t="str">
        <v>Product Development</v>
      </c>
      <c r="D7893" s="238" t="str">
        <v>PV</v>
      </c>
      <c r="E7893" s="241" t="str">
        <v>Product Development</v>
      </c>
      <c r="F7893" s="238" t="str">
        <v>PVA</v>
      </c>
      <c r="G7893" s="238">
        <v>17644</v>
      </c>
      <c r="H7893" s="241" t="str">
        <v>Product Engineer IV</v>
      </c>
      <c r="I7893" s="242" t="str">
        <v>Product Test Engineer; Product Development Engineer</v>
      </c>
      <c r="J7893" s="238">
        <v>17</v>
      </c>
      <c r="K7893" s="238" t="str">
        <v>Individual Contributor</v>
      </c>
      <c r="L7893" s="243" t="str">
        <v>Design, develop, and test products to ensure they meet the required specifications and standards. Work closely with the research and development team to translate design concepts into functional products. Use engineering principles, computer-aided design (CAD) software, and other tools to create product prototypes and models. Perform extensive testing and analysis to identify and troubleshoot any issues with the product design or performance. Collaborate with cross-functional teams, such as manufacturing, quality control, and supply chain, to ensure product designs are optimized for manufacturing and production.</v>
      </c>
      <c r="M7893" s="9" t="s">
        <v>2407</v>
      </c>
    </row>
    <row r="7894" spans="1:13" s="9" customFormat="1" ht="27" customHeight="1">
      <c r="A7894" s="238" t="str">
        <v>Cross-Industry</v>
      </c>
      <c r="B7894" s="238" t="str">
        <v>Cross-Sector</v>
      </c>
      <c r="C7894" s="241" t="str">
        <v>Product Development</v>
      </c>
      <c r="D7894" s="238" t="str">
        <v>PV</v>
      </c>
      <c r="E7894" s="241" t="str">
        <v>Product Development</v>
      </c>
      <c r="F7894" s="238" t="str">
        <v>PVA</v>
      </c>
      <c r="G7894" s="238">
        <v>17645</v>
      </c>
      <c r="H7894" s="241" t="str">
        <v>Product Engineer III</v>
      </c>
      <c r="I7894" s="242" t="str">
        <v>Product Test Engineer; Product Development Engineer</v>
      </c>
      <c r="J7894" s="238">
        <v>16</v>
      </c>
      <c r="K7894" s="238" t="str">
        <v>Individual Contributor</v>
      </c>
      <c r="L7894" s="243" t="str">
        <v>Design, develop, and test products to ensure they meet the required specifications and standards. Work closely with the research and development team to translate design concepts into functional products. Use engineering principles, computer-aided design (CAD) software, and other tools to create product prototypes and models. Perform extensive testing and analysis to identify and troubleshoot any issues with the product design or performance. Collaborate with cross-functional teams, such as manufacturing, quality control, and supply chain, to ensure product designs are optimized for manufacturing and production.</v>
      </c>
      <c r="M7894" s="9" t="s">
        <v>2407</v>
      </c>
    </row>
    <row r="7895" spans="1:13" s="9" customFormat="1" ht="27" customHeight="1">
      <c r="A7895" s="238" t="str">
        <v>Cross-Industry</v>
      </c>
      <c r="B7895" s="238" t="str">
        <v>Cross-Sector</v>
      </c>
      <c r="C7895" s="241" t="str">
        <v>Product Development</v>
      </c>
      <c r="D7895" s="238" t="str">
        <v>PV</v>
      </c>
      <c r="E7895" s="241" t="str">
        <v>Product Development</v>
      </c>
      <c r="F7895" s="238" t="str">
        <v>PVA</v>
      </c>
      <c r="G7895" s="238">
        <v>17646</v>
      </c>
      <c r="H7895" s="241" t="str">
        <v>Product Engineer II</v>
      </c>
      <c r="I7895" s="242" t="str">
        <v>Product Test Engineer; Product Development Engineer</v>
      </c>
      <c r="J7895" s="238">
        <v>15</v>
      </c>
      <c r="K7895" s="238" t="str">
        <v>Individual Contributor</v>
      </c>
      <c r="L7895" s="243" t="str">
        <v>Design, develop, and test products to ensure they meet the required specifications and standards. Work closely with the research and development team to translate design concepts into functional products. Use engineering principles, computer-aided design (CAD) software, and other tools to create product prototypes and models. Perform extensive testing and analysis to identify and troubleshoot any issues with the product design or performance. Collaborate with cross-functional teams, such as manufacturing, quality control, and supply chain, to ensure product designs are optimized for manufacturing and production.</v>
      </c>
      <c r="M7895" s="9" t="s">
        <v>2407</v>
      </c>
    </row>
    <row r="7896" spans="1:13" s="9" customFormat="1" ht="27" customHeight="1">
      <c r="A7896" s="238" t="str">
        <v>Cross-Industry</v>
      </c>
      <c r="B7896" s="238" t="str">
        <v>Cross-Sector</v>
      </c>
      <c r="C7896" s="241" t="str">
        <v>Product Development</v>
      </c>
      <c r="D7896" s="238" t="str">
        <v>PV</v>
      </c>
      <c r="E7896" s="241" t="str">
        <v>Product Development</v>
      </c>
      <c r="F7896" s="238" t="str">
        <v>PVA</v>
      </c>
      <c r="G7896" s="238">
        <v>17647</v>
      </c>
      <c r="H7896" s="241" t="str">
        <v>Product Engineer I</v>
      </c>
      <c r="I7896" s="242" t="str">
        <v>Product Test Engineer; Product Development Engineer</v>
      </c>
      <c r="J7896" s="238">
        <v>14</v>
      </c>
      <c r="K7896" s="238" t="str">
        <v>Individual Contributor</v>
      </c>
      <c r="L7896" s="243" t="str">
        <v>Design, develop, and test products to ensure they meet the required specifications and standards. Work closely with the research and development team to translate design concepts into functional products. Use engineering principles, computer-aided design (CAD) software, and other tools to create product prototypes and models. Perform extensive testing and analysis to identify and troubleshoot any issues with the product design or performance. Collaborate with cross-functional teams, such as manufacturing, quality control, and supply chain, to ensure product designs are optimized for manufacturing and production.</v>
      </c>
      <c r="M7896" s="9" t="s">
        <v>2407</v>
      </c>
    </row>
    <row r="7897" spans="1:13" s="9" customFormat="1" ht="27" customHeight="1">
      <c r="A7897" s="238" t="str">
        <v>Cross-Industry</v>
      </c>
      <c r="B7897" s="238" t="str">
        <v>Cross-Sector</v>
      </c>
      <c r="C7897" s="241" t="str">
        <v>Product Development</v>
      </c>
      <c r="D7897" s="238" t="str">
        <v>PV</v>
      </c>
      <c r="E7897" s="241" t="str">
        <v>Product Development</v>
      </c>
      <c r="F7897" s="238" t="str">
        <v>PVA</v>
      </c>
      <c r="G7897" s="238">
        <v>11798</v>
      </c>
      <c r="H7897" s="241" t="str">
        <v>Product Development Assistant III</v>
      </c>
      <c r="I7897" s="242" t="str">
        <v>Assistant Product Developer; Junior Product Developer; Product Development Associate; Product Development Coordinator; Product Development Specialist; Product Assistant; Product Development Analyst</v>
      </c>
      <c r="J7897" s="238">
        <v>16</v>
      </c>
      <c r="K7897" s="238" t="str">
        <v>Individual Contributor</v>
      </c>
      <c r="L7897" s="243" t="str">
        <v>Support the product development process by analyzing required specifications, developing (part of) products, testing, and developing documentation.</v>
      </c>
      <c r="M7897" s="9" t="s">
        <v>2407</v>
      </c>
    </row>
    <row r="7898" spans="1:13" s="9" customFormat="1" ht="27" customHeight="1">
      <c r="A7898" s="238" t="str">
        <v>Cross-Industry</v>
      </c>
      <c r="B7898" s="238" t="str">
        <v>Cross-Sector</v>
      </c>
      <c r="C7898" s="241" t="str">
        <v>Product Development</v>
      </c>
      <c r="D7898" s="238" t="str">
        <v>PV</v>
      </c>
      <c r="E7898" s="241" t="str">
        <v>Product Development</v>
      </c>
      <c r="F7898" s="238" t="str">
        <v>PVA</v>
      </c>
      <c r="G7898" s="238">
        <v>19272</v>
      </c>
      <c r="H7898" s="241" t="str">
        <v>Product Development Assistant II</v>
      </c>
      <c r="I7898" s="242" t="str">
        <v>Assistant Product Developer; Junior Product Developer; Product Development Associate; Product Development Coordinator; Product Development Specialist; Product Assistant; Product Development Analyst</v>
      </c>
      <c r="J7898" s="238">
        <v>15</v>
      </c>
      <c r="K7898" s="238" t="str">
        <v>Individual Contributor</v>
      </c>
      <c r="L7898" s="243" t="str">
        <v>Support the product development process by analyzing required specifications, developing (part of) products, testing, and developing documentation.</v>
      </c>
      <c r="M7898" s="9" t="s">
        <v>2407</v>
      </c>
    </row>
    <row r="7899" spans="1:13" s="9" customFormat="1" ht="27" customHeight="1">
      <c r="A7899" s="238" t="str">
        <v>Cross-Industry</v>
      </c>
      <c r="B7899" s="238" t="str">
        <v>Cross-Sector</v>
      </c>
      <c r="C7899" s="241" t="str">
        <v>Product Development</v>
      </c>
      <c r="D7899" s="238" t="str">
        <v>PV</v>
      </c>
      <c r="E7899" s="241" t="str">
        <v>Product Development</v>
      </c>
      <c r="F7899" s="238" t="str">
        <v>PVA</v>
      </c>
      <c r="G7899" s="238">
        <v>11799</v>
      </c>
      <c r="H7899" s="241" t="str">
        <v>Product Development Assistant I</v>
      </c>
      <c r="I7899" s="242" t="str">
        <v>Assistant Product Developer; Junior Product Developer; Product Development Associate; Product Development Coordinator; Product Development Specialist; Product Assistant; Product Development Analyst</v>
      </c>
      <c r="J7899" s="238">
        <v>14</v>
      </c>
      <c r="K7899" s="238" t="str">
        <v>Individual Contributor</v>
      </c>
      <c r="L7899" s="243" t="str">
        <v>Support the product development process by analyzing required specifications, developing (part of) products, testing, and developing documentation.</v>
      </c>
      <c r="M7899" s="9" t="s">
        <v>2407</v>
      </c>
    </row>
    <row r="7900" spans="1:13" s="9" customFormat="1" ht="27" customHeight="1">
      <c r="A7900" s="238" t="str">
        <v>Cross-Industry</v>
      </c>
      <c r="B7900" s="238" t="str">
        <v>Cross-Sector</v>
      </c>
      <c r="C7900" s="241" t="str">
        <v>Product Development</v>
      </c>
      <c r="D7900" s="238" t="str">
        <v>PV</v>
      </c>
      <c r="E7900" s="241" t="str">
        <v>Product Development</v>
      </c>
      <c r="F7900" s="238" t="str">
        <v>PVA</v>
      </c>
      <c r="G7900" s="238">
        <v>16054</v>
      </c>
      <c r="H7900" s="241" t="str">
        <v>Product Developer IV</v>
      </c>
      <c r="I7900" s="242" t="str">
        <v>New Product Developer; Product Development Specialist; Product Engineer; New Product Development Engineer; Product Specialist</v>
      </c>
      <c r="J7900" s="238">
        <v>17</v>
      </c>
      <c r="K7900" s="238" t="str">
        <v>Individual Contributor</v>
      </c>
      <c r="L7900" s="243" t="str">
        <v>Develop new products on the basis of commercial specifications, Work closely with the research and development team to identify market trends, consumer needs, and product specifications. Monitor the entire process of product development, from concept and design to manufacturing and distribution. Collaborate with cross-functional teams, such as marketing, sales, and operations, to ensure successful product launches and meet business goals. Analyze product performance and customer feedback to identify areas for improvement and make necessary changes.</v>
      </c>
      <c r="M7900" s="9" t="s">
        <v>2407</v>
      </c>
    </row>
    <row r="7901" spans="1:13" s="9" customFormat="1" ht="27" customHeight="1">
      <c r="A7901" s="238" t="str">
        <v>Cross-Industry</v>
      </c>
      <c r="B7901" s="238" t="str">
        <v>Cross-Sector</v>
      </c>
      <c r="C7901" s="241" t="str">
        <v>Product Development</v>
      </c>
      <c r="D7901" s="238" t="str">
        <v>PV</v>
      </c>
      <c r="E7901" s="241" t="str">
        <v>Product Development</v>
      </c>
      <c r="F7901" s="238" t="str">
        <v>PVA</v>
      </c>
      <c r="G7901" s="238">
        <v>16655</v>
      </c>
      <c r="H7901" s="241" t="str">
        <v>Product Developer III</v>
      </c>
      <c r="I7901" s="242" t="str">
        <v>New Product Developer; Product Development Specialist; Product Engineer; New Product Development Engineer; Product Specialist</v>
      </c>
      <c r="J7901" s="238">
        <v>16</v>
      </c>
      <c r="K7901" s="238" t="str">
        <v>Individual Contributor</v>
      </c>
      <c r="L7901" s="243" t="str">
        <v>Develop new products on the basis of commercial specifications, Work closely with the research and development team to identify market trends, consumer needs, and product specifications. Monitor the entire process of product development, from concept and design to manufacturing and distribution. Collaborate with cross-functional teams, such as marketing, sales, and operations, to ensure successful product launches and meet business goals. Analyze product performance and customer feedback to identify areas for improvement and make necessary changes.</v>
      </c>
      <c r="M7901" s="9" t="s">
        <v>2407</v>
      </c>
    </row>
    <row r="7902" spans="1:13" s="9" customFormat="1" ht="27" customHeight="1">
      <c r="A7902" s="238" t="str">
        <v>Cross-Industry</v>
      </c>
      <c r="B7902" s="238" t="str">
        <v>Cross-Sector</v>
      </c>
      <c r="C7902" s="241" t="str">
        <v>Product Development</v>
      </c>
      <c r="D7902" s="238" t="str">
        <v>PV</v>
      </c>
      <c r="E7902" s="241" t="str">
        <v>Product Development</v>
      </c>
      <c r="F7902" s="238" t="str">
        <v>PVA</v>
      </c>
      <c r="G7902" s="238">
        <v>16053</v>
      </c>
      <c r="H7902" s="241" t="str">
        <v>Product Developer II</v>
      </c>
      <c r="I7902" s="242" t="str">
        <v>New Product Developer; Product Development Specialist; Product Engineer; New Product Development Engineer; Product Specialist</v>
      </c>
      <c r="J7902" s="238">
        <v>15</v>
      </c>
      <c r="K7902" s="238" t="str">
        <v>Individual Contributor</v>
      </c>
      <c r="L7902" s="243" t="str">
        <v>Develop new products on the basis of commercial specifications, Work closely with the research and development team to identify market trends, consumer needs, and product specifications. Monitor the entire process of product development, from concept and design to manufacturing and distribution. Collaborate with cross-functional teams, such as marketing, sales, and operations, to ensure successful product launches and meet business goals. Analyze product performance and customer feedback to identify areas for improvement and make necessary changes.</v>
      </c>
      <c r="M7902" s="9" t="s">
        <v>2407</v>
      </c>
    </row>
    <row r="7903" spans="1:13" s="9" customFormat="1" ht="27" customHeight="1">
      <c r="A7903" s="238" t="str">
        <v>Cross-Industry</v>
      </c>
      <c r="B7903" s="238" t="str">
        <v>Cross-Sector</v>
      </c>
      <c r="C7903" s="241" t="str">
        <v>Product Development</v>
      </c>
      <c r="D7903" s="238" t="str">
        <v>PV</v>
      </c>
      <c r="E7903" s="241" t="str">
        <v>Product Development</v>
      </c>
      <c r="F7903" s="238" t="str">
        <v>PVA</v>
      </c>
      <c r="G7903" s="238">
        <v>17148</v>
      </c>
      <c r="H7903" s="241" t="str">
        <v>Product Developer I</v>
      </c>
      <c r="I7903" s="242" t="str">
        <v>New Product Developer; Product Development Specialist; Product Engineer; New Product Development Engineer; Product Specialist</v>
      </c>
      <c r="J7903" s="238">
        <v>14</v>
      </c>
      <c r="K7903" s="238" t="str">
        <v>Individual Contributor</v>
      </c>
      <c r="L7903" s="243" t="str">
        <v>Develop new products on the basis of commercial specifications, Work closely with the research and development team to identify market trends, consumer needs, and product specifications. Monitor the entire process of product development, from concept and design to manufacturing and distribution. Collaborate with cross-functional teams, such as marketing, sales, and operations, to ensure successful product launches and meet business goals. Analyze product performance and customer feedback to identify areas for improvement and make necessary changes.</v>
      </c>
      <c r="M7903" s="9" t="s">
        <v>2407</v>
      </c>
    </row>
    <row r="7904" spans="1:13" s="9" customFormat="1" ht="27" customHeight="1">
      <c r="A7904" s="238" t="str">
        <v>Cross-Industry</v>
      </c>
      <c r="B7904" s="238" t="str">
        <v>Cross-Sector</v>
      </c>
      <c r="C7904" s="241" t="str">
        <v>Product Development</v>
      </c>
      <c r="D7904" s="238" t="str">
        <v>PV</v>
      </c>
      <c r="E7904" s="241" t="str">
        <v>Product Development</v>
      </c>
      <c r="F7904" s="238" t="str">
        <v>PVA</v>
      </c>
      <c r="G7904" s="238">
        <v>11420</v>
      </c>
      <c r="H7904" s="241" t="str">
        <v>Packaging Analyst III</v>
      </c>
      <c r="I7904" s="242" t="str">
        <v>Packaging Development Analyst; Packaging Materials Analyst; Packaging Quality Analyst; Packaging Specialist; Packaging Technologist</v>
      </c>
      <c r="J7904" s="238">
        <v>15</v>
      </c>
      <c r="K7904" s="238" t="str">
        <v>Individual Contributor</v>
      </c>
      <c r="L7904" s="243" t="str">
        <v>Assist in the packaging development, engineering, and testing functions for packaging projects. Provide sourcing assistance for new products and contact vendors. Troubleshoot production and delivery problems. Develop and implement specifications for individual components, finished goods, and manufacturing capabilities and requirements. Assist in implementing graphic arts and consult with various merchant groups on package design. Develop quality standards for suppliers and compliance with environmental requirements. Test new materials and conduct evaluations.</v>
      </c>
      <c r="M7904" s="9" t="s">
        <v>2407</v>
      </c>
    </row>
    <row r="7905" spans="1:13" s="9" customFormat="1" ht="27" customHeight="1">
      <c r="A7905" s="238" t="str">
        <v>Cross-Industry</v>
      </c>
      <c r="B7905" s="238" t="str">
        <v>Cross-Sector</v>
      </c>
      <c r="C7905" s="241" t="str">
        <v>Product Development</v>
      </c>
      <c r="D7905" s="238" t="str">
        <v>PV</v>
      </c>
      <c r="E7905" s="241" t="str">
        <v>Product Development</v>
      </c>
      <c r="F7905" s="238" t="str">
        <v>PVA</v>
      </c>
      <c r="G7905" s="238">
        <v>13793</v>
      </c>
      <c r="H7905" s="241" t="str">
        <v>Packaging Analyst II</v>
      </c>
      <c r="I7905" s="242" t="str">
        <v>Packaging Development Analyst; Packaging Materials Analyst; Packaging Quality Analyst; Packaging Specialist; Packaging Technologist</v>
      </c>
      <c r="J7905" s="238">
        <v>14</v>
      </c>
      <c r="K7905" s="238" t="str">
        <v>Individual Contributor</v>
      </c>
      <c r="L7905" s="243" t="str">
        <v>Assist in the packaging development, engineering, and testing functions for packaging projects. Provide sourcing assistance for new products and contact vendors. Troubleshoot production and delivery problems. Develop and implement specifications for individual components, finished goods, and manufacturing capabilities and requirements. Assist in implementing graphic arts and consult with various merchant groups on package design. Develop quality standards for suppliers and compliance with environmental requirements. Test new materials and conduct evaluations.</v>
      </c>
      <c r="M7905" s="9" t="s">
        <v>2407</v>
      </c>
    </row>
    <row r="7906" spans="1:13" s="9" customFormat="1" ht="27" customHeight="1">
      <c r="A7906" s="238" t="str">
        <v>Cross-Industry</v>
      </c>
      <c r="B7906" s="238" t="str">
        <v>Cross-Sector</v>
      </c>
      <c r="C7906" s="241" t="str">
        <v>Product Development</v>
      </c>
      <c r="D7906" s="238" t="str">
        <v>PV</v>
      </c>
      <c r="E7906" s="241" t="str">
        <v>Product Development</v>
      </c>
      <c r="F7906" s="238" t="str">
        <v>PVA</v>
      </c>
      <c r="G7906" s="238">
        <v>19862</v>
      </c>
      <c r="H7906" s="241" t="str">
        <v>Packaging Analyst I</v>
      </c>
      <c r="I7906" s="242" t="str">
        <v>Packaging Development Analyst; Packaging Materials Analyst; Packaging Quality Analyst; Packaging Specialist; Packaging Technologist</v>
      </c>
      <c r="J7906" s="238">
        <v>13</v>
      </c>
      <c r="K7906" s="238" t="str">
        <v>Individual Contributor</v>
      </c>
      <c r="L7906" s="243" t="str">
        <v>Assist in the packaging development, engineering, and testing functions for packaging projects. Provide sourcing assistance for new products and contact vendors. Troubleshoot production and delivery problems. Develop and implement specifications for individual components, finished goods, and manufacturing capabilities and requirements. Assist in implementing graphic arts and consult with various merchant groups on package design. Develop quality standards for suppliers and compliance with environmental requirements. Test new materials and conduct evaluations.</v>
      </c>
      <c r="M7906" s="9" t="s">
        <v>2407</v>
      </c>
    </row>
    <row r="7907" spans="1:13" s="9" customFormat="1" ht="27" customHeight="1">
      <c r="A7907" s="238" t="str">
        <v>Cross-Industry</v>
      </c>
      <c r="B7907" s="238" t="str">
        <v>Cross-Sector</v>
      </c>
      <c r="C7907" s="241" t="str">
        <v>Product Development</v>
      </c>
      <c r="D7907" s="238" t="str">
        <v>PV</v>
      </c>
      <c r="E7907" s="241" t="str">
        <v>Product Development</v>
      </c>
      <c r="F7907" s="238" t="str">
        <v>PVA</v>
      </c>
      <c r="G7907" s="238">
        <v>21210</v>
      </c>
      <c r="H7907" s="241" t="str">
        <v>Prototype Maker IV</v>
      </c>
      <c r="I7907" s="242" t="str">
        <v>Model Maker; Prototype Developer; Prototype Specialist; Sample Maker</v>
      </c>
      <c r="J7907" s="238">
        <v>14</v>
      </c>
      <c r="K7907" s="238" t="str">
        <v>Individual Contributor</v>
      </c>
      <c r="L7907" s="243" t="str">
        <v>Produce the prototypes that meet the style of the designer and the models defined. Produce the model that the model maker has designed, if necessary, cutting and stitching the materials by hand in order to see the finished product and assess whether or not it can be put into production. Ensure and execute basic procedures on the fabric.</v>
      </c>
      <c r="M7907" s="9" t="s">
        <v>2407</v>
      </c>
    </row>
    <row r="7908" spans="1:13" s="9" customFormat="1" ht="27" customHeight="1">
      <c r="A7908" s="238" t="str">
        <v>Cross-Industry</v>
      </c>
      <c r="B7908" s="238" t="str">
        <v>Cross-Sector</v>
      </c>
      <c r="C7908" s="241" t="str">
        <v>Product Development</v>
      </c>
      <c r="D7908" s="238" t="str">
        <v>PV</v>
      </c>
      <c r="E7908" s="241" t="str">
        <v>Product Development</v>
      </c>
      <c r="F7908" s="238" t="str">
        <v>PVA</v>
      </c>
      <c r="G7908" s="238">
        <v>18989</v>
      </c>
      <c r="H7908" s="241" t="str">
        <v>Prototype Maker III</v>
      </c>
      <c r="I7908" s="242" t="str">
        <v>Model Maker; Prototype Developer; Prototype Specialist; Sample Maker</v>
      </c>
      <c r="J7908" s="238">
        <v>13</v>
      </c>
      <c r="K7908" s="238" t="str">
        <v>Individual Contributor</v>
      </c>
      <c r="L7908" s="243" t="str">
        <v>Produce the prototypes that meet the style of the designer and the models defined. Produce the model that the model maker has designed, if necessary, cutting and stitching the materials by hand in order to see the finished product and assess whether or not it can be put into production. Ensure and execute basic procedures on the fabric.</v>
      </c>
      <c r="M7908" s="9" t="s">
        <v>2407</v>
      </c>
    </row>
    <row r="7909" spans="1:13" s="9" customFormat="1" ht="27" customHeight="1">
      <c r="A7909" s="238" t="str">
        <v>Cross-Industry</v>
      </c>
      <c r="B7909" s="238" t="str">
        <v>Cross-Sector</v>
      </c>
      <c r="C7909" s="241" t="str">
        <v>Product Development</v>
      </c>
      <c r="D7909" s="238" t="str">
        <v>PV</v>
      </c>
      <c r="E7909" s="241" t="str">
        <v>Product Development</v>
      </c>
      <c r="F7909" s="238" t="str">
        <v>PVA</v>
      </c>
      <c r="G7909" s="238">
        <v>16056</v>
      </c>
      <c r="H7909" s="241" t="str">
        <v>Prototype Maker II</v>
      </c>
      <c r="I7909" s="242" t="str">
        <v>Model Maker; Prototype Developer; Prototype Specialist; Sample Maker</v>
      </c>
      <c r="J7909" s="238">
        <v>12</v>
      </c>
      <c r="K7909" s="238" t="str">
        <v>Individual Contributor</v>
      </c>
      <c r="L7909" s="243" t="str">
        <v>Produce the prototypes that meet the style of the designer and the models defined. Produce the model that the model maker has designed, if necessary, cutting and stitching the materials by hand in order to see the finished product and assess whether or not it can be put into production. Ensure and execute basic procedures on the fabric.</v>
      </c>
      <c r="M7909" s="9" t="s">
        <v>2407</v>
      </c>
    </row>
    <row r="7910" spans="1:13" s="9" customFormat="1" ht="27" customHeight="1">
      <c r="A7910" s="238" t="str">
        <v>Cross-Industry</v>
      </c>
      <c r="B7910" s="238" t="str">
        <v>Cross-Sector</v>
      </c>
      <c r="C7910" s="241" t="str">
        <v>Product Development</v>
      </c>
      <c r="D7910" s="238" t="str">
        <v>PV</v>
      </c>
      <c r="E7910" s="241" t="str">
        <v>Product Development</v>
      </c>
      <c r="F7910" s="238" t="str">
        <v>PVA</v>
      </c>
      <c r="G7910" s="238">
        <v>18990</v>
      </c>
      <c r="H7910" s="241" t="str">
        <v>Prototype Maker I</v>
      </c>
      <c r="I7910" s="242" t="str">
        <v>Model Maker; Prototype Developer; Prototype Specialist; Sample Maker</v>
      </c>
      <c r="J7910" s="238">
        <v>11</v>
      </c>
      <c r="K7910" s="238" t="str">
        <v>Individual Contributor</v>
      </c>
      <c r="L7910" s="243" t="str">
        <v>Produce the prototypes that meet the style of the designer and the models defined. Produce the model that the model maker has designed, if necessary, cutting and stitching the materials by hand in order to see the finished product and assess whether or not it can be put into production. Ensure and execute basic procedures on the fabric.</v>
      </c>
      <c r="M7910" s="9" t="s">
        <v>2407</v>
      </c>
    </row>
    <row r="7911" spans="1:13" s="9" customFormat="1" ht="27" customHeight="1">
      <c r="A7911" s="238" t="str">
        <v>Cross-Industry</v>
      </c>
      <c r="B7911" s="238" t="str">
        <v>Cross-Sector</v>
      </c>
      <c r="C7911" s="241" t="str">
        <v>Product Development</v>
      </c>
      <c r="D7911" s="238" t="str">
        <v>PV</v>
      </c>
      <c r="E7911" s="241" t="str">
        <v>Product Design</v>
      </c>
      <c r="F7911" s="238" t="str">
        <v>PVB</v>
      </c>
      <c r="G7911" s="238">
        <v>19835</v>
      </c>
      <c r="H7911" s="241" t="str">
        <v>Head of Technical Design</v>
      </c>
      <c r="I7911" s="242" t="str">
        <v>-</v>
      </c>
      <c r="J7911" s="238" t="str">
        <v>20-26</v>
      </c>
      <c r="K7911" s="238" t="str">
        <v>Executive</v>
      </c>
      <c r="L7911" s="243" t="str">
        <v>Lead the enterprise-wide, large or global technical desig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echnical design function.</v>
      </c>
      <c r="M7911" s="9" t="s">
        <v>2407</v>
      </c>
    </row>
    <row r="7912" spans="1:13" s="9" customFormat="1" ht="27" customHeight="1">
      <c r="A7912" s="238" t="str">
        <v>Cross-Industry</v>
      </c>
      <c r="B7912" s="238" t="str">
        <v>Cross-Sector</v>
      </c>
      <c r="C7912" s="241" t="str">
        <v>Product Development</v>
      </c>
      <c r="D7912" s="238" t="str">
        <v>PV</v>
      </c>
      <c r="E7912" s="241" t="str">
        <v>Product Design</v>
      </c>
      <c r="F7912" s="238" t="str">
        <v>PVB</v>
      </c>
      <c r="G7912" s="238">
        <v>10450</v>
      </c>
      <c r="H7912" s="241" t="str">
        <v>Head of Design</v>
      </c>
      <c r="I7912" s="242" t="str">
        <v>Global Head of Design; Head of Product Design; Chief Design Officer</v>
      </c>
      <c r="J7912" s="238" t="str">
        <v>20-26</v>
      </c>
      <c r="K7912" s="238" t="str">
        <v>Executive</v>
      </c>
      <c r="L7912" s="243" t="str">
        <v>Lead the enterprise-wide, large or global product desig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oduct design function.</v>
      </c>
      <c r="M7912" s="9" t="s">
        <v>2407</v>
      </c>
    </row>
    <row r="7913" spans="1:13" s="9" customFormat="1" ht="27" customHeight="1">
      <c r="A7913" s="238" t="str">
        <v>Cross-Industry</v>
      </c>
      <c r="B7913" s="238" t="str">
        <v>Cross-Sector</v>
      </c>
      <c r="C7913" s="241" t="str">
        <v>Product Development</v>
      </c>
      <c r="D7913" s="238" t="str">
        <v>PV</v>
      </c>
      <c r="E7913" s="241" t="str">
        <v>Product Design</v>
      </c>
      <c r="F7913" s="238" t="str">
        <v>PVB</v>
      </c>
      <c r="G7913" s="238">
        <v>19837</v>
      </c>
      <c r="H7913" s="241" t="str">
        <v>VP Technical Design</v>
      </c>
      <c r="I7913" s="242" t="str">
        <v>Area Head of Technical Design; Department Head of Technical Design; Country Head of Technical Design; EVP Technical Design; SVP Technical Design; Executive VP Technical Design; Senior VP Technical Design; Vice President Technical Design</v>
      </c>
      <c r="J7913" s="238" t="str">
        <v>20-25</v>
      </c>
      <c r="K7913" s="238" t="str">
        <v>Executive</v>
      </c>
      <c r="L7913" s="243" t="str">
        <v>Lead the technical desig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echnical design function.</v>
      </c>
      <c r="M7913" s="9" t="s">
        <v>2407</v>
      </c>
    </row>
    <row r="7914" spans="1:13" s="9" customFormat="1" ht="27" customHeight="1">
      <c r="A7914" s="238" t="str">
        <v>Cross-Industry</v>
      </c>
      <c r="B7914" s="238" t="str">
        <v>Cross-Sector</v>
      </c>
      <c r="C7914" s="241" t="str">
        <v>Product Development</v>
      </c>
      <c r="D7914" s="238" t="str">
        <v>PV</v>
      </c>
      <c r="E7914" s="241" t="str">
        <v>Product Design</v>
      </c>
      <c r="F7914" s="238" t="str">
        <v>PVB</v>
      </c>
      <c r="G7914" s="238">
        <v>16814</v>
      </c>
      <c r="H7914" s="241" t="str">
        <v>VP Design</v>
      </c>
      <c r="I7914" s="242" t="str">
        <v>VP Product Design; Area Head of Design; Department Head of Design; Country Head of Design; EVP Design; SVP Design; Executive VP Design; Senior VP Design; Vice President Design</v>
      </c>
      <c r="J7914" s="238" t="str">
        <v>20-25</v>
      </c>
      <c r="K7914" s="238" t="str">
        <v>Executive</v>
      </c>
      <c r="L7914" s="243" t="str">
        <v>Lead the product desig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oduct design function.</v>
      </c>
      <c r="M7914" s="9" t="s">
        <v>2407</v>
      </c>
    </row>
    <row r="7915" spans="1:13" s="9" customFormat="1" ht="27" customHeight="1">
      <c r="A7915" s="238" t="str">
        <v>Cross-Industry</v>
      </c>
      <c r="B7915" s="238" t="str">
        <v>Cross-Sector</v>
      </c>
      <c r="C7915" s="241" t="str">
        <v>Product Development</v>
      </c>
      <c r="D7915" s="238" t="str">
        <v>PV</v>
      </c>
      <c r="E7915" s="241" t="str">
        <v>Product Design</v>
      </c>
      <c r="F7915" s="238" t="str">
        <v>PVB</v>
      </c>
      <c r="G7915" s="238">
        <v>19838</v>
      </c>
      <c r="H7915" s="241" t="str">
        <v>Director Technical Design</v>
      </c>
      <c r="I7915" s="242" t="str">
        <v>Director Engineering Design; Head of Design; Design Director; Design Manager</v>
      </c>
      <c r="J7915" s="238" t="str">
        <v>19-23</v>
      </c>
      <c r="K7915" s="238" t="str">
        <v>Mid Level Manager</v>
      </c>
      <c r="L7915" s="243" t="str">
        <v>Direct several managers and supervisors who together manage the product design functional area. Develop and implement policy plans, processes, and procedures to enhance the performance and efficiency of the functional area.</v>
      </c>
      <c r="M7915" s="9" t="s">
        <v>2407</v>
      </c>
    </row>
    <row r="7916" spans="1:13" s="9" customFormat="1" ht="27" customHeight="1">
      <c r="A7916" s="238" t="str">
        <v>Cross-Industry</v>
      </c>
      <c r="B7916" s="238" t="str">
        <v>Cross-Sector</v>
      </c>
      <c r="C7916" s="241" t="str">
        <v>Product Development</v>
      </c>
      <c r="D7916" s="238" t="str">
        <v>PV</v>
      </c>
      <c r="E7916" s="241" t="str">
        <v>Product Design</v>
      </c>
      <c r="F7916" s="238" t="str">
        <v>PVB</v>
      </c>
      <c r="G7916" s="238">
        <v>16850</v>
      </c>
      <c r="H7916" s="241" t="str">
        <v>Director Design</v>
      </c>
      <c r="I7916" s="242" t="str">
        <v>Director Product Design; Creative Director; Head of Design; Design Director; Design Manager</v>
      </c>
      <c r="J7916" s="238" t="str">
        <v>19-23</v>
      </c>
      <c r="K7916" s="238" t="str">
        <v>Mid Level Manager</v>
      </c>
      <c r="L7916" s="243" t="str">
        <v>Direct several managers and supervisors who together manage the product design functional area. Develop and implement policy plans, processes, and procedures to enhance the performance and efficiency of the functional area.</v>
      </c>
      <c r="M7916" s="9" t="s">
        <v>2407</v>
      </c>
    </row>
    <row r="7917" spans="1:13" s="9" customFormat="1" ht="27" customHeight="1">
      <c r="A7917" s="238" t="str">
        <v>Cross-Industry</v>
      </c>
      <c r="B7917" s="238" t="str">
        <v>Cross-Sector</v>
      </c>
      <c r="C7917" s="241" t="str">
        <v>Product Development</v>
      </c>
      <c r="D7917" s="238" t="str">
        <v>PV</v>
      </c>
      <c r="E7917" s="241" t="str">
        <v>Product Design</v>
      </c>
      <c r="F7917" s="238" t="str">
        <v>PVB</v>
      </c>
      <c r="G7917" s="238">
        <v>21818</v>
      </c>
      <c r="H7917" s="241" t="str">
        <v>Design Manager III</v>
      </c>
      <c r="I7917" s="242" t="str">
        <v>Creative Design Manager; Design Lead; Design Coordinator</v>
      </c>
      <c r="J7917" s="238">
        <v>20</v>
      </c>
      <c r="K7917" s="238" t="str">
        <v>Mid Level Manager</v>
      </c>
      <c r="L7917" s="243" t="str">
        <v>Manage the activities of, and provide creative vision to, a team of designers for a specific product category. Develop and demonstrate the conceptual framework for new product line(s) and improvements to existing lines. Recommend and lead the decision process for selecting the materials, colors, patterns, fabrics etc., used in designs, in conjunction with appropriate sales, marketing, merchandising, and manufacturing staff.</v>
      </c>
      <c r="M7917" s="9" t="s">
        <v>2407</v>
      </c>
    </row>
    <row r="7918" spans="1:13" s="9" customFormat="1" ht="27" customHeight="1">
      <c r="A7918" s="238" t="str">
        <v>Cross-Industry</v>
      </c>
      <c r="B7918" s="238" t="str">
        <v>Cross-Sector</v>
      </c>
      <c r="C7918" s="241" t="str">
        <v>Product Development</v>
      </c>
      <c r="D7918" s="238" t="str">
        <v>PV</v>
      </c>
      <c r="E7918" s="241" t="str">
        <v>Product Design</v>
      </c>
      <c r="F7918" s="238" t="str">
        <v>PVB</v>
      </c>
      <c r="G7918" s="238">
        <v>19839</v>
      </c>
      <c r="H7918" s="241" t="str">
        <v>Design Manager II</v>
      </c>
      <c r="I7918" s="242" t="str">
        <v>Creative Design Manager; Design Lead; Design Coordinator</v>
      </c>
      <c r="J7918" s="238">
        <v>19</v>
      </c>
      <c r="K7918" s="238" t="str">
        <v>Mid Level Manager</v>
      </c>
      <c r="L7918" s="243" t="str">
        <v>Manage the activities of, and provide creative vision to, a team of designers for a specific product category. Develop and demonstrate the conceptual framework for new product line(s) and improvements to existing lines. Recommend and lead the decision process for selecting the materials, colors, patterns, fabrics etc., used in designs, in conjunction with appropriate sales, marketing, merchandising, and manufacturing staff.</v>
      </c>
      <c r="M7918" s="9" t="s">
        <v>2407</v>
      </c>
    </row>
    <row r="7919" spans="1:13" s="9" customFormat="1" ht="27" customHeight="1">
      <c r="A7919" s="238" t="str">
        <v>Cross-Industry</v>
      </c>
      <c r="B7919" s="238" t="str">
        <v>Cross-Sector</v>
      </c>
      <c r="C7919" s="241" t="str">
        <v>Product Development</v>
      </c>
      <c r="D7919" s="238" t="str">
        <v>PV</v>
      </c>
      <c r="E7919" s="241" t="str">
        <v>Product Design</v>
      </c>
      <c r="F7919" s="238" t="str">
        <v>PVB</v>
      </c>
      <c r="G7919" s="238">
        <v>21817</v>
      </c>
      <c r="H7919" s="241" t="str">
        <v>Design Manager I</v>
      </c>
      <c r="I7919" s="242" t="str">
        <v>Creative Design Manager; Design Lead; Design Coordinator</v>
      </c>
      <c r="J7919" s="238">
        <v>18</v>
      </c>
      <c r="K7919" s="238" t="str">
        <v>Mid Level Manager</v>
      </c>
      <c r="L7919" s="243" t="str">
        <v>Manage the activities of, and provide creative vision to, a team of designers for a specific product category. Develop and demonstrate the conceptual framework for new product line(s) and improvements to existing lines. Recommend and lead the decision process for selecting the materials, colors, patterns, fabrics etc., used in designs, in conjunction with appropriate sales, marketing, merchandising, and manufacturing staff.</v>
      </c>
      <c r="M7919" s="9" t="s">
        <v>2407</v>
      </c>
    </row>
    <row r="7920" spans="1:13" s="9" customFormat="1" ht="27" customHeight="1">
      <c r="A7920" s="238" t="str">
        <v>Cross-Industry</v>
      </c>
      <c r="B7920" s="238" t="str">
        <v>Cross-Sector</v>
      </c>
      <c r="C7920" s="241" t="str">
        <v>Product Development</v>
      </c>
      <c r="D7920" s="238" t="str">
        <v>PV</v>
      </c>
      <c r="E7920" s="241" t="str">
        <v>Product Design</v>
      </c>
      <c r="F7920" s="238" t="str">
        <v>PVB</v>
      </c>
      <c r="G7920" s="238">
        <v>22508</v>
      </c>
      <c r="H7920" s="241" t="str">
        <v>Technical Design Manager III</v>
      </c>
      <c r="I7920" s="242" t="str">
        <v>Engineering Design Manager; Technical Design Director</v>
      </c>
      <c r="J7920" s="238">
        <v>19</v>
      </c>
      <c r="K7920" s="238" t="str">
        <v>Mid Level Manager</v>
      </c>
      <c r="L7920" s="243" t="str">
        <v>Lead the product integrity and interpretation with respect to design, manufacturing, quality, and cost. Manage the activities of the entire technical design staff. Recommend and lead the decision process for selecting the methods and processes used for transforming sketches into patterns. Work directly with design staff to ensure clear understanding and interpretation of sketches with regard to brand, style, and industry trends.</v>
      </c>
      <c r="M7920" s="9" t="s">
        <v>2407</v>
      </c>
    </row>
    <row r="7921" spans="1:13" s="9" customFormat="1" ht="27" customHeight="1">
      <c r="A7921" s="238" t="str">
        <v>Cross-Industry</v>
      </c>
      <c r="B7921" s="238" t="str">
        <v>Cross-Sector</v>
      </c>
      <c r="C7921" s="241" t="str">
        <v>Product Development</v>
      </c>
      <c r="D7921" s="238" t="str">
        <v>PV</v>
      </c>
      <c r="E7921" s="241" t="str">
        <v>Product Design</v>
      </c>
      <c r="F7921" s="238" t="str">
        <v>PVB</v>
      </c>
      <c r="G7921" s="238">
        <v>11436</v>
      </c>
      <c r="H7921" s="241" t="str">
        <v>Technical Design Manager II</v>
      </c>
      <c r="I7921" s="242" t="str">
        <v>Engineering Design Manager; Technical Design Director</v>
      </c>
      <c r="J7921" s="238">
        <v>18</v>
      </c>
      <c r="K7921" s="238" t="str">
        <v>Mid Level Manager</v>
      </c>
      <c r="L7921" s="243" t="str">
        <v>Lead the product integrity and interpretation with respect to design, manufacturing, quality, and cost. Manage the activities of the entire technical design staff. Recommend and lead the decision process for selecting the methods and processes used for transforming sketches into patterns. Work directly with design staff to ensure clear understanding and interpretation of sketches with regard to brand, style, and industry trends.</v>
      </c>
      <c r="M7921" s="9" t="s">
        <v>2407</v>
      </c>
    </row>
    <row r="7922" spans="1:13" s="9" customFormat="1" ht="27" customHeight="1">
      <c r="A7922" s="238" t="str">
        <v>Cross-Industry</v>
      </c>
      <c r="B7922" s="238" t="str">
        <v>Cross-Sector</v>
      </c>
      <c r="C7922" s="241" t="str">
        <v>Product Development</v>
      </c>
      <c r="D7922" s="238" t="str">
        <v>PV</v>
      </c>
      <c r="E7922" s="241" t="str">
        <v>Product Design</v>
      </c>
      <c r="F7922" s="238" t="str">
        <v>PVB</v>
      </c>
      <c r="G7922" s="238">
        <v>22507</v>
      </c>
      <c r="H7922" s="241" t="str">
        <v>Technical Design Manager I</v>
      </c>
      <c r="I7922" s="242" t="str">
        <v>Engineering Design Manager; Technical Design Director</v>
      </c>
      <c r="J7922" s="238">
        <v>17</v>
      </c>
      <c r="K7922" s="238" t="str">
        <v>Front Line Manager</v>
      </c>
      <c r="L7922" s="243" t="str">
        <v>Lead the product integrity and interpretation with respect to design, manufacturing, quality, and cost. Manage the activities of the entire technical design staff. Recommend and lead the decision process for selecting the methods and processes used for transforming sketches into patterns. Work directly with design staff to ensure clear understanding and interpretation of sketches with regard to brand, style, and industry trends.</v>
      </c>
      <c r="M7922" s="9" t="s">
        <v>2407</v>
      </c>
    </row>
    <row r="7923" spans="1:13" s="9" customFormat="1" ht="27" customHeight="1">
      <c r="A7923" s="238" t="str">
        <v>Cross-Industry</v>
      </c>
      <c r="B7923" s="238" t="str">
        <v>Cross-Sector</v>
      </c>
      <c r="C7923" s="241" t="str">
        <v>Product Development</v>
      </c>
      <c r="D7923" s="238" t="str">
        <v>PV</v>
      </c>
      <c r="E7923" s="241" t="str">
        <v>Product Design</v>
      </c>
      <c r="F7923" s="238" t="str">
        <v>PVB</v>
      </c>
      <c r="G7923" s="238">
        <v>13794</v>
      </c>
      <c r="H7923" s="241" t="str">
        <v>Graphic Design Manager III</v>
      </c>
      <c r="I7923" s="242" t="str">
        <v>Design Manager; Art Manager; Graphic Design Lead; Visual Design Manager</v>
      </c>
      <c r="J7923" s="238">
        <v>18</v>
      </c>
      <c r="K7923" s="238" t="str">
        <v>Mid Level Manager</v>
      </c>
      <c r="L7923" s="243" t="str">
        <v>Manage the activities of, and providing creative vision to, the entire graphic design staff as a part of the design function. Develop and demonstrate the conceptual framework for a product line(s). In conjunction with appropriate design and merchandising staff, recommend and lead the decision process for the creation and development of all graphic designs.</v>
      </c>
      <c r="M7923" s="9" t="s">
        <v>2407</v>
      </c>
    </row>
    <row r="7924" spans="1:13" s="9" customFormat="1" ht="27" customHeight="1">
      <c r="A7924" s="238" t="str">
        <v>Cross-Industry</v>
      </c>
      <c r="B7924" s="238" t="str">
        <v>Cross-Sector</v>
      </c>
      <c r="C7924" s="241" t="str">
        <v>Product Development</v>
      </c>
      <c r="D7924" s="238" t="str">
        <v>PV</v>
      </c>
      <c r="E7924" s="241" t="str">
        <v>Product Design</v>
      </c>
      <c r="F7924" s="238" t="str">
        <v>PVB</v>
      </c>
      <c r="G7924" s="238">
        <v>22006</v>
      </c>
      <c r="H7924" s="241" t="str">
        <v>Graphic Design Manager II</v>
      </c>
      <c r="I7924" s="242" t="str">
        <v>Design Manager; Art Manager; Graphic Design Lead; Visual Design Manager</v>
      </c>
      <c r="J7924" s="238">
        <v>17</v>
      </c>
      <c r="K7924" s="238" t="str">
        <v>Front Line Manager</v>
      </c>
      <c r="L7924" s="243" t="str">
        <v>Manage the activities of, and providing creative vision to, the entire graphic design staff as a part of the design function. Develop and demonstrate the conceptual framework for a product line(s). In conjunction with appropriate design and merchandising staff, recommend and lead the decision process for the creation and development of all graphic designs.</v>
      </c>
      <c r="M7924" s="9" t="s">
        <v>2407</v>
      </c>
    </row>
    <row r="7925" spans="1:13" s="9" customFormat="1" ht="27" customHeight="1">
      <c r="A7925" s="238" t="str">
        <v>Cross-Industry</v>
      </c>
      <c r="B7925" s="238" t="str">
        <v>Cross-Sector</v>
      </c>
      <c r="C7925" s="241" t="str">
        <v>Product Development</v>
      </c>
      <c r="D7925" s="238" t="str">
        <v>PV</v>
      </c>
      <c r="E7925" s="241" t="str">
        <v>Product Design</v>
      </c>
      <c r="F7925" s="238" t="str">
        <v>PVB</v>
      </c>
      <c r="G7925" s="238">
        <v>22810</v>
      </c>
      <c r="H7925" s="241" t="str">
        <v>Graphic Design Manager I</v>
      </c>
      <c r="I7925" s="242" t="str">
        <v>Design Manager; Art Manager; Graphic Design Lead; Visual Design Manager</v>
      </c>
      <c r="J7925" s="238">
        <v>16</v>
      </c>
      <c r="K7925" s="238" t="str">
        <v>Front Line Manager</v>
      </c>
      <c r="L7925" s="243" t="str">
        <v>Manage the activities of, and providing creative vision to, the entire graphic design staff as a part of the design function. Develop and demonstrate the conceptual framework for a product line(s). In conjunction with appropriate design and merchandising staff, recommend and lead the decision process for the creation and development of all graphic designs.</v>
      </c>
      <c r="M7925" s="9" t="s">
        <v>2407</v>
      </c>
    </row>
    <row r="7926" spans="1:13" s="9" customFormat="1" ht="27" customHeight="1">
      <c r="A7926" s="238" t="str">
        <v>Cross-Industry</v>
      </c>
      <c r="B7926" s="238" t="str">
        <v>Cross-Sector</v>
      </c>
      <c r="C7926" s="241" t="str">
        <v>Product Development</v>
      </c>
      <c r="D7926" s="238" t="str">
        <v>PV</v>
      </c>
      <c r="E7926" s="241" t="str">
        <v>Product Design</v>
      </c>
      <c r="F7926" s="238" t="str">
        <v>PVB</v>
      </c>
      <c r="G7926" s="238">
        <v>17894</v>
      </c>
      <c r="H7926" s="241" t="str">
        <v>Patternmaking Manager III</v>
      </c>
      <c r="I7926" s="242" t="str">
        <v>Pattern Making Manager; Apparel Pattern Manager; Garment Pattern Manager</v>
      </c>
      <c r="J7926" s="238">
        <v>18</v>
      </c>
      <c r="K7926" s="238" t="str">
        <v>Mid Level Manager</v>
      </c>
      <c r="L7926" s="243" t="str">
        <v>Manage the patternmaking process. Manage and provide technical direction to the entire patternmaking staff. Interact with the design team to ensure accurate interpretation of the creative vision.</v>
      </c>
      <c r="M7926" s="9" t="s">
        <v>2407</v>
      </c>
    </row>
    <row r="7927" spans="1:13" s="9" customFormat="1" ht="27" customHeight="1">
      <c r="A7927" s="238" t="str">
        <v>Cross-Industry</v>
      </c>
      <c r="B7927" s="238" t="str">
        <v>Cross-Sector</v>
      </c>
      <c r="C7927" s="241" t="str">
        <v>Product Development</v>
      </c>
      <c r="D7927" s="238" t="str">
        <v>PV</v>
      </c>
      <c r="E7927" s="241" t="str">
        <v>Product Design</v>
      </c>
      <c r="F7927" s="238" t="str">
        <v>PVB</v>
      </c>
      <c r="G7927" s="238">
        <v>21260</v>
      </c>
      <c r="H7927" s="241" t="str">
        <v>Patternmaking Manager II</v>
      </c>
      <c r="I7927" s="242" t="str">
        <v>Pattern Making Manager; Apparel Pattern Manager; Garment Pattern Manager</v>
      </c>
      <c r="J7927" s="238">
        <v>17</v>
      </c>
      <c r="K7927" s="238" t="str">
        <v>Front Line Manager</v>
      </c>
      <c r="L7927" s="243" t="str">
        <v>Manage the patternmaking process. Manage and provide technical direction to the entire patternmaking staff. Interact with the design team to ensure accurate interpretation of the creative vision.</v>
      </c>
      <c r="M7927" s="9" t="s">
        <v>2407</v>
      </c>
    </row>
    <row r="7928" spans="1:13" s="9" customFormat="1" ht="27" customHeight="1">
      <c r="A7928" s="238" t="str">
        <v>Cross-Industry</v>
      </c>
      <c r="B7928" s="238" t="str">
        <v>Cross-Sector</v>
      </c>
      <c r="C7928" s="241" t="str">
        <v>Product Development</v>
      </c>
      <c r="D7928" s="238" t="str">
        <v>PV</v>
      </c>
      <c r="E7928" s="241" t="str">
        <v>Product Design</v>
      </c>
      <c r="F7928" s="238" t="str">
        <v>PVB</v>
      </c>
      <c r="G7928" s="238">
        <v>21259</v>
      </c>
      <c r="H7928" s="241" t="str">
        <v>Patternmaking Manager I</v>
      </c>
      <c r="I7928" s="242" t="str">
        <v>Pattern Making Manager; Apparel Pattern Manager; Garment Pattern Manager</v>
      </c>
      <c r="J7928" s="238">
        <v>16</v>
      </c>
      <c r="K7928" s="238" t="str">
        <v>Front Line Manager</v>
      </c>
      <c r="L7928" s="243" t="str">
        <v>Manage the patternmaking process. Manage and provide technical direction to the entire patternmaking staff. Interact with the design team to ensure accurate interpretation of the creative vision.</v>
      </c>
      <c r="M7928" s="9" t="s">
        <v>2407</v>
      </c>
    </row>
    <row r="7929" spans="1:13" s="9" customFormat="1" ht="27" customHeight="1">
      <c r="A7929" s="238" t="str">
        <v>Cross-Industry</v>
      </c>
      <c r="B7929" s="238" t="str">
        <v>Cross-Sector</v>
      </c>
      <c r="C7929" s="241" t="str">
        <v>Product Development</v>
      </c>
      <c r="D7929" s="238" t="str">
        <v>PV</v>
      </c>
      <c r="E7929" s="241" t="str">
        <v>Product Design</v>
      </c>
      <c r="F7929" s="238" t="str">
        <v>PVB</v>
      </c>
      <c r="G7929" s="238">
        <v>21913</v>
      </c>
      <c r="H7929" s="241" t="str">
        <v>Fabric Manager III</v>
      </c>
      <c r="I7929" s="242" t="str">
        <v>Fabric Development Manager; Fabric Production Manager; Textile Manager; Fabric Quality Manager; Fabric R&amp;D Manager</v>
      </c>
      <c r="J7929" s="238">
        <v>18</v>
      </c>
      <c r="K7929" s="238" t="str">
        <v>Individual Contributor</v>
      </c>
      <c r="L7929" s="243" t="str">
        <v>Manage the development, construction, and quality of fabrics used to meet product design requirements. Manage and provide technical direction to the entire fabrics staff. Work with both internal and external resources e.g., sourcing, vendors, etc. to develop and deliver appropriate and acceptable fabrics with respect to product concept and design. Manage fabric quality and testing.</v>
      </c>
      <c r="M7929" s="9" t="s">
        <v>2407</v>
      </c>
    </row>
    <row r="7930" spans="1:13" s="9" customFormat="1" ht="27" customHeight="1">
      <c r="A7930" s="238" t="str">
        <v>Cross-Industry</v>
      </c>
      <c r="B7930" s="238" t="str">
        <v>Cross-Sector</v>
      </c>
      <c r="C7930" s="241" t="str">
        <v>Product Development</v>
      </c>
      <c r="D7930" s="238" t="str">
        <v>PV</v>
      </c>
      <c r="E7930" s="241" t="str">
        <v>Product Design</v>
      </c>
      <c r="F7930" s="238" t="str">
        <v>PVB</v>
      </c>
      <c r="G7930" s="238">
        <v>16846</v>
      </c>
      <c r="H7930" s="241" t="str">
        <v>Fabric Manager II</v>
      </c>
      <c r="I7930" s="242" t="str">
        <v>Fabric Development Manager; Fabric Production Manager; Textile Manager; Fabric Quality Manager; Fabric R&amp;D Manager</v>
      </c>
      <c r="J7930" s="238">
        <v>17</v>
      </c>
      <c r="K7930" s="238" t="str">
        <v>Individual Contributor</v>
      </c>
      <c r="L7930" s="243" t="str">
        <v>Manage the development, construction, and quality of fabrics used to meet product design requirements. Manage and provide technical direction to the entire fabrics staff. Work with both internal and external resources e.g., sourcing, vendors, etc. to develop and deliver appropriate and acceptable fabrics with respect to product concept and design. Manage fabric quality and testing.</v>
      </c>
      <c r="M7930" s="9" t="s">
        <v>2407</v>
      </c>
    </row>
    <row r="7931" spans="1:13" s="9" customFormat="1" ht="27" customHeight="1">
      <c r="A7931" s="238" t="str">
        <v>Cross-Industry</v>
      </c>
      <c r="B7931" s="238" t="str">
        <v>Cross-Sector</v>
      </c>
      <c r="C7931" s="241" t="str">
        <v>Product Development</v>
      </c>
      <c r="D7931" s="238" t="str">
        <v>PV</v>
      </c>
      <c r="E7931" s="241" t="str">
        <v>Product Design</v>
      </c>
      <c r="F7931" s="238" t="str">
        <v>PVB</v>
      </c>
      <c r="G7931" s="238">
        <v>21912</v>
      </c>
      <c r="H7931" s="241" t="str">
        <v>Fabric Manager I</v>
      </c>
      <c r="I7931" s="242" t="str">
        <v>Fabric Development Manager; Fabric Production Manager; Textile Manager; Fabric Quality Manager; Fabric R&amp;D Manager</v>
      </c>
      <c r="J7931" s="238">
        <v>16</v>
      </c>
      <c r="K7931" s="238" t="str">
        <v>Individual Contributor</v>
      </c>
      <c r="L7931" s="243" t="str">
        <v>Manage the development, construction, and quality of fabrics used to meet product design requirements. Manage and provide technical direction to the entire fabrics staff. Work with both internal and external resources e.g., sourcing, vendors, etc. to develop and deliver appropriate and acceptable fabrics with respect to product concept and design. Manage fabric quality and testing.</v>
      </c>
      <c r="M7931" s="9" t="s">
        <v>2407</v>
      </c>
    </row>
    <row r="7932" spans="1:13" s="9" customFormat="1" ht="27" customHeight="1">
      <c r="A7932" s="238" t="str">
        <v>Cross-Industry</v>
      </c>
      <c r="B7932" s="238" t="str">
        <v>Cross-Sector</v>
      </c>
      <c r="C7932" s="241" t="str">
        <v>Product Development</v>
      </c>
      <c r="D7932" s="238" t="str">
        <v>PV</v>
      </c>
      <c r="E7932" s="241" t="str">
        <v>Product Design</v>
      </c>
      <c r="F7932" s="238" t="str">
        <v>PVB</v>
      </c>
      <c r="G7932" s="238">
        <v>19840</v>
      </c>
      <c r="H7932" s="241" t="str">
        <v>Designer III</v>
      </c>
      <c r="I7932" s="242" t="str">
        <v>Product Designer; Creative Designer; Brand Designer; User Experience And Design Professional; Design Lead; Digital Designer; Senior Creative Designer</v>
      </c>
      <c r="J7932" s="238">
        <v>18</v>
      </c>
      <c r="K7932" s="238" t="str">
        <v>Individual Contributor</v>
      </c>
      <c r="L7932" s="243" t="str">
        <v>Create designs on a set of products. Create design sketches and product designs that are in line with the general style characteristics of a specific brand and that represent current industry trends. Monitor fashion trends for applications to existing and new designs. Coordinate with licensing area and other designers to ensure fulfillment of brand requirements.</v>
      </c>
      <c r="M7932" s="9" t="s">
        <v>2407</v>
      </c>
    </row>
    <row r="7933" spans="1:13" s="9" customFormat="1" ht="27" customHeight="1">
      <c r="A7933" s="238" t="str">
        <v>Cross-Industry</v>
      </c>
      <c r="B7933" s="238" t="str">
        <v>Cross-Sector</v>
      </c>
      <c r="C7933" s="241" t="str">
        <v>Product Development</v>
      </c>
      <c r="D7933" s="238" t="str">
        <v>PV</v>
      </c>
      <c r="E7933" s="241" t="str">
        <v>Product Design</v>
      </c>
      <c r="F7933" s="238" t="str">
        <v>PVB</v>
      </c>
      <c r="G7933" s="238">
        <v>11437</v>
      </c>
      <c r="H7933" s="241" t="str">
        <v>Designer II</v>
      </c>
      <c r="I7933" s="242" t="str">
        <v>Product Designer; Creative Designer; Brand Designer; User Experience And Design Professional; Design Lead; Digital Designer; Senior Creative Designer</v>
      </c>
      <c r="J7933" s="238">
        <v>17</v>
      </c>
      <c r="K7933" s="238" t="str">
        <v>Individual Contributor</v>
      </c>
      <c r="L7933" s="243" t="str">
        <v>Create designs on a set of products. Create design sketches and product designs that are in line with the general style characteristics of a specific brand and that represent current industry trends. Monitor fashion trends for applications to existing and new designs. Coordinate with licensing area and other designers to ensure fulfillment of brand requirements.</v>
      </c>
      <c r="M7933" s="9" t="s">
        <v>2407</v>
      </c>
    </row>
    <row r="7934" spans="1:13" s="9" customFormat="1" ht="27" customHeight="1">
      <c r="A7934" s="238" t="str">
        <v>Cross-Industry</v>
      </c>
      <c r="B7934" s="238" t="str">
        <v>Cross-Sector</v>
      </c>
      <c r="C7934" s="241" t="str">
        <v>Product Development</v>
      </c>
      <c r="D7934" s="238" t="str">
        <v>PV</v>
      </c>
      <c r="E7934" s="241" t="str">
        <v>Product Design</v>
      </c>
      <c r="F7934" s="238" t="str">
        <v>PVB</v>
      </c>
      <c r="G7934" s="238">
        <v>11438</v>
      </c>
      <c r="H7934" s="241" t="str">
        <v>Designer I</v>
      </c>
      <c r="I7934" s="242" t="str">
        <v>Product Designer; Creative Designer; Brand Designer; User Experience And Design Professional; Design Lead; Digital Designer; Senior Creative Designer</v>
      </c>
      <c r="J7934" s="238">
        <v>16</v>
      </c>
      <c r="K7934" s="238" t="str">
        <v>Individual Contributor</v>
      </c>
      <c r="L7934" s="243" t="str">
        <v>Create designs on a set of products. Create design sketches and product designs that are in line with the general style characteristics of a specific brand and that represent current industry trends. Monitor fashion trends for applications to existing and new designs. Coordinate with licensing area and other designers to ensure fulfillment of brand requirements.</v>
      </c>
      <c r="M7934" s="9" t="s">
        <v>2407</v>
      </c>
    </row>
    <row r="7935" spans="1:13" s="9" customFormat="1" ht="27" customHeight="1">
      <c r="A7935" s="238" t="str">
        <v>Cross-Industry</v>
      </c>
      <c r="B7935" s="238" t="str">
        <v>Cross-Sector</v>
      </c>
      <c r="C7935" s="241" t="str">
        <v>Product Development</v>
      </c>
      <c r="D7935" s="238" t="str">
        <v>PV</v>
      </c>
      <c r="E7935" s="241" t="str">
        <v>Product Design</v>
      </c>
      <c r="F7935" s="238" t="str">
        <v>PVB</v>
      </c>
      <c r="G7935" s="238">
        <v>21691</v>
      </c>
      <c r="H7935" s="241" t="str">
        <v>Computer-Aided Design (CAD) Manager III</v>
      </c>
      <c r="I7935" s="242" t="str">
        <v>Cad Design Manager; Computer-Aided Design Manager; Cad Manager</v>
      </c>
      <c r="J7935" s="238">
        <v>18</v>
      </c>
      <c r="K7935" s="238" t="str">
        <v>Mid Level Manager</v>
      </c>
      <c r="L7935" s="243" t="str">
        <v>Manage computer-aided design of patterns. Manage and provide technical direction to CAD design staff. Serve as liaison with designers, to ensure efficient implementation of designs. Stay current with available design software, recommend upgrades as appropriate.</v>
      </c>
      <c r="M7935" s="9" t="s">
        <v>2407</v>
      </c>
    </row>
    <row r="7936" spans="1:13" s="9" customFormat="1" ht="27" customHeight="1">
      <c r="A7936" s="238" t="str">
        <v>Cross-Industry</v>
      </c>
      <c r="B7936" s="238" t="str">
        <v>Cross-Sector</v>
      </c>
      <c r="C7936" s="241" t="str">
        <v>Product Development</v>
      </c>
      <c r="D7936" s="238" t="str">
        <v>PV</v>
      </c>
      <c r="E7936" s="241" t="str">
        <v>Product Design</v>
      </c>
      <c r="F7936" s="238" t="str">
        <v>PVB</v>
      </c>
      <c r="G7936" s="238">
        <v>16868</v>
      </c>
      <c r="H7936" s="241" t="str">
        <v>Computer-Aided Design (CAD) Manager II</v>
      </c>
      <c r="I7936" s="242" t="str">
        <v>Cad Design Manager; Computer-Aided Design Manager; Cad Manager</v>
      </c>
      <c r="J7936" s="238">
        <v>17</v>
      </c>
      <c r="K7936" s="238" t="str">
        <v>Front Line Manager</v>
      </c>
      <c r="L7936" s="243" t="str">
        <v>Manage computer-aided design of patterns. Manage and provide technical direction to CAD design staff. Serve as liaison with designers, to ensure efficient implementation of designs. Stay current with available design software, recommend upgrades as appropriate.</v>
      </c>
      <c r="M7936" s="9" t="s">
        <v>2407</v>
      </c>
    </row>
    <row r="7937" spans="1:13" s="9" customFormat="1" ht="27" customHeight="1">
      <c r="A7937" s="238" t="str">
        <v>Cross-Industry</v>
      </c>
      <c r="B7937" s="238" t="str">
        <v>Cross-Sector</v>
      </c>
      <c r="C7937" s="241" t="str">
        <v>Product Development</v>
      </c>
      <c r="D7937" s="238" t="str">
        <v>PV</v>
      </c>
      <c r="E7937" s="241" t="str">
        <v>Product Design</v>
      </c>
      <c r="F7937" s="238" t="str">
        <v>PVB</v>
      </c>
      <c r="G7937" s="238">
        <v>21690</v>
      </c>
      <c r="H7937" s="241" t="str">
        <v>Computer-Aided Design (CAD) Manager I</v>
      </c>
      <c r="I7937" s="242" t="str">
        <v>Cad Design Manager; Computer-Aided Design Manager; Cad Manager</v>
      </c>
      <c r="J7937" s="238">
        <v>16</v>
      </c>
      <c r="K7937" s="238" t="str">
        <v>Front Line Manager</v>
      </c>
      <c r="L7937" s="243" t="str">
        <v>Manage computer-aided design of patterns. Manage and provide technical direction to CAD design staff. Serve as liaison with designers, to ensure efficient implementation of designs. Stay current with available design software, recommend upgrades as appropriate.</v>
      </c>
      <c r="M7937" s="9" t="s">
        <v>2407</v>
      </c>
    </row>
    <row r="7938" spans="1:13" s="9" customFormat="1" ht="27" customHeight="1">
      <c r="A7938" s="238" t="str">
        <v>Cross-Industry</v>
      </c>
      <c r="B7938" s="238" t="str">
        <v>Cross-Sector</v>
      </c>
      <c r="C7938" s="241" t="str">
        <v>Product Development</v>
      </c>
      <c r="D7938" s="238" t="str">
        <v>PV</v>
      </c>
      <c r="E7938" s="241" t="str">
        <v>Product Design</v>
      </c>
      <c r="F7938" s="238" t="str">
        <v>PVB</v>
      </c>
      <c r="G7938" s="238">
        <v>22160</v>
      </c>
      <c r="H7938" s="241" t="str">
        <v>Color Manager III</v>
      </c>
      <c r="I7938" s="242" t="str">
        <v>Color Quality Manager; Color Lab Manager; Color Qa Manager</v>
      </c>
      <c r="J7938" s="238">
        <v>18</v>
      </c>
      <c r="K7938" s="238" t="str">
        <v>Mid Level Manager</v>
      </c>
      <c r="L7938" s="243" t="str">
        <v>Develop, manage, and coordinate the color approval process from concept to delivery for production. Ensure color quality is in line with brand standards. Communicate with vendors to set standards and resolve color issues. Oversee tests for fabric color and physical performance. Monitor for compliance with color standards when appropriate. May visit stores on a regular basis to monitor the quality and consistency of fabrics and color under store lighting conditions.</v>
      </c>
      <c r="M7938" s="9" t="s">
        <v>2407</v>
      </c>
    </row>
    <row r="7939" spans="1:13" s="9" customFormat="1" ht="27" customHeight="1">
      <c r="A7939" s="238" t="str">
        <v>Cross-Industry</v>
      </c>
      <c r="B7939" s="238" t="str">
        <v>Cross-Sector</v>
      </c>
      <c r="C7939" s="241" t="str">
        <v>Product Development</v>
      </c>
      <c r="D7939" s="238" t="str">
        <v>PV</v>
      </c>
      <c r="E7939" s="241" t="str">
        <v>Product Design</v>
      </c>
      <c r="F7939" s="238" t="str">
        <v>PVB</v>
      </c>
      <c r="G7939" s="238">
        <v>16885</v>
      </c>
      <c r="H7939" s="241" t="str">
        <v>Color Manager II</v>
      </c>
      <c r="I7939" s="242" t="str">
        <v>Color Quality Manager; Color Lab Manager; Color Qa Manager</v>
      </c>
      <c r="J7939" s="238">
        <v>17</v>
      </c>
      <c r="K7939" s="238" t="str">
        <v>Front Line Manager</v>
      </c>
      <c r="L7939" s="243" t="str">
        <v>Develop, manage, and coordinate the color approval process from concept to delivery for production. Ensure color quality is in line with brand standards. Communicate with vendors to set standards and resolve color issues. Oversee tests for fabric color and physical performance. Monitor for compliance with color standards when appropriate. May visit stores on a regular basis to monitor the quality and consistency of fabrics and color under store lighting conditions.</v>
      </c>
      <c r="M7939" s="9" t="s">
        <v>2407</v>
      </c>
    </row>
    <row r="7940" spans="1:13" s="9" customFormat="1" ht="27" customHeight="1">
      <c r="A7940" s="238" t="str">
        <v>Cross-Industry</v>
      </c>
      <c r="B7940" s="238" t="str">
        <v>Cross-Sector</v>
      </c>
      <c r="C7940" s="241" t="str">
        <v>Product Development</v>
      </c>
      <c r="D7940" s="238" t="str">
        <v>PV</v>
      </c>
      <c r="E7940" s="241" t="str">
        <v>Product Design</v>
      </c>
      <c r="F7940" s="238" t="str">
        <v>PVB</v>
      </c>
      <c r="G7940" s="238">
        <v>22159</v>
      </c>
      <c r="H7940" s="241" t="str">
        <v>Color Manager I</v>
      </c>
      <c r="I7940" s="242" t="str">
        <v>Color Quality Manager; Color Lab Manager; Color Qa Manager</v>
      </c>
      <c r="J7940" s="238">
        <v>16</v>
      </c>
      <c r="K7940" s="238" t="str">
        <v>Front Line Manager</v>
      </c>
      <c r="L7940" s="243" t="str">
        <v>Develop, manage, and coordinate the color approval process from concept to delivery for production. Ensure color quality is in line with brand standards. Communicate with vendors to set standards and resolve color issues. Oversee tests for fabric color and physical performance. Monitor for compliance with color standards when appropriate. May visit stores on a regular basis to monitor the quality and consistency of fabrics and color under store lighting conditions.</v>
      </c>
      <c r="M7940" s="9" t="s">
        <v>2407</v>
      </c>
    </row>
    <row r="7941" spans="1:13" s="9" customFormat="1" ht="27" customHeight="1">
      <c r="A7941" s="238" t="str">
        <v>Cross-Industry</v>
      </c>
      <c r="B7941" s="238" t="str">
        <v>Cross-Sector</v>
      </c>
      <c r="C7941" s="241" t="str">
        <v>Product Development</v>
      </c>
      <c r="D7941" s="238" t="str">
        <v>PV</v>
      </c>
      <c r="E7941" s="241" t="str">
        <v>Product Design</v>
      </c>
      <c r="F7941" s="238" t="str">
        <v>PVB</v>
      </c>
      <c r="G7941" s="238">
        <v>19841</v>
      </c>
      <c r="H7941" s="241" t="str">
        <v>Technical Designer III</v>
      </c>
      <c r="I7941" s="242" t="str">
        <v>Technical Apparel Designer; Fashion Technical Designer</v>
      </c>
      <c r="J7941" s="238">
        <v>17</v>
      </c>
      <c r="K7941" s="238" t="str">
        <v>Individual Contributor</v>
      </c>
      <c r="L7941" s="243" t="str">
        <v>Manage the product integrity and interpretation with respect to design, manufacturing, quality, and cost. Prepare technical fit specifications. Work with designers and factories to ensure that the specifications, measurements, fit, and construction are in keeping with the product brief.</v>
      </c>
      <c r="M7941" s="9" t="s">
        <v>2407</v>
      </c>
    </row>
    <row r="7942" spans="1:13" s="9" customFormat="1" ht="27" customHeight="1">
      <c r="A7942" s="238" t="str">
        <v>Cross-Industry</v>
      </c>
      <c r="B7942" s="238" t="str">
        <v>Cross-Sector</v>
      </c>
      <c r="C7942" s="241" t="str">
        <v>Product Development</v>
      </c>
      <c r="D7942" s="238" t="str">
        <v>PV</v>
      </c>
      <c r="E7942" s="241" t="str">
        <v>Product Design</v>
      </c>
      <c r="F7942" s="238" t="str">
        <v>PVB</v>
      </c>
      <c r="G7942" s="238">
        <v>11439</v>
      </c>
      <c r="H7942" s="241" t="str">
        <v>Technical Designer II</v>
      </c>
      <c r="I7942" s="242" t="str">
        <v>Technical Apparel Designer; Fashion Technical Designer</v>
      </c>
      <c r="J7942" s="238">
        <v>16</v>
      </c>
      <c r="K7942" s="238" t="str">
        <v>Individual Contributor</v>
      </c>
      <c r="L7942" s="243" t="str">
        <v>Manage the product integrity and interpretation with respect to design, manufacturing, quality, and cost. Prepare technical fit specifications. Work with designers and factories to ensure that the specifications, measurements, fit, and construction are in keeping with the product brief.</v>
      </c>
      <c r="M7942" s="9" t="s">
        <v>2407</v>
      </c>
    </row>
    <row r="7943" spans="1:13" s="9" customFormat="1" ht="27" customHeight="1">
      <c r="A7943" s="238" t="str">
        <v>Cross-Industry</v>
      </c>
      <c r="B7943" s="238" t="str">
        <v>Cross-Sector</v>
      </c>
      <c r="C7943" s="241" t="str">
        <v>Product Development</v>
      </c>
      <c r="D7943" s="238" t="str">
        <v>PV</v>
      </c>
      <c r="E7943" s="241" t="str">
        <v>Product Design</v>
      </c>
      <c r="F7943" s="238" t="str">
        <v>PVB</v>
      </c>
      <c r="G7943" s="238">
        <v>11441</v>
      </c>
      <c r="H7943" s="241" t="str">
        <v>Technical Designer I</v>
      </c>
      <c r="I7943" s="242" t="str">
        <v>Technical Apparel Designer; Fashion Technical Designer</v>
      </c>
      <c r="J7943" s="238">
        <v>15</v>
      </c>
      <c r="K7943" s="238" t="str">
        <v>Individual Contributor</v>
      </c>
      <c r="L7943" s="243" t="str">
        <v>Manage the product integrity and interpretation with respect to design, manufacturing, quality, and cost. Prepare technical fit specifications. Work with designers and factories to ensure that the specifications, measurements, fit, and construction are in keeping with the product brief.</v>
      </c>
      <c r="M7943" s="9" t="s">
        <v>2407</v>
      </c>
    </row>
    <row r="7944" spans="1:13" s="9" customFormat="1" ht="27" customHeight="1">
      <c r="A7944" s="238" t="str">
        <v>Cross-Industry</v>
      </c>
      <c r="B7944" s="238" t="str">
        <v>Cross-Sector</v>
      </c>
      <c r="C7944" s="241" t="str">
        <v>Product Development</v>
      </c>
      <c r="D7944" s="238" t="str">
        <v>PV</v>
      </c>
      <c r="E7944" s="241" t="str">
        <v>Product Design</v>
      </c>
      <c r="F7944" s="238" t="str">
        <v>PVB</v>
      </c>
      <c r="G7944" s="238">
        <v>18201</v>
      </c>
      <c r="H7944" s="241" t="str">
        <v>Graphical Designer (3D) III</v>
      </c>
      <c r="I7944" s="242" t="str">
        <v>3D Designer; 3D Graphics Designer; 3D Graphic Designer; 3D Visualizer; 3D Visualization Designer; Digital 3D Designer; Cg Artist</v>
      </c>
      <c r="J7944" s="238">
        <v>17</v>
      </c>
      <c r="K7944" s="238" t="str">
        <v>Individual Contributor</v>
      </c>
      <c r="L7944" s="243" t="str">
        <v>Produce visual solutions. Oversee the design and production of visual materials including brochures, product manuals, websites etc. Develop design briefs by gathering information and data to clarify design issues. Use a wide range of media, including photography and computer aided design to produce accurate and high quality work. Design and in some cases maintain organization websites. Understand material costs and time limits. Oversee event coordination. Co-ordinate with a team, and with printers, copywriters, photographers, other designers, website designers and product management professionals.</v>
      </c>
      <c r="M7944" s="9" t="s">
        <v>2407</v>
      </c>
    </row>
    <row r="7945" spans="1:13" s="9" customFormat="1" ht="27" customHeight="1">
      <c r="A7945" s="238" t="str">
        <v>Cross-Industry</v>
      </c>
      <c r="B7945" s="238" t="str">
        <v>Cross-Sector</v>
      </c>
      <c r="C7945" s="241" t="str">
        <v>Product Development</v>
      </c>
      <c r="D7945" s="238" t="str">
        <v>PV</v>
      </c>
      <c r="E7945" s="241" t="str">
        <v>Product Design</v>
      </c>
      <c r="F7945" s="238" t="str">
        <v>PVB</v>
      </c>
      <c r="G7945" s="238">
        <v>15362</v>
      </c>
      <c r="H7945" s="241" t="str">
        <v>Graphical Designer (3D) II</v>
      </c>
      <c r="I7945" s="242" t="str">
        <v>3D Designer; 3D Graphics Designer; 3D Graphic Designer; 3D Visualizer; 3D Visualization Designer; Digital 3D Designer; Cg Artist</v>
      </c>
      <c r="J7945" s="238">
        <v>16</v>
      </c>
      <c r="K7945" s="238" t="str">
        <v>Individual Contributor</v>
      </c>
      <c r="L7945" s="243" t="str">
        <v>Produce visual solutions. Oversee the design and production of visual materials including brochures, product manuals, websites etc. Develop design briefs by gathering information and data to clarify design issues. Use a wide range of media, including photography and computer aided design to produce accurate and high quality work. Design and in some cases maintain organization websites. Understand material costs and time limits. Oversee event coordination. Co-ordinate with a team, and with printers, copywriters, photographers, other designers, website designers and product management professionals.</v>
      </c>
      <c r="M7945" s="9" t="s">
        <v>2407</v>
      </c>
    </row>
    <row r="7946" spans="1:13" s="9" customFormat="1" ht="27" customHeight="1">
      <c r="A7946" s="238" t="str">
        <v>Cross-Industry</v>
      </c>
      <c r="B7946" s="238" t="str">
        <v>Cross-Sector</v>
      </c>
      <c r="C7946" s="241" t="str">
        <v>Product Development</v>
      </c>
      <c r="D7946" s="238" t="str">
        <v>PV</v>
      </c>
      <c r="E7946" s="241" t="str">
        <v>Product Design</v>
      </c>
      <c r="F7946" s="238" t="str">
        <v>PVB</v>
      </c>
      <c r="G7946" s="238">
        <v>22811</v>
      </c>
      <c r="H7946" s="241" t="str">
        <v>Graphical Designer (3D) I</v>
      </c>
      <c r="I7946" s="242" t="str">
        <v>3D Designer; 3D Graphics Designer; 3D Graphic Designer; 3D Visualizer; 3D Visualization Designer; Digital 3D Designer; Cg Artist</v>
      </c>
      <c r="J7946" s="238">
        <v>15</v>
      </c>
      <c r="K7946" s="238" t="str">
        <v>Individual Contributor</v>
      </c>
      <c r="L7946" s="243" t="str">
        <v>Produce visual solutions. Oversee the design and production of visual materials including brochures, product manuals, websites etc. Develop design briefs by gathering information and data to clarify design issues. Use a wide range of media, including photography and computer aided design to produce accurate and high quality work. Design and in some cases maintain organization websites. Understand material costs and time limits. Oversee event coordination. Co-ordinate with a team, and with printers, copywriters, photographers, other designers, website designers and product management professionals.</v>
      </c>
      <c r="M7946" s="9" t="s">
        <v>2407</v>
      </c>
    </row>
    <row r="7947" spans="1:13" s="9" customFormat="1" ht="27" customHeight="1">
      <c r="A7947" s="238" t="str">
        <v>Cross-Industry</v>
      </c>
      <c r="B7947" s="238" t="str">
        <v>Cross-Sector</v>
      </c>
      <c r="C7947" s="241" t="str">
        <v>Product Development</v>
      </c>
      <c r="D7947" s="238" t="str">
        <v>PV</v>
      </c>
      <c r="E7947" s="241" t="str">
        <v>Product Design</v>
      </c>
      <c r="F7947" s="238" t="str">
        <v>PVB</v>
      </c>
      <c r="G7947" s="238">
        <v>16886</v>
      </c>
      <c r="H7947" s="241" t="str">
        <v>Patternmaker IV</v>
      </c>
      <c r="I7947" s="242" t="str">
        <v>Clothing Patternmaker; Garment Pattern Maker; Cad Pattern Maker; Sewing Pattern Maker; Pattern Maker; Sportswear Pattern Maker; Samples Pattern Maker</v>
      </c>
      <c r="J7947" s="238">
        <v>17</v>
      </c>
      <c r="K7947" s="238" t="str">
        <v>Individual Contributor</v>
      </c>
      <c r="L7947" s="243" t="str">
        <v>Create the first patterns for a specific design. Ensure that the design and fit specifications are accurate and as intended. After reviewing samples and prototypes, make corrections to patterns as necessary.</v>
      </c>
      <c r="M7947" s="9" t="s">
        <v>2407</v>
      </c>
    </row>
    <row r="7948" spans="1:13" s="9" customFormat="1" ht="27" customHeight="1">
      <c r="A7948" s="238" t="str">
        <v>Cross-Industry</v>
      </c>
      <c r="B7948" s="238" t="str">
        <v>Cross-Sector</v>
      </c>
      <c r="C7948" s="241" t="str">
        <v>Product Development</v>
      </c>
      <c r="D7948" s="238" t="str">
        <v>PV</v>
      </c>
      <c r="E7948" s="241" t="str">
        <v>Product Design</v>
      </c>
      <c r="F7948" s="238" t="str">
        <v>PVB</v>
      </c>
      <c r="G7948" s="238">
        <v>16920</v>
      </c>
      <c r="H7948" s="241" t="str">
        <v>Patternmaker III</v>
      </c>
      <c r="I7948" s="242" t="str">
        <v>Clothing Patternmaker; Garment Pattern Maker; Cad Pattern Maker; Sewing Pattern Maker; Pattern Maker; Sportswear Pattern Maker; Samples Pattern Maker</v>
      </c>
      <c r="J7948" s="238">
        <v>16</v>
      </c>
      <c r="K7948" s="238" t="str">
        <v>Individual Contributor</v>
      </c>
      <c r="L7948" s="243" t="str">
        <v>Create the first patterns for a specific design. Ensure that the design and fit specifications are accurate and as intended. After reviewing samples and prototypes, make corrections to patterns as necessary.</v>
      </c>
      <c r="M7948" s="9" t="s">
        <v>2407</v>
      </c>
    </row>
    <row r="7949" spans="1:13" s="9" customFormat="1" ht="27" customHeight="1">
      <c r="A7949" s="238" t="str">
        <v>Cross-Industry</v>
      </c>
      <c r="B7949" s="238" t="str">
        <v>Cross-Sector</v>
      </c>
      <c r="C7949" s="241" t="str">
        <v>Product Development</v>
      </c>
      <c r="D7949" s="238" t="str">
        <v>PV</v>
      </c>
      <c r="E7949" s="241" t="str">
        <v>Product Design</v>
      </c>
      <c r="F7949" s="238" t="str">
        <v>PVB</v>
      </c>
      <c r="G7949" s="238">
        <v>21221</v>
      </c>
      <c r="H7949" s="241" t="str">
        <v>Patternmaker II</v>
      </c>
      <c r="I7949" s="242" t="str">
        <v>Clothing Patternmaker; Garment Pattern Maker; Cad Pattern Maker; Sewing Pattern Maker; Pattern Maker; Sportswear Pattern Maker; Samples Pattern Maker</v>
      </c>
      <c r="J7949" s="238">
        <v>15</v>
      </c>
      <c r="K7949" s="238" t="str">
        <v>Individual Contributor</v>
      </c>
      <c r="L7949" s="243" t="str">
        <v>Create the first patterns for a specific design. Ensure that the design and fit specifications are accurate and as intended. After reviewing samples and prototypes, make corrections to patterns as necessary.</v>
      </c>
      <c r="M7949" s="9" t="s">
        <v>2407</v>
      </c>
    </row>
    <row r="7950" spans="1:13" s="9" customFormat="1" ht="27" customHeight="1">
      <c r="A7950" s="238" t="str">
        <v>Cross-Industry</v>
      </c>
      <c r="B7950" s="238" t="str">
        <v>Cross-Sector</v>
      </c>
      <c r="C7950" s="241" t="str">
        <v>Product Development</v>
      </c>
      <c r="D7950" s="238" t="str">
        <v>PV</v>
      </c>
      <c r="E7950" s="241" t="str">
        <v>Product Design</v>
      </c>
      <c r="F7950" s="238" t="str">
        <v>PVB</v>
      </c>
      <c r="G7950" s="238">
        <v>21222</v>
      </c>
      <c r="H7950" s="241" t="str">
        <v>Patternmaker I</v>
      </c>
      <c r="I7950" s="242" t="str">
        <v>Clothing Patternmaker; Garment Pattern Maker; Cad Pattern Maker; Sewing Pattern Maker; Pattern Maker; Sportswear Pattern Maker; Samples Pattern Maker</v>
      </c>
      <c r="J7950" s="238">
        <v>14</v>
      </c>
      <c r="K7950" s="238" t="str">
        <v>Individual Contributor</v>
      </c>
      <c r="L7950" s="243" t="str">
        <v>Create the first patterns for a specific design. Ensure that the design and fit specifications are accurate and as intended. After reviewing samples and prototypes, make corrections to patterns as necessary.</v>
      </c>
      <c r="M7950" s="9" t="s">
        <v>2407</v>
      </c>
    </row>
    <row r="7951" spans="1:13" s="9" customFormat="1" ht="27" customHeight="1">
      <c r="A7951" s="238" t="str">
        <v>Cross-Industry</v>
      </c>
      <c r="B7951" s="238" t="str">
        <v>Cross-Sector</v>
      </c>
      <c r="C7951" s="241" t="str">
        <v>Product Development</v>
      </c>
      <c r="D7951" s="238" t="str">
        <v>PV</v>
      </c>
      <c r="E7951" s="241" t="str">
        <v>Product Design</v>
      </c>
      <c r="F7951" s="238" t="str">
        <v>PVB</v>
      </c>
      <c r="G7951" s="238">
        <v>22428</v>
      </c>
      <c r="H7951" s="241" t="str">
        <v>Sample Maker III</v>
      </c>
      <c r="I7951" s="242" t="str">
        <v>-</v>
      </c>
      <c r="J7951" s="238">
        <v>16</v>
      </c>
      <c r="K7951" s="238" t="str">
        <v>Individual Contributor</v>
      </c>
      <c r="L7951" s="243" t="str">
        <v>Create prototypes of products from patterns. As patterns are revised, create prototypes of products. After reviewing samples and prototypes, make recommendations on how to reduce costs and improve product functionality.</v>
      </c>
      <c r="M7951" s="9" t="s">
        <v>2407</v>
      </c>
    </row>
    <row r="7952" spans="1:13" s="9" customFormat="1" ht="27" customHeight="1">
      <c r="A7952" s="238" t="str">
        <v>Cross-Industry</v>
      </c>
      <c r="B7952" s="238" t="str">
        <v>Cross-Sector</v>
      </c>
      <c r="C7952" s="241" t="str">
        <v>Product Development</v>
      </c>
      <c r="D7952" s="238" t="str">
        <v>PV</v>
      </c>
      <c r="E7952" s="241" t="str">
        <v>Product Design</v>
      </c>
      <c r="F7952" s="238" t="str">
        <v>PVB</v>
      </c>
      <c r="G7952" s="238">
        <v>17898</v>
      </c>
      <c r="H7952" s="241" t="str">
        <v>Sample Maker II</v>
      </c>
      <c r="I7952" s="242" t="str">
        <v>-</v>
      </c>
      <c r="J7952" s="238">
        <v>15</v>
      </c>
      <c r="K7952" s="238" t="str">
        <v>Individual Contributor</v>
      </c>
      <c r="L7952" s="243" t="str">
        <v>Create prototypes of products from patterns. As patterns are revised, create prototypes of products. After reviewing samples and prototypes, make recommendations on how to reduce costs and improve product functionality.</v>
      </c>
      <c r="M7952" s="9" t="s">
        <v>2407</v>
      </c>
    </row>
    <row r="7953" spans="1:13" s="9" customFormat="1" ht="27" customHeight="1">
      <c r="A7953" s="238" t="str">
        <v>Cross-Industry</v>
      </c>
      <c r="B7953" s="238" t="str">
        <v>Cross-Sector</v>
      </c>
      <c r="C7953" s="241" t="str">
        <v>Product Development</v>
      </c>
      <c r="D7953" s="238" t="str">
        <v>PV</v>
      </c>
      <c r="E7953" s="241" t="str">
        <v>Product Design</v>
      </c>
      <c r="F7953" s="238" t="str">
        <v>PVB</v>
      </c>
      <c r="G7953" s="238">
        <v>22427</v>
      </c>
      <c r="H7953" s="241" t="str">
        <v>Sample Maker I</v>
      </c>
      <c r="I7953" s="242" t="str">
        <v>-</v>
      </c>
      <c r="J7953" s="238">
        <v>14</v>
      </c>
      <c r="K7953" s="238" t="str">
        <v>Individual Contributor</v>
      </c>
      <c r="L7953" s="243" t="str">
        <v>Create prototypes of products from patterns. As patterns are revised, create prototypes of products. After reviewing samples and prototypes, make recommendations on how to reduce costs and improve product functionality.</v>
      </c>
      <c r="M7953" s="9" t="s">
        <v>2407</v>
      </c>
    </row>
    <row r="7954" spans="1:13" s="9" customFormat="1" ht="27" customHeight="1">
      <c r="A7954" s="238" t="str">
        <v>Cross-Industry</v>
      </c>
      <c r="B7954" s="238" t="str">
        <v>Cross-Sector</v>
      </c>
      <c r="C7954" s="241" t="str">
        <v>Product Development</v>
      </c>
      <c r="D7954" s="238" t="str">
        <v>PV</v>
      </c>
      <c r="E7954" s="241" t="str">
        <v>Product Design</v>
      </c>
      <c r="F7954" s="238" t="str">
        <v>PVB</v>
      </c>
      <c r="G7954" s="238">
        <v>21915</v>
      </c>
      <c r="H7954" s="241" t="str">
        <v>Fabric Specialist III</v>
      </c>
      <c r="I7954" s="242" t="str">
        <v>Textile Specialist; Fabric Development Specialist; Fabric Technologist; Textile Technologist; Associate, Fabric R&amp;D</v>
      </c>
      <c r="J7954" s="238">
        <v>16</v>
      </c>
      <c r="K7954" s="238" t="str">
        <v>Individual Contributor</v>
      </c>
      <c r="L7954" s="243" t="str">
        <v>Research and develop fabrics used to meet product design requirements. Gather industry information about fabric availability and uses. Research and analyze fabrics to determines their usefulness with respect to construction, quality, and availability. Research industry trends. Work with suppliers on developing new fabrics.</v>
      </c>
      <c r="M7954" s="9" t="s">
        <v>2407</v>
      </c>
    </row>
    <row r="7955" spans="1:13" s="9" customFormat="1" ht="27" customHeight="1">
      <c r="A7955" s="238" t="str">
        <v>Cross-Industry</v>
      </c>
      <c r="B7955" s="238" t="str">
        <v>Cross-Sector</v>
      </c>
      <c r="C7955" s="241" t="str">
        <v>Product Development</v>
      </c>
      <c r="D7955" s="238" t="str">
        <v>PV</v>
      </c>
      <c r="E7955" s="241" t="str">
        <v>Product Design</v>
      </c>
      <c r="F7955" s="238" t="str">
        <v>PVB</v>
      </c>
      <c r="G7955" s="238">
        <v>16918</v>
      </c>
      <c r="H7955" s="241" t="str">
        <v>Fabric Specialist II</v>
      </c>
      <c r="I7955" s="242" t="str">
        <v>Textile Specialist; Fabric Development Specialist; Fabric Technologist; Textile Technologist; Associate, Fabric R&amp;D</v>
      </c>
      <c r="J7955" s="238">
        <v>15</v>
      </c>
      <c r="K7955" s="238" t="str">
        <v>Individual Contributor</v>
      </c>
      <c r="L7955" s="243" t="str">
        <v>Research and develop fabrics used to meet product design requirements. Gather industry information about fabric availability and uses. Research and analyze fabrics to determines their usefulness with respect to construction, quality, and availability. Research industry trends. Work with suppliers on developing new fabrics.</v>
      </c>
      <c r="M7955" s="9" t="s">
        <v>2407</v>
      </c>
    </row>
    <row r="7956" spans="1:13" s="9" customFormat="1" ht="27" customHeight="1">
      <c r="A7956" s="238" t="str">
        <v>Cross-Industry</v>
      </c>
      <c r="B7956" s="238" t="str">
        <v>Cross-Sector</v>
      </c>
      <c r="C7956" s="241" t="str">
        <v>Product Development</v>
      </c>
      <c r="D7956" s="238" t="str">
        <v>PV</v>
      </c>
      <c r="E7956" s="241" t="str">
        <v>Product Design</v>
      </c>
      <c r="F7956" s="238" t="str">
        <v>PVB</v>
      </c>
      <c r="G7956" s="238">
        <v>21914</v>
      </c>
      <c r="H7956" s="241" t="str">
        <v>Fabric Specialist I</v>
      </c>
      <c r="I7956" s="242" t="str">
        <v>Textile Specialist; Fabric Development Specialist; Fabric Technologist; Textile Technologist; Associate, Fabric R&amp;D</v>
      </c>
      <c r="J7956" s="238">
        <v>14</v>
      </c>
      <c r="K7956" s="238" t="str">
        <v>Individual Contributor</v>
      </c>
      <c r="L7956" s="243" t="str">
        <v>Research and develop fabrics used to meet product design requirements. Gather industry information about fabric availability and uses. Research and analyze fabrics to determines their usefulness with respect to construction, quality, and availability. Research industry trends. Work with suppliers on developing new fabrics.</v>
      </c>
      <c r="M7956" s="9" t="s">
        <v>2407</v>
      </c>
    </row>
    <row r="7957" spans="1:13" s="9" customFormat="1" ht="27" customHeight="1">
      <c r="A7957" s="238" t="str">
        <v>Cross-Industry</v>
      </c>
      <c r="B7957" s="238" t="str">
        <v>Cross-Sector</v>
      </c>
      <c r="C7957" s="241" t="str">
        <v>Product Development</v>
      </c>
      <c r="D7957" s="238" t="str">
        <v>PV</v>
      </c>
      <c r="E7957" s="241" t="str">
        <v>Product Design</v>
      </c>
      <c r="F7957" s="238" t="str">
        <v>PVB</v>
      </c>
      <c r="G7957" s="238">
        <v>21677</v>
      </c>
      <c r="H7957" s="241" t="str">
        <v>Colorist III</v>
      </c>
      <c r="I7957" s="242" t="str">
        <v>Color Designer; Color Specialist; Fabric Colorist; Color Lab Technician; Color Technician; Textile Colorist</v>
      </c>
      <c r="J7957" s="238">
        <v>16</v>
      </c>
      <c r="K7957" s="238" t="str">
        <v>Individual Contributor</v>
      </c>
      <c r="L7957" s="243" t="str">
        <v>Develop color palettes. Work with vendors and dye labs in developing color aesthetic. Review lab dips and provide feedback.</v>
      </c>
      <c r="M7957" s="9" t="s">
        <v>2407</v>
      </c>
    </row>
    <row r="7958" spans="1:13" s="9" customFormat="1" ht="27" customHeight="1">
      <c r="A7958" s="238" t="str">
        <v>Cross-Industry</v>
      </c>
      <c r="B7958" s="238" t="str">
        <v>Cross-Sector</v>
      </c>
      <c r="C7958" s="241" t="str">
        <v>Product Development</v>
      </c>
      <c r="D7958" s="238" t="str">
        <v>PV</v>
      </c>
      <c r="E7958" s="241" t="str">
        <v>Product Design</v>
      </c>
      <c r="F7958" s="238" t="str">
        <v>PVB</v>
      </c>
      <c r="G7958" s="238">
        <v>16908</v>
      </c>
      <c r="H7958" s="241" t="str">
        <v>Colorist II</v>
      </c>
      <c r="I7958" s="242" t="str">
        <v>Color Designer; Color Specialist; Fabric Colorist; Color Lab Technician; Color Technician; Textile Colorist</v>
      </c>
      <c r="J7958" s="238">
        <v>15</v>
      </c>
      <c r="K7958" s="238" t="str">
        <v>Individual Contributor</v>
      </c>
      <c r="L7958" s="243" t="str">
        <v>Develop color palettes. Work with vendors and dye labs in developing color aesthetic. Review lab dips and provide feedback.</v>
      </c>
      <c r="M7958" s="9" t="s">
        <v>2407</v>
      </c>
    </row>
    <row r="7959" spans="1:13" s="9" customFormat="1" ht="27" customHeight="1">
      <c r="A7959" s="238" t="str">
        <v>Cross-Industry</v>
      </c>
      <c r="B7959" s="238" t="str">
        <v>Cross-Sector</v>
      </c>
      <c r="C7959" s="241" t="str">
        <v>Product Development</v>
      </c>
      <c r="D7959" s="238" t="str">
        <v>PV</v>
      </c>
      <c r="E7959" s="241" t="str">
        <v>Product Design</v>
      </c>
      <c r="F7959" s="238" t="str">
        <v>PVB</v>
      </c>
      <c r="G7959" s="238">
        <v>21676</v>
      </c>
      <c r="H7959" s="241" t="str">
        <v>Colorist I</v>
      </c>
      <c r="I7959" s="242" t="str">
        <v>Color Designer; Color Specialist; Fabric Colorist; Color Lab Technician; Color Technician; Textile Colorist</v>
      </c>
      <c r="J7959" s="238">
        <v>14</v>
      </c>
      <c r="K7959" s="238" t="str">
        <v>Individual Contributor</v>
      </c>
      <c r="L7959" s="243" t="str">
        <v>Develop color palettes. Work with vendors and dye labs in developing color aesthetic. Review lab dips and provide feedback.</v>
      </c>
      <c r="M7959" s="9" t="s">
        <v>2407</v>
      </c>
    </row>
    <row r="7960" spans="1:13" s="9" customFormat="1" ht="27" customHeight="1">
      <c r="A7960" s="238" t="str">
        <v>Cross-Industry</v>
      </c>
      <c r="B7960" s="238" t="str">
        <v>Cross-Sector</v>
      </c>
      <c r="C7960" s="241" t="str">
        <v>Product Development</v>
      </c>
      <c r="D7960" s="238" t="str">
        <v>PV</v>
      </c>
      <c r="E7960" s="241" t="str">
        <v>Product Design</v>
      </c>
      <c r="F7960" s="238" t="str">
        <v>PVB</v>
      </c>
      <c r="G7960" s="238">
        <v>16917</v>
      </c>
      <c r="H7960" s="241" t="str">
        <v>Graphic Designer (2D) IV</v>
      </c>
      <c r="I7960" s="242" t="str">
        <v>2D Graphic Designer; Graphic Artist; Digital Graphic Designer; Print Designer; Visual Designer; Graphic Design Specialist; Graphics Specialist; Motion Designer; Web Graphic Designer</v>
      </c>
      <c r="J7960" s="238">
        <v>16</v>
      </c>
      <c r="K7960" s="238" t="str">
        <v>Individual Contributor</v>
      </c>
      <c r="L7960" s="243" t="str">
        <v>Create all graphic design aspects of a product line/collection. Develop and present the graphic concept of the product line each season. In conjunction with appropriate design and merchandising staff, establish the overall character and tone of the product.</v>
      </c>
      <c r="M7960" s="9" t="s">
        <v>2407</v>
      </c>
    </row>
    <row r="7961" spans="1:13" s="9" customFormat="1" ht="27" customHeight="1">
      <c r="A7961" s="238" t="str">
        <v>Cross-Industry</v>
      </c>
      <c r="B7961" s="238" t="str">
        <v>Cross-Sector</v>
      </c>
      <c r="C7961" s="241" t="str">
        <v>Product Development</v>
      </c>
      <c r="D7961" s="238" t="str">
        <v>PV</v>
      </c>
      <c r="E7961" s="241" t="str">
        <v>Product Design</v>
      </c>
      <c r="F7961" s="238" t="str">
        <v>PVB</v>
      </c>
      <c r="G7961" s="238">
        <v>15364</v>
      </c>
      <c r="H7961" s="241" t="str">
        <v>Graphic Designer (2D) III</v>
      </c>
      <c r="I7961" s="242" t="str">
        <v>2D Graphic Designer; Graphic Artist; Digital Graphic Designer; Print Designer; Visual Designer; Graphic Design Specialist; Graphics Specialist; Motion Designer; Web Graphic Designer</v>
      </c>
      <c r="J7961" s="238">
        <v>15</v>
      </c>
      <c r="K7961" s="238" t="str">
        <v>Individual Contributor</v>
      </c>
      <c r="L7961" s="243" t="str">
        <v>Create all graphic design aspects of a product line/collection. Develop and present the graphic concept of the product line each season. In conjunction with appropriate design and merchandising staff, establish the overall character and tone of the product.</v>
      </c>
      <c r="M7961" s="9" t="s">
        <v>2407</v>
      </c>
    </row>
    <row r="7962" spans="1:13" s="9" customFormat="1" ht="27" customHeight="1">
      <c r="A7962" s="238" t="str">
        <v>Cross-Industry</v>
      </c>
      <c r="B7962" s="238" t="str">
        <v>Cross-Sector</v>
      </c>
      <c r="C7962" s="241" t="str">
        <v>Product Development</v>
      </c>
      <c r="D7962" s="238" t="str">
        <v>PV</v>
      </c>
      <c r="E7962" s="241" t="str">
        <v>Product Design</v>
      </c>
      <c r="F7962" s="238" t="str">
        <v>PVB</v>
      </c>
      <c r="G7962" s="238">
        <v>16926</v>
      </c>
      <c r="H7962" s="241" t="str">
        <v>Graphic Designer (2D) II</v>
      </c>
      <c r="I7962" s="242" t="str">
        <v>2D Graphic Designer; Graphic Artist; Digital Graphic Designer; Print Designer; Visual Designer; Graphic Design Specialist; Graphics Specialist; Motion Designer; Web Graphic Designer</v>
      </c>
      <c r="J7962" s="238">
        <v>14</v>
      </c>
      <c r="K7962" s="238" t="str">
        <v>Individual Contributor</v>
      </c>
      <c r="L7962" s="243" t="str">
        <v>Create all graphic design aspects of a product line/collection. Develop and present the graphic concept of the product line each season. In conjunction with appropriate design and merchandising staff, establish the overall character and tone of the product.</v>
      </c>
      <c r="M7962" s="9" t="s">
        <v>2407</v>
      </c>
    </row>
    <row r="7963" spans="1:13" s="9" customFormat="1" ht="27" customHeight="1">
      <c r="A7963" s="238" t="str">
        <v>Cross-Industry</v>
      </c>
      <c r="B7963" s="238" t="str">
        <v>Cross-Sector</v>
      </c>
      <c r="C7963" s="241" t="str">
        <v>Product Development</v>
      </c>
      <c r="D7963" s="238" t="str">
        <v>PV</v>
      </c>
      <c r="E7963" s="241" t="str">
        <v>Product Design</v>
      </c>
      <c r="F7963" s="238" t="str">
        <v>PVB</v>
      </c>
      <c r="G7963" s="238">
        <v>22812</v>
      </c>
      <c r="H7963" s="241" t="str">
        <v>Graphic Designer (2D) I</v>
      </c>
      <c r="I7963" s="242" t="str">
        <v>2D Graphic Designer; Graphic Artist; Digital Graphic Designer; Print Designer; Visual Designer; Graphic Design Specialist; Graphics Specialist; Motion Designer; Web Graphic Designer</v>
      </c>
      <c r="J7963" s="238">
        <v>13</v>
      </c>
      <c r="K7963" s="238" t="str">
        <v>Individual Contributor</v>
      </c>
      <c r="L7963" s="243" t="str">
        <v>Create all graphic design aspects of a product line/collection. Develop and present the graphic concept of the product line each season. In conjunction with appropriate design and merchandising staff, establish the overall character and tone of the product.</v>
      </c>
      <c r="M7963" s="9" t="s">
        <v>2407</v>
      </c>
    </row>
    <row r="7964" spans="1:13" s="9" customFormat="1" ht="27" customHeight="1">
      <c r="A7964" s="238" t="str">
        <v>Cross-Industry</v>
      </c>
      <c r="B7964" s="238" t="str">
        <v>Cross-Sector</v>
      </c>
      <c r="C7964" s="241" t="str">
        <v>Product Development</v>
      </c>
      <c r="D7964" s="238" t="str">
        <v>PV</v>
      </c>
      <c r="E7964" s="241" t="str">
        <v>Product Design</v>
      </c>
      <c r="F7964" s="238" t="str">
        <v>PVB</v>
      </c>
      <c r="G7964" s="238">
        <v>18202</v>
      </c>
      <c r="H7964" s="241" t="str">
        <v>Assistant Graphical Designer II</v>
      </c>
      <c r="I7964" s="242" t="str">
        <v>Associate Graphic Designer; Graphic Design Assistant; Junior Graphic Designer; Assistant Graphic Designer; Assistant Visual Designer; Graphics Assistant; Visual Design Assistant</v>
      </c>
      <c r="J7964" s="238">
        <v>15</v>
      </c>
      <c r="K7964" s="238" t="str">
        <v>Individual Contributor</v>
      </c>
      <c r="L7964" s="243" t="str">
        <v>Support and contribute to visual solutions by executing the implementation of graphical design projects. Contribute to the design and production of visual materials including brochures, product manuals, websites etc. Conduct technical drawings and graphical design presentations. Monitor industry trends for applications to existing and new designs. Develop design briefs by gathering information and data to clarify design issues. Maintain organization web pages. Conduct cost analyses._x000D_
Coordinate events.</v>
      </c>
      <c r="M7964" s="9" t="s">
        <v>2407</v>
      </c>
    </row>
    <row r="7965" spans="1:13" s="9" customFormat="1" ht="27" customHeight="1">
      <c r="A7965" s="238" t="str">
        <v>Cross-Industry</v>
      </c>
      <c r="B7965" s="238" t="str">
        <v>Cross-Sector</v>
      </c>
      <c r="C7965" s="241" t="str">
        <v>Product Development</v>
      </c>
      <c r="D7965" s="238" t="str">
        <v>PV</v>
      </c>
      <c r="E7965" s="241" t="str">
        <v>Product Design</v>
      </c>
      <c r="F7965" s="238" t="str">
        <v>PVB</v>
      </c>
      <c r="G7965" s="238">
        <v>18203</v>
      </c>
      <c r="H7965" s="241" t="str">
        <v>Assistant Graphical Designer I</v>
      </c>
      <c r="I7965" s="242" t="str">
        <v>Associate Graphic Designer; Graphic Design Assistant; Junior Graphic Designer; Assistant Graphic Designer; Assistant Visual Designer; Graphics Assistant; Visual Design Assistant</v>
      </c>
      <c r="J7965" s="238">
        <v>14</v>
      </c>
      <c r="K7965" s="238" t="str">
        <v>Individual Contributor</v>
      </c>
      <c r="L7965" s="243" t="str">
        <v>Support and contribute to visual solutions by executing the implementation of graphical design projects. Contribute to the design and production of visual materials including brochures, product manuals, websites etc. Conduct technical drawings and graphical design presentations. Monitor industry trends for applications to existing and new designs. Develop design briefs by gathering information and data to clarify design issues. Maintain organization web pages. Conduct cost analyses._x000D_
Coordinate events.</v>
      </c>
      <c r="M7965" s="9" t="s">
        <v>2407</v>
      </c>
    </row>
    <row r="7966" spans="1:13" s="9" customFormat="1" ht="27" customHeight="1">
      <c r="A7966" s="238" t="str">
        <v>Cross-Industry</v>
      </c>
      <c r="B7966" s="238" t="str">
        <v>Cross-Sector</v>
      </c>
      <c r="C7966" s="241" t="str">
        <v>Product Development</v>
      </c>
      <c r="D7966" s="238" t="str">
        <v>PV</v>
      </c>
      <c r="E7966" s="241" t="str">
        <v>Product Design</v>
      </c>
      <c r="F7966" s="238" t="str">
        <v>PVB</v>
      </c>
      <c r="G7966" s="238">
        <v>11440</v>
      </c>
      <c r="H7966" s="241" t="str">
        <v>Assistant Designer II</v>
      </c>
      <c r="I7966" s="242" t="str">
        <v>Design Assistant; Assistant Product Designer; Product Design Assistant; Junior Designer; Associate Designer; Design Associate</v>
      </c>
      <c r="J7966" s="238">
        <v>15</v>
      </c>
      <c r="K7966" s="238" t="str">
        <v>Individual Contributor</v>
      </c>
      <c r="L7966" s="243" t="str">
        <v>Support the creation of product designs that are in line with the general style characteristics of a specific brand. Create design sketches for enhancements to existing products. Create preliminary design sketches for new products. Monitor fashion trends for applications to existing and new designs.</v>
      </c>
      <c r="M7966" s="9" t="s">
        <v>2407</v>
      </c>
    </row>
    <row r="7967" spans="1:13" s="9" customFormat="1" ht="27" customHeight="1">
      <c r="A7967" s="238" t="str">
        <v>Cross-Industry</v>
      </c>
      <c r="B7967" s="238" t="str">
        <v>Cross-Sector</v>
      </c>
      <c r="C7967" s="241" t="str">
        <v>Product Development</v>
      </c>
      <c r="D7967" s="238" t="str">
        <v>PV</v>
      </c>
      <c r="E7967" s="241" t="str">
        <v>Product Design</v>
      </c>
      <c r="F7967" s="238" t="str">
        <v>PVB</v>
      </c>
      <c r="G7967" s="238">
        <v>11443</v>
      </c>
      <c r="H7967" s="241" t="str">
        <v>Assistant Designer I</v>
      </c>
      <c r="I7967" s="242" t="str">
        <v>Design Assistant; Assistant Product Designer; Product Design Assistant; Junior Designer; Associate Designer; Design Associate</v>
      </c>
      <c r="J7967" s="238">
        <v>14</v>
      </c>
      <c r="K7967" s="238" t="str">
        <v>Individual Contributor</v>
      </c>
      <c r="L7967" s="243" t="str">
        <v>Support the creation of product designs that are in line with the general style characteristics of a specific brand. Create design sketches for enhancements to existing products. Create preliminary design sketches for new products. Monitor fashion trends for applications to existing and new designs.</v>
      </c>
      <c r="M7967" s="9" t="s">
        <v>2407</v>
      </c>
    </row>
    <row r="7968" spans="1:13" s="9" customFormat="1" ht="27" customHeight="1">
      <c r="A7968" s="238" t="str">
        <v>Cross-Industry</v>
      </c>
      <c r="B7968" s="238" t="str">
        <v>Cross-Sector</v>
      </c>
      <c r="C7968" s="241" t="str">
        <v>Product Development</v>
      </c>
      <c r="D7968" s="238" t="str">
        <v>PV</v>
      </c>
      <c r="E7968" s="241" t="str">
        <v>Product Design</v>
      </c>
      <c r="F7968" s="238" t="str">
        <v>PVB</v>
      </c>
      <c r="G7968" s="238">
        <v>16903</v>
      </c>
      <c r="H7968" s="241" t="str">
        <v>Computer-Aided Design (CAD) Designer IV</v>
      </c>
      <c r="I7968" s="242" t="str">
        <v>Computer-Aided Design Technician; Cad Drafter; Cad Draftsperson; Cad Technician; Cad Design Specialist; Cad Engineer; Autocad Designer; Autocad Drafter; Autocad Operator; Autocad Technician; Cad Specialist</v>
      </c>
      <c r="J7968" s="238">
        <v>15</v>
      </c>
      <c r="K7968" s="238" t="str">
        <v>Individual Contributor</v>
      </c>
      <c r="L7968" s="243" t="str">
        <v>Produce basic pattern designs utilizing CAD tools. Prepare detailed drawings of products from sketches, using software tools. Ensure that drawings incorporate all design features and maintain the product style. Contribute design modifications to improve the quality and function of the product.</v>
      </c>
      <c r="M7968" s="9" t="s">
        <v>2407</v>
      </c>
    </row>
    <row r="7969" spans="1:13" s="9" customFormat="1" ht="27" customHeight="1">
      <c r="A7969" s="238" t="str">
        <v>Cross-Industry</v>
      </c>
      <c r="B7969" s="238" t="str">
        <v>Cross-Sector</v>
      </c>
      <c r="C7969" s="241" t="str">
        <v>Product Development</v>
      </c>
      <c r="D7969" s="238" t="str">
        <v>PV</v>
      </c>
      <c r="E7969" s="241" t="str">
        <v>Product Design</v>
      </c>
      <c r="F7969" s="238" t="str">
        <v>PVB</v>
      </c>
      <c r="G7969" s="238">
        <v>16919</v>
      </c>
      <c r="H7969" s="241" t="str">
        <v>Computer-Aided Design (CAD) Designer III</v>
      </c>
      <c r="I7969" s="242" t="str">
        <v>Computer-Aided Design Technician; Cad Drafter; Cad Draftsperson; Cad Technician; Cad Design Specialist; Cad Engineer; Autocad Designer; Autocad Drafter; Autocad Operator; Autocad Technician; Cad Specialist</v>
      </c>
      <c r="J7969" s="238">
        <v>14</v>
      </c>
      <c r="K7969" s="238" t="str">
        <v>Individual Contributor</v>
      </c>
      <c r="L7969" s="243" t="str">
        <v>Produce basic pattern designs utilizing CAD tools. Prepare detailed drawings of products from sketches, using software tools. Ensure that drawings incorporate all design features and maintain the product style. Contribute design modifications to improve the quality and function of the product.</v>
      </c>
      <c r="M7969" s="9" t="s">
        <v>2407</v>
      </c>
    </row>
    <row r="7970" spans="1:13" s="9" customFormat="1" ht="27" customHeight="1">
      <c r="A7970" s="238" t="str">
        <v>Cross-Industry</v>
      </c>
      <c r="B7970" s="238" t="str">
        <v>Cross-Sector</v>
      </c>
      <c r="C7970" s="241" t="str">
        <v>Product Development</v>
      </c>
      <c r="D7970" s="238" t="str">
        <v>PV</v>
      </c>
      <c r="E7970" s="241" t="str">
        <v>Product Design</v>
      </c>
      <c r="F7970" s="238" t="str">
        <v>PVB</v>
      </c>
      <c r="G7970" s="238">
        <v>16954</v>
      </c>
      <c r="H7970" s="241" t="str">
        <v>Computer-Aided Design (CAD) Designer II</v>
      </c>
      <c r="I7970" s="242" t="str">
        <v>Computer-Aided Design Technician; Cad Drafter; Cad Draftsperson; Cad Technician; Cad Design Specialist; Cad Engineer; Autocad Designer; Autocad Drafter; Autocad Operator; Autocad Technician; Cad Specialist</v>
      </c>
      <c r="J7970" s="238">
        <v>13</v>
      </c>
      <c r="K7970" s="238" t="str">
        <v>Individual Contributor</v>
      </c>
      <c r="L7970" s="243" t="str">
        <v>Produce basic pattern designs utilizing CAD tools. Prepare detailed drawings of products from sketches, using software tools. Ensure that drawings incorporate all design features and maintain the product style. Contribute design modifications to improve the quality and function of the product.</v>
      </c>
      <c r="M7970" s="9" t="s">
        <v>2407</v>
      </c>
    </row>
    <row r="7971" spans="1:13" s="9" customFormat="1" ht="27" customHeight="1">
      <c r="A7971" s="238" t="str">
        <v>Cross-Industry</v>
      </c>
      <c r="B7971" s="238" t="str">
        <v>Cross-Sector</v>
      </c>
      <c r="C7971" s="241" t="str">
        <v>Product Development</v>
      </c>
      <c r="D7971" s="238" t="str">
        <v>PV</v>
      </c>
      <c r="E7971" s="241" t="str">
        <v>Product Design</v>
      </c>
      <c r="F7971" s="238" t="str">
        <v>PVB</v>
      </c>
      <c r="G7971" s="238">
        <v>21689</v>
      </c>
      <c r="H7971" s="241" t="str">
        <v>Computer-Aided Design (CAD) Designer I</v>
      </c>
      <c r="I7971" s="242" t="str">
        <v>Computer-Aided Design Technician; Cad Drafter; Cad Draftsperson; Cad Technician; Cad Design Specialist; Cad Engineer; Autocad Designer; Autocad Drafter; Autocad Operator; Autocad Technician; Cad Specialist</v>
      </c>
      <c r="J7971" s="238">
        <v>12</v>
      </c>
      <c r="K7971" s="238" t="str">
        <v>Individual Contributor</v>
      </c>
      <c r="L7971" s="243" t="str">
        <v>Produce basic pattern designs utilizing CAD tools. Prepare detailed drawings of products from sketches, using software tools. Ensure that drawings incorporate all design features and maintain the product style. Contribute design modifications to improve the quality and function of the product.</v>
      </c>
      <c r="M7971" s="9" t="s">
        <v>2407</v>
      </c>
    </row>
    <row r="7972" spans="1:13" s="9" customFormat="1" ht="27" customHeight="1">
      <c r="A7972" s="238" t="str">
        <v>Cross-Industry</v>
      </c>
      <c r="B7972" s="238" t="str">
        <v>Cross-Sector</v>
      </c>
      <c r="C7972" s="241" t="str">
        <v>Product Development</v>
      </c>
      <c r="D7972" s="238" t="str">
        <v>PV</v>
      </c>
      <c r="E7972" s="241" t="str">
        <v>Product Design</v>
      </c>
      <c r="F7972" s="238" t="str">
        <v>PVB</v>
      </c>
      <c r="G7972" s="238">
        <v>21911</v>
      </c>
      <c r="H7972" s="241" t="str">
        <v>Fabric Assistant III</v>
      </c>
      <c r="I7972" s="242" t="str">
        <v>Fabric Research Assistant; Textile Assistant</v>
      </c>
      <c r="J7972" s="238">
        <v>14</v>
      </c>
      <c r="K7972" s="238" t="str">
        <v>Individual Contributor</v>
      </c>
      <c r="L7972" s="243" t="str">
        <v>Assist with research and development of fabrics used to meet product design requirements. Gather industry information about fabric availability and uses.</v>
      </c>
      <c r="M7972" s="9" t="s">
        <v>2407</v>
      </c>
    </row>
    <row r="7973" spans="1:13" s="9" customFormat="1" ht="27" customHeight="1">
      <c r="A7973" s="238" t="str">
        <v>Cross-Industry</v>
      </c>
      <c r="B7973" s="238" t="str">
        <v>Cross-Sector</v>
      </c>
      <c r="C7973" s="241" t="str">
        <v>Product Development</v>
      </c>
      <c r="D7973" s="238" t="str">
        <v>PV</v>
      </c>
      <c r="E7973" s="241" t="str">
        <v>Product Design</v>
      </c>
      <c r="F7973" s="238" t="str">
        <v>PVB</v>
      </c>
      <c r="G7973" s="238">
        <v>19843</v>
      </c>
      <c r="H7973" s="241" t="str">
        <v>Fabric Assistant II</v>
      </c>
      <c r="I7973" s="242" t="str">
        <v>Fabric Research Assistant; Textile Assistant</v>
      </c>
      <c r="J7973" s="238">
        <v>13</v>
      </c>
      <c r="K7973" s="238" t="str">
        <v>Individual Contributor</v>
      </c>
      <c r="L7973" s="243" t="str">
        <v>Assist with research and development of fabrics used to meet product design requirements. Gather industry information about fabric availability and uses.</v>
      </c>
      <c r="M7973" s="9" t="s">
        <v>2407</v>
      </c>
    </row>
    <row r="7974" spans="1:13" s="9" customFormat="1" ht="27" customHeight="1">
      <c r="A7974" s="238" t="str">
        <v>Cross-Industry</v>
      </c>
      <c r="B7974" s="238" t="str">
        <v>Cross-Sector</v>
      </c>
      <c r="C7974" s="241" t="str">
        <v>Product Development</v>
      </c>
      <c r="D7974" s="238" t="str">
        <v>PV</v>
      </c>
      <c r="E7974" s="241" t="str">
        <v>Product Design</v>
      </c>
      <c r="F7974" s="238" t="str">
        <v>PVB</v>
      </c>
      <c r="G7974" s="238">
        <v>21910</v>
      </c>
      <c r="H7974" s="241" t="str">
        <v>Fabric Assistant I</v>
      </c>
      <c r="I7974" s="242" t="str">
        <v>Fabric Research Assistant; Textile Assistant</v>
      </c>
      <c r="J7974" s="238">
        <v>12</v>
      </c>
      <c r="K7974" s="238" t="str">
        <v>Individual Contributor</v>
      </c>
      <c r="L7974" s="243" t="str">
        <v>Assist with research and development of fabrics used to meet product design requirements. Gather industry information about fabric availability and uses.</v>
      </c>
      <c r="M7974" s="9" t="s">
        <v>2407</v>
      </c>
    </row>
    <row r="7975" spans="1:13" s="9" customFormat="1" ht="27" customHeight="1">
      <c r="A7975" s="238" t="str">
        <v>Cross-Industry</v>
      </c>
      <c r="B7975" s="238" t="str">
        <v>Cross-Sector</v>
      </c>
      <c r="C7975" s="241" t="str">
        <v>Product Development</v>
      </c>
      <c r="D7975" s="238" t="str">
        <v>PV</v>
      </c>
      <c r="E7975" s="241" t="str">
        <v>Product Design</v>
      </c>
      <c r="F7975" s="238" t="str">
        <v>PVB</v>
      </c>
      <c r="G7975" s="238">
        <v>11442</v>
      </c>
      <c r="H7975" s="241" t="str">
        <v>Assistant Technical Designer IV</v>
      </c>
      <c r="I7975" s="242" t="str">
        <v>Associate Technical Designer; Technical Design Assistant; Junior Technical Designer</v>
      </c>
      <c r="J7975" s="238">
        <v>14</v>
      </c>
      <c r="K7975" s="238" t="str">
        <v>Individual Contributor</v>
      </c>
      <c r="L7975" s="243" t="str">
        <v>Support technical designers in ensuring that the specifications, fit, and pattern are in keeping with the product brief. May contribute to product integrity and interpretation with respect to design quality and cost for a narrow product group.</v>
      </c>
      <c r="M7975" s="9" t="s">
        <v>2407</v>
      </c>
    </row>
    <row r="7976" spans="1:13" s="9" customFormat="1" ht="27" customHeight="1">
      <c r="A7976" s="238" t="str">
        <v>Cross-Industry</v>
      </c>
      <c r="B7976" s="238" t="str">
        <v>Cross-Sector</v>
      </c>
      <c r="C7976" s="241" t="str">
        <v>Product Development</v>
      </c>
      <c r="D7976" s="238" t="str">
        <v>PV</v>
      </c>
      <c r="E7976" s="241" t="str">
        <v>Product Design</v>
      </c>
      <c r="F7976" s="238" t="str">
        <v>PVB</v>
      </c>
      <c r="G7976" s="238">
        <v>11444</v>
      </c>
      <c r="H7976" s="241" t="str">
        <v>Assistant Technical Designer III</v>
      </c>
      <c r="I7976" s="242" t="str">
        <v>Associate Technical Designer; Technical Design Assistant; Junior Technical Designer</v>
      </c>
      <c r="J7976" s="238">
        <v>13</v>
      </c>
      <c r="K7976" s="238" t="str">
        <v>Individual Contributor</v>
      </c>
      <c r="L7976" s="243" t="str">
        <v>Support technical designers in ensuring that the specifications, fit, and pattern are in keeping with the product brief. May contribute to product integrity and interpretation with respect to design quality and cost for a narrow product group.</v>
      </c>
      <c r="M7976" s="9" t="s">
        <v>2407</v>
      </c>
    </row>
    <row r="7977" spans="1:13" s="9" customFormat="1" ht="27" customHeight="1">
      <c r="A7977" s="238" t="str">
        <v>Cross-Industry</v>
      </c>
      <c r="B7977" s="238" t="str">
        <v>Cross-Sector</v>
      </c>
      <c r="C7977" s="241" t="str">
        <v>Product Development</v>
      </c>
      <c r="D7977" s="238" t="str">
        <v>PV</v>
      </c>
      <c r="E7977" s="241" t="str">
        <v>Product Design</v>
      </c>
      <c r="F7977" s="238" t="str">
        <v>PVB</v>
      </c>
      <c r="G7977" s="238">
        <v>21549</v>
      </c>
      <c r="H7977" s="241" t="str">
        <v>Assistant Technical Designer II</v>
      </c>
      <c r="I7977" s="242" t="str">
        <v>Associate Technical Designer; Technical Design Assistant; Junior Technical Designer</v>
      </c>
      <c r="J7977" s="238">
        <v>12</v>
      </c>
      <c r="K7977" s="238" t="str">
        <v>Individual Contributor</v>
      </c>
      <c r="L7977" s="243" t="str">
        <v>Support technical designers in ensuring that the specifications, fit, and pattern are in keeping with the product brief. May contribute to product integrity and interpretation with respect to design quality and cost for a narrow product group.</v>
      </c>
      <c r="M7977" s="9" t="s">
        <v>2407</v>
      </c>
    </row>
    <row r="7978" spans="1:13" s="9" customFormat="1" ht="27" customHeight="1">
      <c r="A7978" s="238" t="str">
        <v>Cross-Industry</v>
      </c>
      <c r="B7978" s="238" t="str">
        <v>Cross-Sector</v>
      </c>
      <c r="C7978" s="241" t="str">
        <v>Product Development</v>
      </c>
      <c r="D7978" s="238" t="str">
        <v>PV</v>
      </c>
      <c r="E7978" s="241" t="str">
        <v>Product Design</v>
      </c>
      <c r="F7978" s="238" t="str">
        <v>PVB</v>
      </c>
      <c r="G7978" s="238">
        <v>21548</v>
      </c>
      <c r="H7978" s="241" t="str">
        <v>Assistant Technical Designer I</v>
      </c>
      <c r="I7978" s="242" t="str">
        <v>Associate Technical Designer; Technical Design Assistant; Junior Technical Designer</v>
      </c>
      <c r="J7978" s="238">
        <v>11</v>
      </c>
      <c r="K7978" s="238" t="str">
        <v>Individual Contributor</v>
      </c>
      <c r="L7978" s="243" t="str">
        <v>Support technical designers in ensuring that the specifications, fit, and pattern are in keeping with the product brief. May contribute to product integrity and interpretation with respect to design quality and cost for a narrow product group.</v>
      </c>
      <c r="M7978" s="9" t="s">
        <v>2407</v>
      </c>
    </row>
    <row r="7979" spans="1:13" s="9" customFormat="1" ht="27" customHeight="1">
      <c r="A7979" s="238" t="str">
        <v>Cross-Industry</v>
      </c>
      <c r="B7979" s="238" t="str">
        <v>Cross-Sector</v>
      </c>
      <c r="C7979" s="241" t="str">
        <v>Product Development</v>
      </c>
      <c r="D7979" s="238" t="str">
        <v>PV</v>
      </c>
      <c r="E7979" s="241" t="str">
        <v>Product Design</v>
      </c>
      <c r="F7979" s="238" t="str">
        <v>PVB</v>
      </c>
      <c r="G7979" s="238">
        <v>22182</v>
      </c>
      <c r="H7979" s="241" t="str">
        <v>Marker/Grader III</v>
      </c>
      <c r="I7979" s="242" t="str">
        <v>Marker And Grader; Marker Inspector; Garment Marker; Marker Technician</v>
      </c>
      <c r="J7979" s="238">
        <v>13</v>
      </c>
      <c r="K7979" s="238" t="str">
        <v>Individual Contributor</v>
      </c>
      <c r="L7979" s="243" t="str">
        <v>Review patterns for accuracy. Review all aspects of patterns for accuracy, such as notches, grainlines, etc. Review piece list to ensure accurate counts. Work with cutters and sample makers to resolve technical issues.</v>
      </c>
      <c r="M7979" s="9" t="s">
        <v>2407</v>
      </c>
    </row>
    <row r="7980" spans="1:13" s="9" customFormat="1" ht="27" customHeight="1">
      <c r="A7980" s="238" t="str">
        <v>Cross-Industry</v>
      </c>
      <c r="B7980" s="238" t="str">
        <v>Cross-Sector</v>
      </c>
      <c r="C7980" s="241" t="str">
        <v>Product Development</v>
      </c>
      <c r="D7980" s="238" t="str">
        <v>PV</v>
      </c>
      <c r="E7980" s="241" t="str">
        <v>Product Design</v>
      </c>
      <c r="F7980" s="238" t="str">
        <v>PVB</v>
      </c>
      <c r="G7980" s="238">
        <v>19844</v>
      </c>
      <c r="H7980" s="241" t="str">
        <v>Marker/Grader II</v>
      </c>
      <c r="I7980" s="242" t="str">
        <v>Marker And Grader; Marker Inspector; Garment Marker; Marker Technician</v>
      </c>
      <c r="J7980" s="238">
        <v>12</v>
      </c>
      <c r="K7980" s="238" t="str">
        <v>Individual Contributor</v>
      </c>
      <c r="L7980" s="243" t="str">
        <v>Review patterns for accuracy. Review all aspects of patterns for accuracy, such as notches, grainlines, etc. Review piece list to ensure accurate counts. Work with cutters and sample makers to resolve technical issues.</v>
      </c>
      <c r="M7980" s="9" t="s">
        <v>2407</v>
      </c>
    </row>
    <row r="7981" spans="1:13" s="9" customFormat="1" ht="27" customHeight="1">
      <c r="A7981" s="238" t="str">
        <v>Cross-Industry</v>
      </c>
      <c r="B7981" s="238" t="str">
        <v>Cross-Sector</v>
      </c>
      <c r="C7981" s="241" t="str">
        <v>Product Development</v>
      </c>
      <c r="D7981" s="238" t="str">
        <v>PV</v>
      </c>
      <c r="E7981" s="241" t="str">
        <v>Product Design</v>
      </c>
      <c r="F7981" s="238" t="str">
        <v>PVB</v>
      </c>
      <c r="G7981" s="238">
        <v>22181</v>
      </c>
      <c r="H7981" s="241" t="str">
        <v>Marker/Grader I</v>
      </c>
      <c r="I7981" s="242" t="str">
        <v>Marker And Grader; Marker Inspector; Garment Marker; Marker Technician</v>
      </c>
      <c r="J7981" s="238">
        <v>11</v>
      </c>
      <c r="K7981" s="238" t="str">
        <v>Individual Contributor</v>
      </c>
      <c r="L7981" s="243" t="str">
        <v>Review patterns for accuracy. Review all aspects of patterns for accuracy, such as notches, grainlines, etc. Review piece list to ensure accurate counts. Work with cutters and sample makers to resolve technical issues.</v>
      </c>
      <c r="M7981" s="9" t="s">
        <v>2407</v>
      </c>
    </row>
    <row r="7982" spans="1:13" s="9" customFormat="1" ht="27" customHeight="1">
      <c r="A7982" s="238" t="str">
        <v>Cross-Industry</v>
      </c>
      <c r="B7982" s="238" t="str">
        <v>Cross-Sector</v>
      </c>
      <c r="C7982" s="241" t="str">
        <v>Product Development</v>
      </c>
      <c r="D7982" s="238" t="str">
        <v>PV</v>
      </c>
      <c r="E7982" s="241" t="str">
        <v>Product Design</v>
      </c>
      <c r="F7982" s="238" t="str">
        <v>PVB</v>
      </c>
      <c r="G7982" s="238">
        <v>21788</v>
      </c>
      <c r="H7982" s="241" t="str">
        <v>Cutter III</v>
      </c>
      <c r="I7982" s="242" t="str">
        <v>Cutting Machine Operator; Cutting Operator; Cutting Technician; Fabric Cutter; Die Cutter Operator; Material Cutter</v>
      </c>
      <c r="J7982" s="238">
        <v>8</v>
      </c>
      <c r="K7982" s="238" t="str">
        <v>Individual Contributor</v>
      </c>
      <c r="L7982" s="243" t="str">
        <v>Cut and trim materials as detailed by patterns and specifications.</v>
      </c>
      <c r="M7982" s="9" t="s">
        <v>2407</v>
      </c>
    </row>
    <row r="7983" spans="1:13" s="9" customFormat="1" ht="27" customHeight="1">
      <c r="A7983" s="238" t="str">
        <v>Cross-Industry</v>
      </c>
      <c r="B7983" s="238" t="str">
        <v>Cross-Sector</v>
      </c>
      <c r="C7983" s="241" t="str">
        <v>Product Development</v>
      </c>
      <c r="D7983" s="238" t="str">
        <v>PV</v>
      </c>
      <c r="E7983" s="241" t="str">
        <v>Product Design</v>
      </c>
      <c r="F7983" s="238" t="str">
        <v>PVB</v>
      </c>
      <c r="G7983" s="238">
        <v>19845</v>
      </c>
      <c r="H7983" s="241" t="str">
        <v>Cutter II</v>
      </c>
      <c r="I7983" s="242" t="str">
        <v>Cutting Machine Operator; Cutting Operator; Cutting Technician; Fabric Cutter; Die Cutter Operator; Material Cutter</v>
      </c>
      <c r="J7983" s="238">
        <v>7</v>
      </c>
      <c r="K7983" s="238" t="str">
        <v>Individual Contributor</v>
      </c>
      <c r="L7983" s="243" t="str">
        <v>Cut and trim materials as detailed by patterns and specifications.</v>
      </c>
      <c r="M7983" s="9" t="s">
        <v>2407</v>
      </c>
    </row>
    <row r="7984" spans="1:13" s="9" customFormat="1" ht="27" customHeight="1">
      <c r="A7984" s="238" t="str">
        <v>Cross-Industry</v>
      </c>
      <c r="B7984" s="238" t="str">
        <v>Cross-Sector</v>
      </c>
      <c r="C7984" s="241" t="str">
        <v>Product Development</v>
      </c>
      <c r="D7984" s="238" t="str">
        <v>PV</v>
      </c>
      <c r="E7984" s="241" t="str">
        <v>Product Design</v>
      </c>
      <c r="F7984" s="238" t="str">
        <v>PVB</v>
      </c>
      <c r="G7984" s="238">
        <v>21787</v>
      </c>
      <c r="H7984" s="241" t="str">
        <v>Cutter I</v>
      </c>
      <c r="I7984" s="242" t="str">
        <v>Cutting Machine Operator; Cutting Operator; Cutting Technician; Fabric Cutter; Die Cutter Operator; Material Cutter</v>
      </c>
      <c r="J7984" s="238">
        <v>6</v>
      </c>
      <c r="K7984" s="238" t="str">
        <v>Individual Contributor</v>
      </c>
      <c r="L7984" s="243" t="str">
        <v>Cut and trim materials as detailed by patterns and specifications.</v>
      </c>
      <c r="M7984" s="9" t="s">
        <v>2407</v>
      </c>
    </row>
    <row r="7985" spans="1:13" s="9" customFormat="1" ht="27" customHeight="1">
      <c r="A7985" s="238" t="str">
        <v>Cross-Industry</v>
      </c>
      <c r="B7985" s="238" t="str">
        <v>Cross-Sector</v>
      </c>
      <c r="C7985" s="241" t="str">
        <v>Product Development</v>
      </c>
      <c r="D7985" s="238" t="str">
        <v>PV</v>
      </c>
      <c r="E7985" s="241" t="str">
        <v>Product Design</v>
      </c>
      <c r="F7985" s="238" t="str">
        <v>PVB</v>
      </c>
      <c r="G7985" s="238">
        <v>16561</v>
      </c>
      <c r="H7985" s="241" t="str">
        <v>Visual Design Manager III</v>
      </c>
      <c r="I7985" s="242" t="str">
        <v>-</v>
      </c>
      <c r="J7985" s="238">
        <v>21</v>
      </c>
      <c r="K7985" s="238" t="str">
        <v>Mid Level Manager</v>
      </c>
      <c r="L7985" s="243" t="str">
        <v>Manage the organization's efforts with regard to the visual design for product interfaces and graphics, including brand representation. Manage the conceptualization of the look and visual environment of all the organization's software products. Manage these concepts through to implementation.</v>
      </c>
      <c r="M7985" s="9" t="s">
        <v>2407</v>
      </c>
    </row>
    <row r="7986" spans="1:13" s="9" customFormat="1" ht="27" customHeight="1">
      <c r="A7986" s="238" t="str">
        <v>Cross-Industry</v>
      </c>
      <c r="B7986" s="238" t="str">
        <v>Cross-Sector</v>
      </c>
      <c r="C7986" s="241" t="str">
        <v>Product Development</v>
      </c>
      <c r="D7986" s="238" t="str">
        <v>PV</v>
      </c>
      <c r="E7986" s="241" t="str">
        <v>Product Design</v>
      </c>
      <c r="F7986" s="238" t="str">
        <v>PVB</v>
      </c>
      <c r="G7986" s="238">
        <v>14036</v>
      </c>
      <c r="H7986" s="241" t="str">
        <v>Visual Design Manager II</v>
      </c>
      <c r="I7986" s="242" t="str">
        <v>-</v>
      </c>
      <c r="J7986" s="238">
        <v>20</v>
      </c>
      <c r="K7986" s="238" t="str">
        <v>Mid Level Manager</v>
      </c>
      <c r="L7986" s="243" t="str">
        <v>Manage the organization's efforts with regard to the visual design for product interfaces and graphics, including brand representation. Manage the conceptualization of the look and visual environment of all the organization's software products. Manage these concepts through to implementation.</v>
      </c>
      <c r="M7986" s="9" t="s">
        <v>2407</v>
      </c>
    </row>
    <row r="7987" spans="1:13" s="9" customFormat="1" ht="27" customHeight="1">
      <c r="A7987" s="238" t="str">
        <v>Cross-Industry</v>
      </c>
      <c r="B7987" s="238" t="str">
        <v>Cross-Sector</v>
      </c>
      <c r="C7987" s="241" t="str">
        <v>Product Development</v>
      </c>
      <c r="D7987" s="238" t="str">
        <v>PV</v>
      </c>
      <c r="E7987" s="241" t="str">
        <v>Product Design</v>
      </c>
      <c r="F7987" s="238" t="str">
        <v>PVB</v>
      </c>
      <c r="G7987" s="238">
        <v>16560</v>
      </c>
      <c r="H7987" s="241" t="str">
        <v>Visual Design Manager I</v>
      </c>
      <c r="I7987" s="242" t="str">
        <v>-</v>
      </c>
      <c r="J7987" s="238">
        <v>19</v>
      </c>
      <c r="K7987" s="238" t="str">
        <v>Mid Level Manager</v>
      </c>
      <c r="L7987" s="243" t="str">
        <v>Manage the organization's efforts with regard to the visual design for product interfaces and graphics, including brand representation. Manage the conceptualization of the look and visual environment of all the organization's software products. Manage these concepts through to implementation.</v>
      </c>
      <c r="M7987" s="9" t="s">
        <v>2407</v>
      </c>
    </row>
    <row r="7988" spans="1:13" s="9" customFormat="1" ht="27" customHeight="1">
      <c r="A7988" s="238" t="str">
        <v>Cross-Industry</v>
      </c>
      <c r="B7988" s="238" t="str">
        <v>Cross-Sector</v>
      </c>
      <c r="C7988" s="241" t="str">
        <v>Product Development</v>
      </c>
      <c r="D7988" s="238" t="str">
        <v>PV</v>
      </c>
      <c r="E7988" s="241" t="str">
        <v>Product Design</v>
      </c>
      <c r="F7988" s="238" t="str">
        <v>PVB</v>
      </c>
      <c r="G7988" s="238">
        <v>14539</v>
      </c>
      <c r="H7988" s="241" t="str">
        <v>Visual Design Supervisor III</v>
      </c>
      <c r="I7988" s="242" t="str">
        <v>Lead Visual Designer; Ui Design Supervisor; Visual Design Lead; Creative Design Supervisor</v>
      </c>
      <c r="J7988" s="238">
        <v>18</v>
      </c>
      <c r="K7988" s="238" t="str">
        <v>Mid Level Manager</v>
      </c>
      <c r="L7988" s="243" t="str">
        <v>Supervise a team working on product interface design and graphics. Supervise the conceptualization of the look and visual environment of all the organization's software products. Supervise these concepts through to implementation.</v>
      </c>
      <c r="M7988" s="9" t="s">
        <v>2407</v>
      </c>
    </row>
    <row r="7989" spans="1:13" s="9" customFormat="1" ht="27" customHeight="1">
      <c r="A7989" s="238" t="str">
        <v>Cross-Industry</v>
      </c>
      <c r="B7989" s="238" t="str">
        <v>Cross-Sector</v>
      </c>
      <c r="C7989" s="241" t="str">
        <v>Product Development</v>
      </c>
      <c r="D7989" s="238" t="str">
        <v>PV</v>
      </c>
      <c r="E7989" s="241" t="str">
        <v>Product Design</v>
      </c>
      <c r="F7989" s="238" t="str">
        <v>PVB</v>
      </c>
      <c r="G7989" s="238">
        <v>19089</v>
      </c>
      <c r="H7989" s="241" t="str">
        <v>Visual Design Supervisor II</v>
      </c>
      <c r="I7989" s="242" t="str">
        <v>Lead Visual Designer; Ui Design Supervisor; Visual Design Lead; Creative Design Supervisor</v>
      </c>
      <c r="J7989" s="238">
        <v>17</v>
      </c>
      <c r="K7989" s="238" t="str">
        <v>Front Line Manager</v>
      </c>
      <c r="L7989" s="243" t="str">
        <v>Supervise a team working on product interface design and graphics. Supervise the conceptualization of the look and visual environment of all the organization's software products. Supervise these concepts through to implementation.</v>
      </c>
      <c r="M7989" s="9" t="s">
        <v>2407</v>
      </c>
    </row>
    <row r="7990" spans="1:13" s="9" customFormat="1" ht="27" customHeight="1">
      <c r="A7990" s="238" t="str">
        <v>Cross-Industry</v>
      </c>
      <c r="B7990" s="238" t="str">
        <v>Cross-Sector</v>
      </c>
      <c r="C7990" s="241" t="str">
        <v>Product Development</v>
      </c>
      <c r="D7990" s="238" t="str">
        <v>PV</v>
      </c>
      <c r="E7990" s="241" t="str">
        <v>Product Design</v>
      </c>
      <c r="F7990" s="238" t="str">
        <v>PVB</v>
      </c>
      <c r="G7990" s="238">
        <v>16562</v>
      </c>
      <c r="H7990" s="241" t="str">
        <v>Visual Design Supervisor I</v>
      </c>
      <c r="I7990" s="242" t="str">
        <v>Lead Visual Designer; Ui Design Supervisor; Visual Design Lead; Creative Design Supervisor</v>
      </c>
      <c r="J7990" s="238">
        <v>16</v>
      </c>
      <c r="K7990" s="238" t="str">
        <v>Front Line Manager</v>
      </c>
      <c r="L7990" s="243" t="str">
        <v>Supervise a team working on product interface design and graphics. Supervise the conceptualization of the look and visual environment of all the organization's software products. Supervise these concepts through to implementation.</v>
      </c>
      <c r="M7990" s="9" t="s">
        <v>2407</v>
      </c>
    </row>
    <row r="7991" spans="1:13" s="9" customFormat="1" ht="27" customHeight="1">
      <c r="A7991" s="238" t="str">
        <v>Cross-Industry</v>
      </c>
      <c r="B7991" s="238" t="str">
        <v>Cross-Sector</v>
      </c>
      <c r="C7991" s="241" t="str">
        <v>Product Development</v>
      </c>
      <c r="D7991" s="238" t="str">
        <v>PV</v>
      </c>
      <c r="E7991" s="241" t="str">
        <v>Product Design</v>
      </c>
      <c r="F7991" s="238" t="str">
        <v>PVB</v>
      </c>
      <c r="G7991" s="238">
        <v>14541</v>
      </c>
      <c r="H7991" s="241" t="str">
        <v>Visual Designer V</v>
      </c>
      <c r="I7991" s="242" t="str">
        <v>Visual Interface Designer; Graphic Designer; Motion Designer</v>
      </c>
      <c r="J7991" s="238">
        <v>17</v>
      </c>
      <c r="K7991" s="238" t="str">
        <v>Individual Contributor</v>
      </c>
      <c r="L7991" s="243" t="str">
        <v>Work on the interface and graphic design to develop the look and visual environment of products. Conceptualize the visual style design and develop the style and standard of the production interface.</v>
      </c>
      <c r="M7991" s="9" t="s">
        <v>2407</v>
      </c>
    </row>
    <row r="7992" spans="1:13" s="9" customFormat="1" ht="27" customHeight="1">
      <c r="A7992" s="238" t="str">
        <v>Cross-Industry</v>
      </c>
      <c r="B7992" s="238" t="str">
        <v>Cross-Sector</v>
      </c>
      <c r="C7992" s="241" t="str">
        <v>Product Development</v>
      </c>
      <c r="D7992" s="238" t="str">
        <v>PV</v>
      </c>
      <c r="E7992" s="241" t="str">
        <v>Product Design</v>
      </c>
      <c r="F7992" s="238" t="str">
        <v>PVB</v>
      </c>
      <c r="G7992" s="238">
        <v>14543</v>
      </c>
      <c r="H7992" s="241" t="str">
        <v>Visual Designer IV</v>
      </c>
      <c r="I7992" s="242" t="str">
        <v>Visual Interface Designer; Graphic Designer; Motion Designer</v>
      </c>
      <c r="J7992" s="238">
        <v>16</v>
      </c>
      <c r="K7992" s="238" t="str">
        <v>Individual Contributor</v>
      </c>
      <c r="L7992" s="243" t="str">
        <v>Work on the interface and graphic design to develop the look and visual environment of products. Conceptualize the visual style design and develop the style and standard of the production interface.</v>
      </c>
      <c r="M7992" s="9" t="s">
        <v>2407</v>
      </c>
    </row>
    <row r="7993" spans="1:13" s="9" customFormat="1" ht="27" customHeight="1">
      <c r="A7993" s="238" t="str">
        <v>Cross-Industry</v>
      </c>
      <c r="B7993" s="238" t="str">
        <v>Cross-Sector</v>
      </c>
      <c r="C7993" s="241" t="str">
        <v>Product Development</v>
      </c>
      <c r="D7993" s="238" t="str">
        <v>PV</v>
      </c>
      <c r="E7993" s="241" t="str">
        <v>Product Design</v>
      </c>
      <c r="F7993" s="238" t="str">
        <v>PVB</v>
      </c>
      <c r="G7993" s="238">
        <v>14544</v>
      </c>
      <c r="H7993" s="241" t="str">
        <v>Visual Designer III</v>
      </c>
      <c r="I7993" s="242" t="str">
        <v>Visual Interface Designer; Graphic Designer; Motion Designer</v>
      </c>
      <c r="J7993" s="238">
        <v>15</v>
      </c>
      <c r="K7993" s="238" t="str">
        <v>Individual Contributor</v>
      </c>
      <c r="L7993" s="243" t="str">
        <v>Work on the interface and graphic design to develop the look and visual environment of products. Conceptualize the visual style design and develop the style and standard of the production interface.</v>
      </c>
      <c r="M7993" s="9" t="s">
        <v>2407</v>
      </c>
    </row>
    <row r="7994" spans="1:13" s="9" customFormat="1" ht="27" customHeight="1">
      <c r="A7994" s="238" t="str">
        <v>Cross-Industry</v>
      </c>
      <c r="B7994" s="238" t="str">
        <v>Cross-Sector</v>
      </c>
      <c r="C7994" s="241" t="str">
        <v>Product Development</v>
      </c>
      <c r="D7994" s="238" t="str">
        <v>PV</v>
      </c>
      <c r="E7994" s="241" t="str">
        <v>Product Design</v>
      </c>
      <c r="F7994" s="238" t="str">
        <v>PVB</v>
      </c>
      <c r="G7994" s="238">
        <v>16563</v>
      </c>
      <c r="H7994" s="241" t="str">
        <v>Visual Designer II</v>
      </c>
      <c r="I7994" s="242" t="str">
        <v>Visual Interface Designer; Graphic Designer; Motion Designer</v>
      </c>
      <c r="J7994" s="238">
        <v>14</v>
      </c>
      <c r="K7994" s="238" t="str">
        <v>Individual Contributor</v>
      </c>
      <c r="L7994" s="243" t="str">
        <v>Work on the interface and graphic design to develop the look and visual environment of products. Conceptualize the visual style design and develop the style and standard of the production interface.</v>
      </c>
      <c r="M7994" s="9" t="s">
        <v>2407</v>
      </c>
    </row>
    <row r="7995" spans="1:13" s="9" customFormat="1" ht="27" customHeight="1">
      <c r="A7995" s="238" t="str">
        <v>Cross-Industry</v>
      </c>
      <c r="B7995" s="238" t="str">
        <v>Cross-Sector</v>
      </c>
      <c r="C7995" s="241" t="str">
        <v>Product Development</v>
      </c>
      <c r="D7995" s="238" t="str">
        <v>PV</v>
      </c>
      <c r="E7995" s="241" t="str">
        <v>Product Design</v>
      </c>
      <c r="F7995" s="238" t="str">
        <v>PVB</v>
      </c>
      <c r="G7995" s="238">
        <v>14547</v>
      </c>
      <c r="H7995" s="241" t="str">
        <v>Visual Designer I</v>
      </c>
      <c r="I7995" s="242" t="str">
        <v>Visual Interface Designer; Graphic Designer; Motion Designer</v>
      </c>
      <c r="J7995" s="238">
        <v>13</v>
      </c>
      <c r="K7995" s="238" t="str">
        <v>Individual Contributor</v>
      </c>
      <c r="L7995" s="243" t="str">
        <v>Work on the interface and graphic design to develop the look and visual environment of products. Conceptualize the visual style design and develop the style and standard of the production interface.</v>
      </c>
      <c r="M7995" s="9" t="s">
        <v>2407</v>
      </c>
    </row>
    <row r="7996" spans="1:13" s="9" customFormat="1" ht="27" customHeight="1">
      <c r="A7996" s="238" t="str">
        <v>Cross-Industry</v>
      </c>
      <c r="B7996" s="238" t="str">
        <v>Cross-Sector</v>
      </c>
      <c r="C7996" s="241" t="str">
        <v>Product Development</v>
      </c>
      <c r="D7996" s="238" t="str">
        <v>PV</v>
      </c>
      <c r="E7996" s="241" t="str">
        <v>Product Design</v>
      </c>
      <c r="F7996" s="238" t="str">
        <v>PVB</v>
      </c>
      <c r="G7996" s="238">
        <v>19058</v>
      </c>
      <c r="H7996" s="241" t="str">
        <v>2D/3D Artist IV</v>
      </c>
      <c r="I7996" s="242" t="str">
        <v>2D/3D Artist; 3D Artist; 2D Artist; Concept Artist; Environment Artist; 2D Animator; Character Artist; 3D Visual Artist; Digital Artist; Flash Animator; Flash Designer; Modeler; Studio Artist</v>
      </c>
      <c r="J7996" s="238">
        <v>15</v>
      </c>
      <c r="K7996" s="238" t="str">
        <v>Individual Contributor</v>
      </c>
      <c r="L7996" s="243" t="str">
        <v>Create 2D/3D art assets that drive the visual identity and user interface of an electronic game, including the effective use of color, form, lighting, and composition.</v>
      </c>
      <c r="M7996" s="9" t="s">
        <v>2407</v>
      </c>
    </row>
    <row r="7997" spans="1:13" s="9" customFormat="1" ht="27" customHeight="1">
      <c r="A7997" s="238" t="str">
        <v>Cross-Industry</v>
      </c>
      <c r="B7997" s="238" t="str">
        <v>Cross-Sector</v>
      </c>
      <c r="C7997" s="241" t="str">
        <v>Product Development</v>
      </c>
      <c r="D7997" s="238" t="str">
        <v>PV</v>
      </c>
      <c r="E7997" s="241" t="str">
        <v>Product Design</v>
      </c>
      <c r="F7997" s="238" t="str">
        <v>PVB</v>
      </c>
      <c r="G7997" s="238">
        <v>19050</v>
      </c>
      <c r="H7997" s="241" t="str">
        <v>2D/3D Artist III</v>
      </c>
      <c r="I7997" s="242" t="str">
        <v>2D/3D Artist; 3D Artist; 2D Artist; Concept Artist; Environment Artist; 2D Animator; Character Artist; 3D Visual Artist; Digital Artist; Flash Animator; Flash Designer; Modeler; Studio Artist</v>
      </c>
      <c r="J7997" s="238">
        <v>14</v>
      </c>
      <c r="K7997" s="238" t="str">
        <v>Individual Contributor</v>
      </c>
      <c r="L7997" s="243" t="str">
        <v>Create 2D/3D art assets that drive the visual identity and user interface of an electronic game, including the effective use of color, form, lighting, and composition.</v>
      </c>
      <c r="M7997" s="9" t="s">
        <v>2407</v>
      </c>
    </row>
    <row r="7998" spans="1:13" s="9" customFormat="1" ht="27" customHeight="1">
      <c r="A7998" s="238" t="str">
        <v>Cross-Industry</v>
      </c>
      <c r="B7998" s="238" t="str">
        <v>Cross-Sector</v>
      </c>
      <c r="C7998" s="241" t="str">
        <v>Product Development</v>
      </c>
      <c r="D7998" s="238" t="str">
        <v>PV</v>
      </c>
      <c r="E7998" s="241" t="str">
        <v>Product Design</v>
      </c>
      <c r="F7998" s="238" t="str">
        <v>PVB</v>
      </c>
      <c r="G7998" s="238">
        <v>14549</v>
      </c>
      <c r="H7998" s="241" t="str">
        <v>2D/3D Artist II</v>
      </c>
      <c r="I7998" s="242" t="str">
        <v>2D/3D Artist; 3D Artist; 2D Artist; Concept Artist; Environment Artist; 2D Animator; Character Artist; 3D Visual Artist; Digital Artist; Flash Animator; Flash Designer; Modeler; Studio Artist</v>
      </c>
      <c r="J7998" s="238">
        <v>13</v>
      </c>
      <c r="K7998" s="238" t="str">
        <v>Individual Contributor</v>
      </c>
      <c r="L7998" s="243" t="str">
        <v>Create 2D/3D art assets that drive the visual identity and user interface of an electronic game, including the effective use of color, form, lighting, and composition.</v>
      </c>
      <c r="M7998" s="9" t="s">
        <v>2407</v>
      </c>
    </row>
    <row r="7999" spans="1:13" s="9" customFormat="1" ht="27" customHeight="1">
      <c r="A7999" s="238" t="str">
        <v>Cross-Industry</v>
      </c>
      <c r="B7999" s="238" t="str">
        <v>Cross-Sector</v>
      </c>
      <c r="C7999" s="241" t="str">
        <v>Product Development</v>
      </c>
      <c r="D7999" s="238" t="str">
        <v>PV</v>
      </c>
      <c r="E7999" s="241" t="str">
        <v>Product Design</v>
      </c>
      <c r="F7999" s="238" t="str">
        <v>PVB</v>
      </c>
      <c r="G7999" s="238">
        <v>19049</v>
      </c>
      <c r="H7999" s="241" t="str">
        <v>2D/3D Artist I</v>
      </c>
      <c r="I7999" s="242" t="str">
        <v>2D/3D Artist; 3D Artist; 2D Artist; Concept Artist; Environment Artist; 2D Animator; Character Artist; 3D Visual Artist; Digital Artist; Flash Animator; Flash Designer; Modeler; Studio Artist</v>
      </c>
      <c r="J7999" s="238">
        <v>12</v>
      </c>
      <c r="K7999" s="238" t="str">
        <v>Individual Contributor</v>
      </c>
      <c r="L7999" s="243" t="str">
        <v>Create 2D/3D art assets that drive the visual identity and user interface of an electronic game, including the effective use of color, form, lighting, and composition.</v>
      </c>
      <c r="M7999" s="9" t="s">
        <v>2407</v>
      </c>
    </row>
    <row r="8000" spans="1:13" s="9" customFormat="1" ht="27" customHeight="1">
      <c r="A8000" s="238" t="str">
        <v>Cross-Industry</v>
      </c>
      <c r="B8000" s="238" t="str">
        <v>Cross-Sector</v>
      </c>
      <c r="C8000" s="241" t="str">
        <v>Product Development</v>
      </c>
      <c r="D8000" s="238" t="str">
        <v>PV</v>
      </c>
      <c r="E8000" s="241" t="str">
        <v>Product Development - Family Responsibility</v>
      </c>
      <c r="F8000" s="238" t="str">
        <v>PVZ</v>
      </c>
      <c r="G8000" s="238">
        <v>10721</v>
      </c>
      <c r="H8000" s="241" t="str">
        <v>Chief Product Development Officer</v>
      </c>
      <c r="I8000" s="242" t="str">
        <v>Chief Product Officer; Global Head of Product Development; Chief Product Innovation Officer; CPO</v>
      </c>
      <c r="J8000" s="238" t="str">
        <v>18-27</v>
      </c>
      <c r="K8000" s="238" t="str">
        <v>Senior Executive</v>
      </c>
      <c r="L8000" s="243" t="str">
        <v>Lead the product development contribution to strategic discussions, the programming of research and development projects, the execution of research and development, and the delivery of new products/services and associated technology.</v>
      </c>
      <c r="M8000" s="9" t="s">
        <v>2407</v>
      </c>
    </row>
    <row r="8001" spans="1:13" s="9" customFormat="1" ht="27" customHeight="1">
      <c r="A8001" s="238" t="str">
        <v>Cross-Industry</v>
      </c>
      <c r="B8001" s="238" t="str">
        <v>Cross-Sector</v>
      </c>
      <c r="C8001" s="241" t="str">
        <v>Product Development</v>
      </c>
      <c r="D8001" s="238" t="str">
        <v>PV</v>
      </c>
      <c r="E8001" s="241" t="str">
        <v>Product Development - Family Responsibility</v>
      </c>
      <c r="F8001" s="238" t="str">
        <v>PVZ</v>
      </c>
      <c r="G8001" s="238">
        <v>16787</v>
      </c>
      <c r="H8001" s="241" t="str">
        <v>VP Product Development</v>
      </c>
      <c r="I8001" s="242" t="str">
        <v>VP New Product Development; Vice President Product Development; Area Head of Product Development; Department Head of Product Development; Country Head of Product Development; EVP Product Development; SVP Product Development; Executive VP Product Development; Senior VP Product Development</v>
      </c>
      <c r="J8001" s="238" t="str">
        <v>20-25</v>
      </c>
      <c r="K8001" s="238" t="str">
        <v>Executive</v>
      </c>
      <c r="L8001" s="243" t="str">
        <v>Lead the product development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product development function or sub-function.</v>
      </c>
      <c r="M8001" s="9" t="s">
        <v>2407</v>
      </c>
    </row>
    <row r="8002" spans="1:13" s="9" customFormat="1" ht="27" customHeight="1">
      <c r="A8002" s="238" t="str">
        <v>Cross-Industry</v>
      </c>
      <c r="B8002" s="238" t="str">
        <v>Cross-Sector</v>
      </c>
      <c r="C8002" s="241" t="str">
        <v>Product Development</v>
      </c>
      <c r="D8002" s="238" t="str">
        <v>PV</v>
      </c>
      <c r="E8002" s="241" t="str">
        <v>Product Development - Family Responsibility</v>
      </c>
      <c r="F8002" s="238" t="str">
        <v>PVZ</v>
      </c>
      <c r="G8002" s="238">
        <v>16847</v>
      </c>
      <c r="H8002" s="241" t="str">
        <v>Director Product Development</v>
      </c>
      <c r="I8002" s="242" t="str">
        <v>Product Development Director; Director Product; Head of Product Development; Product Development Manager</v>
      </c>
      <c r="J8002" s="238" t="str">
        <v>19-23</v>
      </c>
      <c r="K8002" s="238" t="str">
        <v>Mid Level Manager</v>
      </c>
      <c r="L8002" s="243" t="str">
        <v>Direct several managers and supervisors who together manage the product development functional area. Develop and implement policy plans, processes, and procedures to enhance the performance and efficiency of the functional area.</v>
      </c>
      <c r="M8002" s="9" t="s">
        <v>2407</v>
      </c>
    </row>
    <row r="8003" spans="1:13" s="9" customFormat="1" ht="27" customHeight="1">
      <c r="A8003" s="238" t="str">
        <v>Cross-Industry</v>
      </c>
      <c r="B8003" s="238" t="str">
        <v>Cross-Sector</v>
      </c>
      <c r="C8003" s="241" t="str">
        <v>Product Development</v>
      </c>
      <c r="D8003" s="238" t="str">
        <v>PV</v>
      </c>
      <c r="E8003" s="241" t="str">
        <v>Product Development - Family Responsibility</v>
      </c>
      <c r="F8003" s="238" t="str">
        <v>PVZ</v>
      </c>
      <c r="G8003" s="238">
        <v>22815</v>
      </c>
      <c r="H8003" s="241" t="str">
        <v>Head of Product Development</v>
      </c>
      <c r="I8003" s="242" t="str">
        <v>-</v>
      </c>
      <c r="J8003" s="238" t="str">
        <v>18-27</v>
      </c>
      <c r="K8003" s="238" t="str">
        <v>Executive</v>
      </c>
      <c r="L8003" s="243" t="str">
        <v>Lead the organization-wide, large or global product development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product development function.</v>
      </c>
      <c r="M8003" s="9" t="s">
        <v>2407</v>
      </c>
    </row>
    <row r="8004" spans="1:13" s="9" customFormat="1" ht="27" customHeight="1">
      <c r="A8004" s="238" t="str">
        <v>Health and Life Sciences</v>
      </c>
      <c r="B8004" s="238" t="str">
        <v>Health Care</v>
      </c>
      <c r="C8004" s="241" t="str">
        <v>Patient Care</v>
      </c>
      <c r="D8004" s="238" t="str">
        <v>PW</v>
      </c>
      <c r="E8004" s="241" t="str">
        <v>Patient Case Management</v>
      </c>
      <c r="F8004" s="238" t="str">
        <v>PWA</v>
      </c>
      <c r="G8004" s="238">
        <v>14202</v>
      </c>
      <c r="H8004" s="241" t="str">
        <v>System-Affiliated Head of Case Management</v>
      </c>
      <c r="I8004" s="242" t="str">
        <v>-</v>
      </c>
      <c r="J8004" s="238" t="str">
        <v>21-26</v>
      </c>
      <c r="K8004" s="238" t="str">
        <v>Executive</v>
      </c>
      <c r="L8004" s="243" t="str">
        <v>Lead the system-affiliated case management function of a facility or entity of a system, ensuring alignment with the organization's strategic objectives. Develop and implement strategies that deliver competitive advantages and advance the system strategic goals of a facility or entity of a system. Participate in and support vision and strategy development and decision-making for the entire organization. Translate the mission, vision, and strategy of a facility or entity of a system into specific objectives and actionable plans for the system-affiliated case management function.</v>
      </c>
      <c r="M8004" s="9" t="s">
        <v>2407</v>
      </c>
    </row>
    <row r="8005" spans="1:13" s="9" customFormat="1" ht="27" customHeight="1">
      <c r="A8005" s="238" t="str">
        <v>Health and Life Sciences</v>
      </c>
      <c r="B8005" s="238" t="str">
        <v>Health Care</v>
      </c>
      <c r="C8005" s="241" t="str">
        <v>Patient Care</v>
      </c>
      <c r="D8005" s="238" t="str">
        <v>PW</v>
      </c>
      <c r="E8005" s="241" t="str">
        <v>Patient Case Management</v>
      </c>
      <c r="F8005" s="238" t="str">
        <v>PWA</v>
      </c>
      <c r="G8005" s="238">
        <v>14428</v>
      </c>
      <c r="H8005" s="241" t="str">
        <v>Utilization Management Executive</v>
      </c>
      <c r="I8005" s="242" t="str">
        <v>-</v>
      </c>
      <c r="J8005" s="238" t="str">
        <v>20-25</v>
      </c>
      <c r="K8005" s="238" t="str">
        <v>Executive</v>
      </c>
      <c r="L8005" s="243" t="str">
        <v>Lead the case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ase management function.</v>
      </c>
      <c r="M8005" s="9" t="s">
        <v>2407</v>
      </c>
    </row>
    <row r="8006" spans="1:13" s="9" customFormat="1" ht="27" customHeight="1">
      <c r="A8006" s="238" t="str">
        <v>Health and Life Sciences</v>
      </c>
      <c r="B8006" s="238" t="str">
        <v>Health Care</v>
      </c>
      <c r="C8006" s="241" t="str">
        <v>Patient Care</v>
      </c>
      <c r="D8006" s="238" t="str">
        <v>PW</v>
      </c>
      <c r="E8006" s="241" t="str">
        <v>Patient Case Management</v>
      </c>
      <c r="F8006" s="238" t="str">
        <v>PWA</v>
      </c>
      <c r="G8006" s="238">
        <v>14203</v>
      </c>
      <c r="H8006" s="241" t="str">
        <v>Case Management Executive</v>
      </c>
      <c r="I8006" s="242" t="str">
        <v>Director Case Management</v>
      </c>
      <c r="J8006" s="238" t="str">
        <v>20-25</v>
      </c>
      <c r="K8006" s="238" t="str">
        <v>Executive</v>
      </c>
      <c r="L8006" s="243" t="str">
        <v>Lead the case management function or sub-function within the organization. Develop and implement plans supporting overall patient care objectives. Participate in and support vision and strategy development and decision-making for the entire company. Translate the company's mission, vision, and strategy into specific goals and actionable plans for the case management function.</v>
      </c>
      <c r="M8006" s="9" t="s">
        <v>2407</v>
      </c>
    </row>
    <row r="8007" spans="1:13" s="9" customFormat="1" ht="27" customHeight="1">
      <c r="A8007" s="238" t="str">
        <v>Health and Life Sciences</v>
      </c>
      <c r="B8007" s="238" t="str">
        <v>Health Care</v>
      </c>
      <c r="C8007" s="241" t="str">
        <v>Patient Care</v>
      </c>
      <c r="D8007" s="238" t="str">
        <v>PW</v>
      </c>
      <c r="E8007" s="241" t="str">
        <v>Patient Case Management</v>
      </c>
      <c r="F8007" s="238" t="str">
        <v>PWA</v>
      </c>
      <c r="G8007" s="238">
        <v>22489</v>
      </c>
      <c r="H8007" s="241" t="str">
        <v>Case Management Utilization Review Supervisor III</v>
      </c>
      <c r="I8007" s="242" t="str">
        <v>-</v>
      </c>
      <c r="J8007" s="238">
        <v>17</v>
      </c>
      <c r="K8007" s="238" t="str">
        <v>Front Line Manager</v>
      </c>
      <c r="L8007" s="243" t="str">
        <v>Supervise the utilization review in accordance with the hospital's plan and regulations. Ensure appropriate discharge planning activity as necessary to prevent unnecessarily extended lengths of stay.</v>
      </c>
      <c r="M8007" s="9" t="s">
        <v>2407</v>
      </c>
    </row>
    <row r="8008" spans="1:13" s="9" customFormat="1" ht="27" customHeight="1">
      <c r="A8008" s="238" t="str">
        <v>Health and Life Sciences</v>
      </c>
      <c r="B8008" s="238" t="str">
        <v>Health Care</v>
      </c>
      <c r="C8008" s="241" t="str">
        <v>Patient Care</v>
      </c>
      <c r="D8008" s="238" t="str">
        <v>PW</v>
      </c>
      <c r="E8008" s="241" t="str">
        <v>Patient Case Management</v>
      </c>
      <c r="F8008" s="238" t="str">
        <v>PWA</v>
      </c>
      <c r="G8008" s="238">
        <v>14126</v>
      </c>
      <c r="H8008" s="241" t="str">
        <v>Case Management Utilization Review Supervisor II</v>
      </c>
      <c r="I8008" s="242" t="str">
        <v>-</v>
      </c>
      <c r="J8008" s="238">
        <v>16</v>
      </c>
      <c r="K8008" s="238" t="str">
        <v>Front Line Manager</v>
      </c>
      <c r="L8008" s="243" t="str">
        <v>Supervise the utilization review in accordance with the hospital's plan and regulations. Ensure appropriate discharge planning activity as necessary to prevent unnecessarily extended lengths of stay.</v>
      </c>
      <c r="M8008" s="9" t="s">
        <v>2407</v>
      </c>
    </row>
    <row r="8009" spans="1:13" s="9" customFormat="1" ht="27" customHeight="1">
      <c r="A8009" s="238" t="str">
        <v>Health and Life Sciences</v>
      </c>
      <c r="B8009" s="238" t="str">
        <v>Health Care</v>
      </c>
      <c r="C8009" s="241" t="str">
        <v>Patient Care</v>
      </c>
      <c r="D8009" s="238" t="str">
        <v>PW</v>
      </c>
      <c r="E8009" s="241" t="str">
        <v>Patient Case Management</v>
      </c>
      <c r="F8009" s="238" t="str">
        <v>PWA</v>
      </c>
      <c r="G8009" s="238">
        <v>22488</v>
      </c>
      <c r="H8009" s="241" t="str">
        <v>Case Management Utilization Review Supervisor I</v>
      </c>
      <c r="I8009" s="242" t="str">
        <v>-</v>
      </c>
      <c r="J8009" s="238">
        <v>15</v>
      </c>
      <c r="K8009" s="238" t="str">
        <v>Front Line Manager</v>
      </c>
      <c r="L8009" s="243" t="str">
        <v>Supervise the utilization review in accordance with the hospital's plan and regulations. Ensure appropriate discharge planning activity as necessary to prevent unnecessarily extended lengths of stay.</v>
      </c>
      <c r="M8009" s="9" t="s">
        <v>2407</v>
      </c>
    </row>
    <row r="8010" spans="1:13" s="9" customFormat="1" ht="27" customHeight="1">
      <c r="A8010" s="238" t="str">
        <v>Health and Life Sciences</v>
      </c>
      <c r="B8010" s="238" t="str">
        <v>Health Care</v>
      </c>
      <c r="C8010" s="241" t="str">
        <v>Patient Care</v>
      </c>
      <c r="D8010" s="238" t="str">
        <v>PW</v>
      </c>
      <c r="E8010" s="241" t="str">
        <v>Patient Case Management</v>
      </c>
      <c r="F8010" s="238" t="str">
        <v>PWA</v>
      </c>
      <c r="G8010" s="238">
        <v>13526</v>
      </c>
      <c r="H8010" s="241" t="str">
        <v>Case Manager III</v>
      </c>
      <c r="I8010" s="242" t="str">
        <v>Care Coordinator; Care Manager; Clinical Case Manager; Intensive Case Manager; Registered Nurse Case Manager</v>
      </c>
      <c r="J8010" s="238">
        <v>17</v>
      </c>
      <c r="K8010" s="238" t="str">
        <v>Individual Contributor</v>
      </c>
      <c r="L8010" s="243" t="str">
        <v>Create care plans and manage patients through the continuum of care within a hospital by coordinating resources, arranging for post-hospital care, and working with third-party payers to ensure coverage.</v>
      </c>
      <c r="M8010" s="9" t="s">
        <v>2407</v>
      </c>
    </row>
    <row r="8011" spans="1:13" s="9" customFormat="1" ht="27" customHeight="1">
      <c r="A8011" s="238" t="str">
        <v>Health and Life Sciences</v>
      </c>
      <c r="B8011" s="238" t="str">
        <v>Health Care</v>
      </c>
      <c r="C8011" s="241" t="str">
        <v>Patient Care</v>
      </c>
      <c r="D8011" s="238" t="str">
        <v>PW</v>
      </c>
      <c r="E8011" s="241" t="str">
        <v>Patient Case Management</v>
      </c>
      <c r="F8011" s="238" t="str">
        <v>PWA</v>
      </c>
      <c r="G8011" s="238">
        <v>14204</v>
      </c>
      <c r="H8011" s="241" t="str">
        <v>Case Manager II</v>
      </c>
      <c r="I8011" s="242" t="str">
        <v>Care Coordinator; Care Manager; Clinical Case Manager; Intensive Case Manager; Registered Nurse Case Manager</v>
      </c>
      <c r="J8011" s="238">
        <v>16</v>
      </c>
      <c r="K8011" s="238" t="str">
        <v>Individual Contributor</v>
      </c>
      <c r="L8011" s="243" t="str">
        <v>Create care plans and manage patients through the continuum of care within a hospital by coordinating resources, arranging for post-hospital care, and working with third-party payers to ensure coverage.</v>
      </c>
      <c r="M8011" s="9" t="s">
        <v>2407</v>
      </c>
    </row>
    <row r="8012" spans="1:13" s="9" customFormat="1" ht="27" customHeight="1">
      <c r="A8012" s="238" t="str">
        <v>Health and Life Sciences</v>
      </c>
      <c r="B8012" s="238" t="str">
        <v>Health Care</v>
      </c>
      <c r="C8012" s="241" t="str">
        <v>Patient Care</v>
      </c>
      <c r="D8012" s="238" t="str">
        <v>PW</v>
      </c>
      <c r="E8012" s="241" t="str">
        <v>Patient Case Management</v>
      </c>
      <c r="F8012" s="238" t="str">
        <v>PWA</v>
      </c>
      <c r="G8012" s="238">
        <v>13525</v>
      </c>
      <c r="H8012" s="241" t="str">
        <v>Case Manager I</v>
      </c>
      <c r="I8012" s="242" t="str">
        <v>Care Coordinator; Care Manager; Clinical Case Manager; Intensive Case Manager; Registered Nurse Case Manager</v>
      </c>
      <c r="J8012" s="238">
        <v>15</v>
      </c>
      <c r="K8012" s="238" t="str">
        <v>Individual Contributor</v>
      </c>
      <c r="L8012" s="243" t="str">
        <v>Create care plans and manage patients through the continuum of care within a hospital by coordinating resources, arranging for post-hospital care, and working with third-party payers to ensure coverage.</v>
      </c>
      <c r="M8012" s="9" t="s">
        <v>2407</v>
      </c>
    </row>
    <row r="8013" spans="1:13" s="9" customFormat="1" ht="27" customHeight="1">
      <c r="A8013" s="238" t="str">
        <v>Health and Life Sciences</v>
      </c>
      <c r="B8013" s="238" t="str">
        <v>Health Care</v>
      </c>
      <c r="C8013" s="241" t="str">
        <v>Patient Care</v>
      </c>
      <c r="D8013" s="238" t="str">
        <v>PW</v>
      </c>
      <c r="E8013" s="241" t="str">
        <v>Patient Case Management</v>
      </c>
      <c r="F8013" s="238" t="str">
        <v>PWA</v>
      </c>
      <c r="G8013" s="238">
        <v>13528</v>
      </c>
      <c r="H8013" s="241" t="str">
        <v>Social Worker (MSW) III</v>
      </c>
      <c r="I8013" s="242" t="str">
        <v>Clinical Social Worker; LCSW; Licensed Social Worker; Allied Health - Counseling &amp; Social Services</v>
      </c>
      <c r="J8013" s="238">
        <v>16</v>
      </c>
      <c r="K8013" s="238" t="str">
        <v>Individual Contributor</v>
      </c>
      <c r="L8013" s="243" t="str">
        <v>Aid patients and their families who experience personal and environmental difficulties that predispose them to illness, and support them in obtaining benefits from health-care services.</v>
      </c>
      <c r="M8013" s="9" t="s">
        <v>2407</v>
      </c>
    </row>
    <row r="8014" spans="1:13" s="9" customFormat="1" ht="27" customHeight="1">
      <c r="A8014" s="238" t="str">
        <v>Health and Life Sciences</v>
      </c>
      <c r="B8014" s="238" t="str">
        <v>Health Care</v>
      </c>
      <c r="C8014" s="241" t="str">
        <v>Patient Care</v>
      </c>
      <c r="D8014" s="238" t="str">
        <v>PW</v>
      </c>
      <c r="E8014" s="241" t="str">
        <v>Patient Case Management</v>
      </c>
      <c r="F8014" s="238" t="str">
        <v>PWA</v>
      </c>
      <c r="G8014" s="238">
        <v>14205</v>
      </c>
      <c r="H8014" s="241" t="str">
        <v>Social Worker (MSW) II</v>
      </c>
      <c r="I8014" s="242" t="str">
        <v>Clinical Social Worker; LCSW; Licensed Social Worker; Allied Health - Counseling &amp; Social Services</v>
      </c>
      <c r="J8014" s="238">
        <v>15</v>
      </c>
      <c r="K8014" s="238" t="str">
        <v>Individual Contributor</v>
      </c>
      <c r="L8014" s="243" t="str">
        <v>Aid patients and their families who experience personal and environmental difficulties that predispose them to illness, and support them in obtaining benefits from health-care services.</v>
      </c>
      <c r="M8014" s="9" t="s">
        <v>2407</v>
      </c>
    </row>
    <row r="8015" spans="1:13" s="9" customFormat="1" ht="27" customHeight="1">
      <c r="A8015" s="238" t="str">
        <v>Health and Life Sciences</v>
      </c>
      <c r="B8015" s="238" t="str">
        <v>Health Care</v>
      </c>
      <c r="C8015" s="241" t="str">
        <v>Patient Care</v>
      </c>
      <c r="D8015" s="238" t="str">
        <v>PW</v>
      </c>
      <c r="E8015" s="241" t="str">
        <v>Patient Case Management</v>
      </c>
      <c r="F8015" s="238" t="str">
        <v>PWA</v>
      </c>
      <c r="G8015" s="238">
        <v>13527</v>
      </c>
      <c r="H8015" s="241" t="str">
        <v>Social Worker (MSW) I</v>
      </c>
      <c r="I8015" s="242" t="str">
        <v>Clinical Social Worker; LCSW; Licensed Social Worker; Allied Health - Counseling &amp; Social Services</v>
      </c>
      <c r="J8015" s="238">
        <v>14</v>
      </c>
      <c r="K8015" s="238" t="str">
        <v>Individual Contributor</v>
      </c>
      <c r="L8015" s="243" t="str">
        <v>Aid patients and their families who experience personal and environmental difficulties that predispose them to illness, and support them in obtaining benefits from health-care services.</v>
      </c>
      <c r="M8015" s="9" t="s">
        <v>2407</v>
      </c>
    </row>
    <row r="8016" spans="1:13" s="9" customFormat="1" ht="27" customHeight="1">
      <c r="A8016" s="238" t="str">
        <v>Health and Life Sciences</v>
      </c>
      <c r="B8016" s="238" t="str">
        <v>Health Care</v>
      </c>
      <c r="C8016" s="241" t="str">
        <v>Patient Care</v>
      </c>
      <c r="D8016" s="238" t="str">
        <v>PW</v>
      </c>
      <c r="E8016" s="241" t="str">
        <v>Nursing</v>
      </c>
      <c r="F8016" s="238" t="str">
        <v>PWB</v>
      </c>
      <c r="G8016" s="238">
        <v>14208</v>
      </c>
      <c r="H8016" s="241" t="str">
        <v>System-Affiliated Chief Nursing Officer</v>
      </c>
      <c r="I8016" s="242" t="str">
        <v>Chief Nursing Officer</v>
      </c>
      <c r="J8016" s="238" t="str">
        <v>21-30</v>
      </c>
      <c r="K8016" s="238" t="str">
        <v>Senior Executive</v>
      </c>
      <c r="L8016" s="243" t="str">
        <v>Lead the system-affiliated nursing function of a facility or entity of a system, ensuring alignment with the organization's strategic objectives. Develop and implement strategies that deliver competitive advantages and advance the system strategic goals of a facility or entity of a system. Participate in and support vision and strategy development and decision-making for the entire organization. Translate the mission, vision, and strategy of a facility or entity of a system into specific objectives and actionable plans for the system-affiliated nursing function.</v>
      </c>
      <c r="M8016" s="9" t="s">
        <v>2407</v>
      </c>
    </row>
    <row r="8017" spans="1:13" s="9" customFormat="1" ht="27" customHeight="1">
      <c r="A8017" s="238" t="str">
        <v>Health and Life Sciences</v>
      </c>
      <c r="B8017" s="238" t="str">
        <v>Health Care</v>
      </c>
      <c r="C8017" s="241" t="str">
        <v>Patient Care</v>
      </c>
      <c r="D8017" s="238" t="str">
        <v>PW</v>
      </c>
      <c r="E8017" s="241" t="str">
        <v>Nursing</v>
      </c>
      <c r="F8017" s="238" t="str">
        <v>PWB</v>
      </c>
      <c r="G8017" s="238">
        <v>14206</v>
      </c>
      <c r="H8017" s="241" t="str">
        <v>Head of Nursing</v>
      </c>
      <c r="I8017" s="242" t="str">
        <v>Chief Nursing Officer</v>
      </c>
      <c r="J8017" s="238" t="str">
        <v>20-28</v>
      </c>
      <c r="K8017" s="238" t="str">
        <v>Executive</v>
      </c>
      <c r="L8017" s="243" t="str">
        <v>Lead the enterprise-wide, large or global nurs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nursing function.</v>
      </c>
      <c r="M8017" s="9" t="s">
        <v>2407</v>
      </c>
    </row>
    <row r="8018" spans="1:13" s="9" customFormat="1" ht="27" customHeight="1">
      <c r="A8018" s="238" t="str">
        <v>Health and Life Sciences</v>
      </c>
      <c r="B8018" s="238" t="str">
        <v>Health Care</v>
      </c>
      <c r="C8018" s="241" t="str">
        <v>Patient Care</v>
      </c>
      <c r="D8018" s="238" t="str">
        <v>PW</v>
      </c>
      <c r="E8018" s="241" t="str">
        <v>Nursing</v>
      </c>
      <c r="F8018" s="238" t="str">
        <v>PWB</v>
      </c>
      <c r="G8018" s="238">
        <v>14209</v>
      </c>
      <c r="H8018" s="241" t="str">
        <v>Nursing Executive</v>
      </c>
      <c r="I8018" s="242" t="str">
        <v>-</v>
      </c>
      <c r="J8018" s="238" t="str">
        <v>20-25</v>
      </c>
      <c r="K8018" s="238" t="str">
        <v>Executive</v>
      </c>
      <c r="L8018" s="243" t="str">
        <v>Lead the nursing function or sub-function within the organization. Develop and implement plans supporting overall patient care objectives. Participate in and support vision and strategy development and decision-making for the entire company. Translate the company's mission, vision, and strategy into specific goals and actionable plans for the nursing function.</v>
      </c>
      <c r="M8018" s="9" t="s">
        <v>2407</v>
      </c>
    </row>
    <row r="8019" spans="1:13" s="9" customFormat="1" ht="27" customHeight="1">
      <c r="A8019" s="238" t="str">
        <v>Health and Life Sciences</v>
      </c>
      <c r="B8019" s="238" t="str">
        <v>Health Care</v>
      </c>
      <c r="C8019" s="241" t="str">
        <v>Patient Care</v>
      </c>
      <c r="D8019" s="238" t="str">
        <v>PW</v>
      </c>
      <c r="E8019" s="241" t="str">
        <v>Nursing</v>
      </c>
      <c r="F8019" s="238" t="str">
        <v>PWB</v>
      </c>
      <c r="G8019" s="238">
        <v>14211</v>
      </c>
      <c r="H8019" s="241" t="str">
        <v>Director Nursing Education</v>
      </c>
      <c r="I8019" s="242" t="str">
        <v>Head of Nursing Education; Nursing Education Director; Nursing Education Manager; Nursing Education Executive</v>
      </c>
      <c r="J8019" s="238" t="str">
        <v>19-23</v>
      </c>
      <c r="K8019" s="238" t="str">
        <v>Mid Level Manager</v>
      </c>
      <c r="L8019" s="243" t="str">
        <v>Direct several managers and supervisors who together manage the nursing education functional area. Develop and implement policy plans, processes, and procedures to enhance the performance and efficiency of the functional area.</v>
      </c>
      <c r="M8019" s="9" t="s">
        <v>2407</v>
      </c>
    </row>
    <row r="8020" spans="1:13" s="9" customFormat="1" ht="27" customHeight="1">
      <c r="A8020" s="238" t="str">
        <v>Health and Life Sciences</v>
      </c>
      <c r="B8020" s="238" t="str">
        <v>Health Care</v>
      </c>
      <c r="C8020" s="241" t="str">
        <v>Patient Care</v>
      </c>
      <c r="D8020" s="238" t="str">
        <v>PW</v>
      </c>
      <c r="E8020" s="241" t="str">
        <v>Nursing</v>
      </c>
      <c r="F8020" s="238" t="str">
        <v>PWB</v>
      </c>
      <c r="G8020" s="238">
        <v>14210</v>
      </c>
      <c r="H8020" s="241" t="str">
        <v>Director Nursing</v>
      </c>
      <c r="I8020" s="242" t="str">
        <v>Head of Nursing; Nursing Director; Nursing Manager; Nursing Executive</v>
      </c>
      <c r="J8020" s="238" t="str">
        <v>19-23</v>
      </c>
      <c r="K8020" s="238" t="str">
        <v>Mid Level Manager</v>
      </c>
      <c r="L8020" s="243" t="str">
        <v>Direct several managers and supervisors who together manage the nursing functional area. Develop and implement policy plans, processes, and procedures to enhance the performance and efficiency of the functional area.</v>
      </c>
      <c r="M8020" s="9" t="s">
        <v>2407</v>
      </c>
    </row>
    <row r="8021" spans="1:13" s="9" customFormat="1" ht="27" customHeight="1">
      <c r="A8021" s="238" t="str">
        <v>Health and Life Sciences</v>
      </c>
      <c r="B8021" s="238" t="str">
        <v>Health Care</v>
      </c>
      <c r="C8021" s="241" t="str">
        <v>Patient Care</v>
      </c>
      <c r="D8021" s="238" t="str">
        <v>PW</v>
      </c>
      <c r="E8021" s="241" t="str">
        <v>Nursing</v>
      </c>
      <c r="F8021" s="238" t="str">
        <v>PWB</v>
      </c>
      <c r="G8021" s="238">
        <v>22952</v>
      </c>
      <c r="H8021" s="241" t="str">
        <v>Assistant Director of Nursing III</v>
      </c>
      <c r="I8021" s="242" t="str">
        <v>-</v>
      </c>
      <c r="J8021" s="238">
        <v>20</v>
      </c>
      <c r="K8021" s="238" t="str">
        <v>Mid Level Manager</v>
      </c>
      <c r="L8021" s="243" t="str">
        <v>Provide support to the director of nursing. Responsible for the clinical and operational management of staff registered nurses (RNs), licensed practical nurses (LPNs), mental health assistants, and clerical staff.</v>
      </c>
      <c r="M8021" s="9" t="s">
        <v>2407</v>
      </c>
    </row>
    <row r="8022" spans="1:13" s="9" customFormat="1" ht="27" customHeight="1">
      <c r="A8022" s="238" t="str">
        <v>Health and Life Sciences</v>
      </c>
      <c r="B8022" s="238" t="str">
        <v>Health Care</v>
      </c>
      <c r="C8022" s="241" t="str">
        <v>Patient Care</v>
      </c>
      <c r="D8022" s="238" t="str">
        <v>PW</v>
      </c>
      <c r="E8022" s="241" t="str">
        <v>Nursing</v>
      </c>
      <c r="F8022" s="238" t="str">
        <v>PWB</v>
      </c>
      <c r="G8022" s="238">
        <v>14212</v>
      </c>
      <c r="H8022" s="241" t="str">
        <v>Assistant Director of Nursing II</v>
      </c>
      <c r="I8022" s="242" t="str">
        <v>-</v>
      </c>
      <c r="J8022" s="238">
        <v>19</v>
      </c>
      <c r="K8022" s="238" t="str">
        <v>Mid Level Manager</v>
      </c>
      <c r="L8022" s="243" t="str">
        <v>Provide support to the director of nursing. Responsible for the clinical and operational management of staff registered nurses (RNs), licensed practical nurses (LPNs), mental health assistants, and clerical staff.</v>
      </c>
      <c r="M8022" s="9" t="s">
        <v>2407</v>
      </c>
    </row>
    <row r="8023" spans="1:13" s="9" customFormat="1" ht="27" customHeight="1">
      <c r="A8023" s="238" t="str">
        <v>Health and Life Sciences</v>
      </c>
      <c r="B8023" s="238" t="str">
        <v>Health Care</v>
      </c>
      <c r="C8023" s="241" t="str">
        <v>Patient Care</v>
      </c>
      <c r="D8023" s="238" t="str">
        <v>PW</v>
      </c>
      <c r="E8023" s="241" t="str">
        <v>Nursing</v>
      </c>
      <c r="F8023" s="238" t="str">
        <v>PWB</v>
      </c>
      <c r="G8023" s="238">
        <v>22953</v>
      </c>
      <c r="H8023" s="241" t="str">
        <v>Assistant Director of Nursing I</v>
      </c>
      <c r="I8023" s="242" t="str">
        <v>-</v>
      </c>
      <c r="J8023" s="238">
        <v>18</v>
      </c>
      <c r="K8023" s="238" t="str">
        <v>Mid Level Manager</v>
      </c>
      <c r="L8023" s="243" t="str">
        <v>Provide support to the director of nursing. Responsible for the clinical and operational management of staff registered nurses (RNs), licensed practical nurses (LPNs), mental health assistants, and clerical staff.</v>
      </c>
      <c r="M8023" s="9" t="s">
        <v>2407</v>
      </c>
    </row>
    <row r="8024" spans="1:13" s="9" customFormat="1" ht="27" customHeight="1">
      <c r="A8024" s="238" t="str">
        <v>Health and Life Sciences</v>
      </c>
      <c r="B8024" s="238" t="str">
        <v>Health Care</v>
      </c>
      <c r="C8024" s="241" t="str">
        <v>Patient Care</v>
      </c>
      <c r="D8024" s="238" t="str">
        <v>PW</v>
      </c>
      <c r="E8024" s="241" t="str">
        <v>Nursing</v>
      </c>
      <c r="F8024" s="238" t="str">
        <v>PWB</v>
      </c>
      <c r="G8024" s="238">
        <v>13549</v>
      </c>
      <c r="H8024" s="241" t="str">
        <v>Nurse Practitioner (NP) III</v>
      </c>
      <c r="I8024" s="242" t="str">
        <v>Family Nurse Practitioner; Nurse; Practice Nurse; Nurse Practitioner (NP) - Cardiology; Nurse Practitioner (NP) - Cardiothoracic Surgery; Nurse Practitioner (NP) - Cardiovascular Surgery; Nurse Practitioner (NP) - Dermatology; Nurse Practitioner (NP) - Emergency Medicine; Nurse Practitioner (NP) - Endocrinology; Nurse Practitioner (NP) - Family Medicine; Nurse Practitioner (NP) - Gastroenterology; Nurse Practitioner (NP) - General; Nurse Practitioner (NP) - General Surgery &amp; Trauma; Nurse Practitioner (NP) - Hematology; Nurse Practitioner (NP) - Hospice Care; Nurse Practitioner (NP) - Hospitalist; Nurse Practitioner (NP) - Infectious Disease / HIV Medicine; Nurse Practitioner (NP) - Neonatal; Nurse Practitioner (NP) - Nephrology; Nurse Practitioner (NP) - Neurology; Nurse Practitioner (NP) - Neurosurgery; Nurse Practitioner (NP) - Nocturnist; Nurse Practitioner (NP) - Obstetrics, Gynecology &amp; Women's Health; Nurse Practitioner (NP) - Occupational &amp; Environmental Medicine; Nurse Practitioner (NP) - Orthopaedic; Nurse Practitioner (NP) - Otolaryngology; Nurse Practitioner (NP) - Pain Management; Nurse Practitioner (NP) - Palliative Care; Nurse Practitioner (NP) - Pediatric; Nurse Practitioner (NP) - Physical Medicine &amp; Rehabilitation; Nurse Practitioner (NP) - Plastic Surgery; Nurse Practitioner (NP) - Psychiatry / Mental Health; Nurse Practitioner (NP) - Pulmonary; Nurse Practitioner (NP) - Radiology; Nurse Practitioner (NP) - Rheumatology; Nurse Practitioner (NP) - Thoracic Surgery; Nurse Practitioner (NP) - Urgent Care; Nurse Practitioner (NP) - Urology; Nurse Practitioner (NP) - Vascular Surgery</v>
      </c>
      <c r="J8024" s="238">
        <v>19</v>
      </c>
      <c r="K8024" s="238" t="str">
        <v>Individual Contributor</v>
      </c>
      <c r="L8024" s="243" t="str">
        <v>Work as an advanced practice nurse, taking care of an assigned group of patients in collaboration with physicians.</v>
      </c>
      <c r="M8024" s="9" t="s">
        <v>2407</v>
      </c>
    </row>
    <row r="8025" spans="1:13" s="9" customFormat="1" ht="27" customHeight="1">
      <c r="A8025" s="238" t="str">
        <v>Health and Life Sciences</v>
      </c>
      <c r="B8025" s="238" t="str">
        <v>Health Care</v>
      </c>
      <c r="C8025" s="241" t="str">
        <v>Patient Care</v>
      </c>
      <c r="D8025" s="238" t="str">
        <v>PW</v>
      </c>
      <c r="E8025" s="241" t="str">
        <v>Nursing</v>
      </c>
      <c r="F8025" s="238" t="str">
        <v>PWB</v>
      </c>
      <c r="G8025" s="238">
        <v>14216</v>
      </c>
      <c r="H8025" s="241" t="str">
        <v>Nurse Practitioner (NP) II</v>
      </c>
      <c r="I8025" s="242" t="str">
        <v>Family Nurse Practitioner; Nurse; Practice Nurse; Nurse Practitioner (NP) - Cardiology; Nurse Practitioner (NP) - Cardiothoracic Surgery; Nurse Practitioner (NP) - Cardiovascular Surgery; Nurse Practitioner (NP) - Dermatology; Nurse Practitioner (NP) - Emergency Medicine; Nurse Practitioner (NP) - Endocrinology; Nurse Practitioner (NP) - Family Medicine; Nurse Practitioner (NP) - Gastroenterology; Nurse Practitioner (NP) - General; Nurse Practitioner (NP) - General Surgery &amp; Trauma; Nurse Practitioner (NP) - Hematology; Nurse Practitioner (NP) - Hospice Care; Nurse Practitioner (NP) - Hospitalist; Nurse Practitioner (NP) - Infectious Disease / HIV Medicine; Nurse Practitioner (NP) - Neonatal; Nurse Practitioner (NP) - Nephrology; Nurse Practitioner (NP) - Neurology; Nurse Practitioner (NP) - Neurosurgery; Nurse Practitioner (NP) - Nocturnist; Nurse Practitioner (NP) - Obstetrics, Gynecology &amp; Women's Health; Nurse Practitioner (NP) - Occupational &amp; Environmental Medicine; Nurse Practitioner (NP) - Orthopaedic; Nurse Practitioner (NP) - Otolaryngology; Nurse Practitioner (NP) - Pain Management; Nurse Practitioner (NP) - Palliative Care; Nurse Practitioner (NP) - Pediatric; Nurse Practitioner (NP) - Physical Medicine &amp; Rehabilitation; Nurse Practitioner (NP) - Plastic Surgery; Nurse Practitioner (NP) - Psychiatry / Mental Health; Nurse Practitioner (NP) - Pulmonary; Nurse Practitioner (NP) - Radiology; Nurse Practitioner (NP) - Rheumatology; Nurse Practitioner (NP) - Thoracic Surgery; Nurse Practitioner (NP) - Urgent Care; Nurse Practitioner (NP) - Urology; Nurse Practitioner (NP) - Vascular Surgery</v>
      </c>
      <c r="J8025" s="238">
        <v>18</v>
      </c>
      <c r="K8025" s="238" t="str">
        <v>Individual Contributor</v>
      </c>
      <c r="L8025" s="243" t="str">
        <v>Work as an advanced practice nurse, taking care of an assigned group of patients in collaboration with physicians.</v>
      </c>
      <c r="M8025" s="9" t="s">
        <v>2407</v>
      </c>
    </row>
    <row r="8026" spans="1:13" s="9" customFormat="1" ht="27" customHeight="1">
      <c r="A8026" s="238" t="str">
        <v>Health and Life Sciences</v>
      </c>
      <c r="B8026" s="238" t="str">
        <v>Health Care</v>
      </c>
      <c r="C8026" s="241" t="str">
        <v>Patient Care</v>
      </c>
      <c r="D8026" s="238" t="str">
        <v>PW</v>
      </c>
      <c r="E8026" s="241" t="str">
        <v>Nursing</v>
      </c>
      <c r="F8026" s="238" t="str">
        <v>PWB</v>
      </c>
      <c r="G8026" s="238">
        <v>13548</v>
      </c>
      <c r="H8026" s="241" t="str">
        <v>Nurse Practitioner (NP) I</v>
      </c>
      <c r="I8026" s="242" t="str">
        <v>Family Nurse Practitioner; Nurse; Practice Nurse; Nurse Practitioner (NP) - Cardiology; Nurse Practitioner (NP) - Cardiothoracic Surgery; Nurse Practitioner (NP) - Cardiovascular Surgery; Nurse Practitioner (NP) - Dermatology; Nurse Practitioner (NP) - Emergency Medicine; Nurse Practitioner (NP) - Endocrinology; Nurse Practitioner (NP) - Family Medicine; Nurse Practitioner (NP) - Gastroenterology; Nurse Practitioner (NP) - General; Nurse Practitioner (NP) - General Surgery &amp; Trauma; Nurse Practitioner (NP) - Hematology; Nurse Practitioner (NP) - Hospice Care; Nurse Practitioner (NP) - Hospitalist; Nurse Practitioner (NP) - Infectious Disease / HIV Medicine; Nurse Practitioner (NP) - Neonatal; Nurse Practitioner (NP) - Nephrology; Nurse Practitioner (NP) - Neurology; Nurse Practitioner (NP) - Neurosurgery; Nurse Practitioner (NP) - Nocturnist; Nurse Practitioner (NP) - Obstetrics, Gynecology &amp; Women's Health; Nurse Practitioner (NP) - Occupational &amp; Environmental Medicine; Nurse Practitioner (NP) - Orthopaedic; Nurse Practitioner (NP) - Otolaryngology; Nurse Practitioner (NP) - Pain Management; Nurse Practitioner (NP) - Palliative Care; Nurse Practitioner (NP) - Pediatric; Nurse Practitioner (NP) - Physical Medicine &amp; Rehabilitation; Nurse Practitioner (NP) - Plastic Surgery; Nurse Practitioner (NP) - Psychiatry / Mental Health; Nurse Practitioner (NP) - Pulmonary; Nurse Practitioner (NP) - Radiology; Nurse Practitioner (NP) - Rheumatology; Nurse Practitioner (NP) - Thoracic Surgery; Nurse Practitioner (NP) - Urgent Care; Nurse Practitioner (NP) - Urology; Nurse Practitioner (NP) - Vascular Surgery</v>
      </c>
      <c r="J8026" s="238">
        <v>17</v>
      </c>
      <c r="K8026" s="238" t="str">
        <v>Individual Contributor</v>
      </c>
      <c r="L8026" s="243" t="str">
        <v>Work as an advanced practice nurse, taking care of an assigned group of patients in collaboration with physicians.</v>
      </c>
      <c r="M8026" s="9" t="s">
        <v>2407</v>
      </c>
    </row>
    <row r="8027" spans="1:13" s="9" customFormat="1" ht="27" customHeight="1">
      <c r="A8027" s="238" t="str">
        <v>Health and Life Sciences</v>
      </c>
      <c r="B8027" s="238" t="str">
        <v>Health Care</v>
      </c>
      <c r="C8027" s="241" t="str">
        <v>Patient Care</v>
      </c>
      <c r="D8027" s="238" t="str">
        <v>PW</v>
      </c>
      <c r="E8027" s="241" t="str">
        <v>Nursing</v>
      </c>
      <c r="F8027" s="238" t="str">
        <v>PWB</v>
      </c>
      <c r="G8027" s="238">
        <v>13547</v>
      </c>
      <c r="H8027" s="241" t="str">
        <v>Nurse Manager/Head Nurse III</v>
      </c>
      <c r="I8027" s="242" t="str">
        <v>Clinical Nursing Specialist (CNS) - Clinical Nurse Leader</v>
      </c>
      <c r="J8027" s="238">
        <v>19</v>
      </c>
      <c r="K8027" s="238" t="str">
        <v>Mid Level Manager</v>
      </c>
      <c r="L8027" s="243" t="str">
        <v>Supervise and coordinate the provision of nursing services across all shifts within a specific patient care unit.</v>
      </c>
      <c r="M8027" s="9" t="s">
        <v>2407</v>
      </c>
    </row>
    <row r="8028" spans="1:13" s="9" customFormat="1" ht="27" customHeight="1">
      <c r="A8028" s="238" t="str">
        <v>Health and Life Sciences</v>
      </c>
      <c r="B8028" s="238" t="str">
        <v>Health Care</v>
      </c>
      <c r="C8028" s="241" t="str">
        <v>Patient Care</v>
      </c>
      <c r="D8028" s="238" t="str">
        <v>PW</v>
      </c>
      <c r="E8028" s="241" t="str">
        <v>Nursing</v>
      </c>
      <c r="F8028" s="238" t="str">
        <v>PWB</v>
      </c>
      <c r="G8028" s="238">
        <v>14214</v>
      </c>
      <c r="H8028" s="241" t="str">
        <v>Nurse Manager/Head Nurse II</v>
      </c>
      <c r="I8028" s="242" t="str">
        <v>Clinical Nursing Specialist (CNS) - Clinical Nurse Leader</v>
      </c>
      <c r="J8028" s="238">
        <v>18</v>
      </c>
      <c r="K8028" s="238" t="str">
        <v>Mid Level Manager</v>
      </c>
      <c r="L8028" s="243" t="str">
        <v>Supervise and coordinate the provision of nursing services across all shifts within a specific patient care unit.</v>
      </c>
      <c r="M8028" s="9" t="s">
        <v>2407</v>
      </c>
    </row>
    <row r="8029" spans="1:13" s="9" customFormat="1" ht="27" customHeight="1">
      <c r="A8029" s="238" t="str">
        <v>Health and Life Sciences</v>
      </c>
      <c r="B8029" s="238" t="str">
        <v>Health Care</v>
      </c>
      <c r="C8029" s="241" t="str">
        <v>Patient Care</v>
      </c>
      <c r="D8029" s="238" t="str">
        <v>PW</v>
      </c>
      <c r="E8029" s="241" t="str">
        <v>Nursing</v>
      </c>
      <c r="F8029" s="238" t="str">
        <v>PWB</v>
      </c>
      <c r="G8029" s="238">
        <v>13546</v>
      </c>
      <c r="H8029" s="241" t="str">
        <v>Nurse Manager/Head Nurse I</v>
      </c>
      <c r="I8029" s="242" t="str">
        <v>Clinical Nursing Specialist (CNS) - Clinical Nurse Leader</v>
      </c>
      <c r="J8029" s="238">
        <v>17</v>
      </c>
      <c r="K8029" s="238" t="str">
        <v>Front Line Manager</v>
      </c>
      <c r="L8029" s="243" t="str">
        <v>Supervise and coordinate the provision of nursing services across all shifts within a specific patient care unit.</v>
      </c>
      <c r="M8029" s="9" t="s">
        <v>2407</v>
      </c>
    </row>
    <row r="8030" spans="1:13" s="9" customFormat="1" ht="27" customHeight="1">
      <c r="A8030" s="238" t="str">
        <v>Health and Life Sciences</v>
      </c>
      <c r="B8030" s="238" t="str">
        <v>Health Care</v>
      </c>
      <c r="C8030" s="241" t="str">
        <v>Patient Care</v>
      </c>
      <c r="D8030" s="238" t="str">
        <v>PW</v>
      </c>
      <c r="E8030" s="241" t="str">
        <v>Nursing</v>
      </c>
      <c r="F8030" s="238" t="str">
        <v>PWB</v>
      </c>
      <c r="G8030" s="238">
        <v>13545</v>
      </c>
      <c r="H8030" s="241" t="str">
        <v>Certified Registered Nurse Anesthetist (CRNA) III</v>
      </c>
      <c r="I8030" s="242" t="str">
        <v>-</v>
      </c>
      <c r="J8030" s="238">
        <v>19</v>
      </c>
      <c r="K8030" s="238" t="str">
        <v>Individual Contributor</v>
      </c>
      <c r="L8030" s="243" t="str">
        <v>Administer anesthesia and manage patients' reactions during and after anesthesia, under the direction of an anesthesiologist (MD). Maintain records of anesthetics utilized and monitor patients' postoperative condition.</v>
      </c>
      <c r="M8030" s="9" t="s">
        <v>2407</v>
      </c>
    </row>
    <row r="8031" spans="1:13" s="9" customFormat="1" ht="27" customHeight="1">
      <c r="A8031" s="238" t="str">
        <v>Health and Life Sciences</v>
      </c>
      <c r="B8031" s="238" t="str">
        <v>Health Care</v>
      </c>
      <c r="C8031" s="241" t="str">
        <v>Patient Care</v>
      </c>
      <c r="D8031" s="238" t="str">
        <v>PW</v>
      </c>
      <c r="E8031" s="241" t="str">
        <v>Nursing</v>
      </c>
      <c r="F8031" s="238" t="str">
        <v>PWB</v>
      </c>
      <c r="G8031" s="238">
        <v>14215</v>
      </c>
      <c r="H8031" s="241" t="str">
        <v>Certified Registered Nurse Anesthetist (CRNA) II</v>
      </c>
      <c r="I8031" s="242" t="str">
        <v>-</v>
      </c>
      <c r="J8031" s="238">
        <v>18</v>
      </c>
      <c r="K8031" s="238" t="str">
        <v>Individual Contributor</v>
      </c>
      <c r="L8031" s="243" t="str">
        <v>Administer anesthesia and manage patients' reactions during and after anesthesia, under the direction of an anesthesiologist (MD). Maintain records of anesthetics utilized and monitor patients' postoperative condition.</v>
      </c>
      <c r="M8031" s="9" t="s">
        <v>2407</v>
      </c>
    </row>
    <row r="8032" spans="1:13" s="9" customFormat="1" ht="27" customHeight="1">
      <c r="A8032" s="238" t="str">
        <v>Health and Life Sciences</v>
      </c>
      <c r="B8032" s="238" t="str">
        <v>Health Care</v>
      </c>
      <c r="C8032" s="241" t="str">
        <v>Patient Care</v>
      </c>
      <c r="D8032" s="238" t="str">
        <v>PW</v>
      </c>
      <c r="E8032" s="241" t="str">
        <v>Nursing</v>
      </c>
      <c r="F8032" s="238" t="str">
        <v>PWB</v>
      </c>
      <c r="G8032" s="238">
        <v>13544</v>
      </c>
      <c r="H8032" s="241" t="str">
        <v>Certified Registered Nurse Anesthetist (CRNA) I</v>
      </c>
      <c r="I8032" s="242" t="str">
        <v>-</v>
      </c>
      <c r="J8032" s="238">
        <v>17</v>
      </c>
      <c r="K8032" s="238" t="str">
        <v>Individual Contributor</v>
      </c>
      <c r="L8032" s="243" t="str">
        <v>Administer anesthesia and manage patients' reactions during and after anesthesia, under the direction of an anesthesiologist (MD). Maintain records of anesthetics utilized and monitor patients' postoperative condition.</v>
      </c>
      <c r="M8032" s="9" t="s">
        <v>2407</v>
      </c>
    </row>
    <row r="8033" spans="1:13" s="9" customFormat="1" ht="27" customHeight="1">
      <c r="A8033" s="238" t="str">
        <v>Health and Life Sciences</v>
      </c>
      <c r="B8033" s="238" t="str">
        <v>Health Care</v>
      </c>
      <c r="C8033" s="241" t="str">
        <v>Patient Care</v>
      </c>
      <c r="D8033" s="238" t="str">
        <v>PW</v>
      </c>
      <c r="E8033" s="241" t="str">
        <v>Nursing</v>
      </c>
      <c r="F8033" s="238" t="str">
        <v>PWB</v>
      </c>
      <c r="G8033" s="238">
        <v>22954</v>
      </c>
      <c r="H8033" s="241" t="str">
        <v>Medical/Surgical Manager III</v>
      </c>
      <c r="I8033" s="242" t="str">
        <v>Surgical Coordinator</v>
      </c>
      <c r="J8033" s="238">
        <v>19</v>
      </c>
      <c r="K8033" s="238" t="str">
        <v>Mid Level Manager</v>
      </c>
      <c r="L8033" s="243" t="str">
        <v>Supervise and coordinate all medical and surgical nursing unit services, working with nurse managers to coordinate units.</v>
      </c>
      <c r="M8033" s="9" t="s">
        <v>2407</v>
      </c>
    </row>
    <row r="8034" spans="1:13" s="9" customFormat="1" ht="27" customHeight="1">
      <c r="A8034" s="238" t="str">
        <v>Health and Life Sciences</v>
      </c>
      <c r="B8034" s="238" t="str">
        <v>Health Care</v>
      </c>
      <c r="C8034" s="241" t="str">
        <v>Patient Care</v>
      </c>
      <c r="D8034" s="238" t="str">
        <v>PW</v>
      </c>
      <c r="E8034" s="241" t="str">
        <v>Nursing</v>
      </c>
      <c r="F8034" s="238" t="str">
        <v>PWB</v>
      </c>
      <c r="G8034" s="238">
        <v>14213</v>
      </c>
      <c r="H8034" s="241" t="str">
        <v>Medical/Surgical Manager II</v>
      </c>
      <c r="I8034" s="242" t="str">
        <v>Surgical Coordinator</v>
      </c>
      <c r="J8034" s="238">
        <v>18</v>
      </c>
      <c r="K8034" s="238" t="str">
        <v>Mid Level Manager</v>
      </c>
      <c r="L8034" s="243" t="str">
        <v>Supervise and coordinate all medical and surgical nursing unit services, working with nurse managers to coordinate units.</v>
      </c>
      <c r="M8034" s="9" t="s">
        <v>2407</v>
      </c>
    </row>
    <row r="8035" spans="1:13" s="9" customFormat="1" ht="27" customHeight="1">
      <c r="A8035" s="238" t="str">
        <v>Health and Life Sciences</v>
      </c>
      <c r="B8035" s="238" t="str">
        <v>Health Care</v>
      </c>
      <c r="C8035" s="241" t="str">
        <v>Patient Care</v>
      </c>
      <c r="D8035" s="238" t="str">
        <v>PW</v>
      </c>
      <c r="E8035" s="241" t="str">
        <v>Nursing</v>
      </c>
      <c r="F8035" s="238" t="str">
        <v>PWB</v>
      </c>
      <c r="G8035" s="238">
        <v>22955</v>
      </c>
      <c r="H8035" s="241" t="str">
        <v>Medical/Surgical Manager I</v>
      </c>
      <c r="I8035" s="242" t="str">
        <v>Surgical Coordinator</v>
      </c>
      <c r="J8035" s="238">
        <v>17</v>
      </c>
      <c r="K8035" s="238" t="str">
        <v>Front Line Manager</v>
      </c>
      <c r="L8035" s="243" t="str">
        <v>Supervise and coordinate all medical and surgical nursing unit services, working with nurse managers to coordinate units.</v>
      </c>
      <c r="M8035" s="9" t="s">
        <v>2407</v>
      </c>
    </row>
    <row r="8036" spans="1:13" s="9" customFormat="1" ht="27" customHeight="1">
      <c r="A8036" s="238" t="str">
        <v>Health and Life Sciences</v>
      </c>
      <c r="B8036" s="238" t="str">
        <v>Health Care</v>
      </c>
      <c r="C8036" s="241" t="str">
        <v>Patient Care</v>
      </c>
      <c r="D8036" s="238" t="str">
        <v>PW</v>
      </c>
      <c r="E8036" s="241" t="str">
        <v>Nursing</v>
      </c>
      <c r="F8036" s="238" t="str">
        <v>PWB</v>
      </c>
      <c r="G8036" s="238">
        <v>13533</v>
      </c>
      <c r="H8036" s="241" t="str">
        <v>Clinical Nurse Specialist (CNS) III</v>
      </c>
      <c r="I8036" s="242" t="str">
        <v>Clinical Nursing Specialist (CNS) - Adult Acute &amp; Critical Care - CNS; Clinical Nursing Specialist (CNS) - Cardiovascular; Clinical Nursing Specialist (CNS) - Child &amp; Adolescent Psychiatric / Mental Health - CNS; Clinical Nursing Specialist (CNS) - Emergency Medicine; Clinical Nursing Specialist (CNS) - Geriatrics; Clinical Nursing Specialist (CNS) - Medical / Surgical; Clinical Nursing Specialist (CNS) - Neonatal / Perinatal - CNS; Clinical Nursing Specialist (CNS) - Obstetrics, Gynecology &amp; Women's Health; Clinical Nursing Specialist (CNS) - Oncology; Clinical Nursing Specialist (CNS) - Palliative Care - CNS; Clinical Nursing Specialist (CNS) - Pediatric Acute &amp; Critical Care - CNS; Clinical Nursing Specialist (CNS) - Pediatrics / Neonatal; Clinical Nursing Specialist (CNS) - Perioperative Services; Clinical Nursing Specialist (CNS) - Psychiatric / Mental Health</v>
      </c>
      <c r="J8036" s="238">
        <v>18</v>
      </c>
      <c r="K8036" s="238" t="str">
        <v>Individual Contributor</v>
      </c>
      <c r="L8036" s="243" t="str">
        <v>Serve as an advanced practice nurse with expertise in a specific clinical area; also have a broad responsibility for clinical practice, education, and research.</v>
      </c>
      <c r="M8036" s="9" t="s">
        <v>2407</v>
      </c>
    </row>
    <row r="8037" spans="1:13" s="9" customFormat="1" ht="27" customHeight="1">
      <c r="A8037" s="238" t="str">
        <v>Health and Life Sciences</v>
      </c>
      <c r="B8037" s="238" t="str">
        <v>Health Care</v>
      </c>
      <c r="C8037" s="241" t="str">
        <v>Patient Care</v>
      </c>
      <c r="D8037" s="238" t="str">
        <v>PW</v>
      </c>
      <c r="E8037" s="241" t="str">
        <v>Nursing</v>
      </c>
      <c r="F8037" s="238" t="str">
        <v>PWB</v>
      </c>
      <c r="G8037" s="238">
        <v>13532</v>
      </c>
      <c r="H8037" s="241" t="str">
        <v>Clinical Nurse Specialist (CNS) II</v>
      </c>
      <c r="I8037" s="242" t="str">
        <v>Clinical Nursing Specialist (CNS) - Adult Acute &amp; Critical Care - CNS; Clinical Nursing Specialist (CNS) - Cardiovascular; Clinical Nursing Specialist (CNS) - Child &amp; Adolescent Psychiatric / Mental Health - CNS; Clinical Nursing Specialist (CNS) - Emergency Medicine; Clinical Nursing Specialist (CNS) - Geriatrics; Clinical Nursing Specialist (CNS) - Medical / Surgical; Clinical Nursing Specialist (CNS) - Neonatal / Perinatal - CNS; Clinical Nursing Specialist (CNS) - Obstetrics, Gynecology &amp; Women's Health; Clinical Nursing Specialist (CNS) - Oncology; Clinical Nursing Specialist (CNS) - Palliative Care - CNS; Clinical Nursing Specialist (CNS) - Pediatric Acute &amp; Critical Care - CNS; Clinical Nursing Specialist (CNS) - Pediatrics / Neonatal; Clinical Nursing Specialist (CNS) - Perioperative Services; Clinical Nursing Specialist (CNS) - Psychiatric / Mental Health</v>
      </c>
      <c r="J8037" s="238">
        <v>17</v>
      </c>
      <c r="K8037" s="238" t="str">
        <v>Individual Contributor</v>
      </c>
      <c r="L8037" s="243" t="str">
        <v>Serve as an advanced practice nurse with expertise in a specific clinical area; also have a broad responsibility for clinical practice, education, and research.</v>
      </c>
      <c r="M8037" s="9" t="s">
        <v>2407</v>
      </c>
    </row>
    <row r="8038" spans="1:13" s="9" customFormat="1" ht="27" customHeight="1">
      <c r="A8038" s="238" t="str">
        <v>Health and Life Sciences</v>
      </c>
      <c r="B8038" s="238" t="str">
        <v>Health Care</v>
      </c>
      <c r="C8038" s="241" t="str">
        <v>Patient Care</v>
      </c>
      <c r="D8038" s="238" t="str">
        <v>PW</v>
      </c>
      <c r="E8038" s="241" t="str">
        <v>Nursing</v>
      </c>
      <c r="F8038" s="238" t="str">
        <v>PWB</v>
      </c>
      <c r="G8038" s="238">
        <v>13531</v>
      </c>
      <c r="H8038" s="241" t="str">
        <v>Clinical Nurse Specialist (CNS) I</v>
      </c>
      <c r="I8038" s="242" t="str">
        <v>Clinical Nursing Specialist (CNS) - Adult Acute &amp; Critical Care - CNS; Clinical Nursing Specialist (CNS) - Cardiovascular; Clinical Nursing Specialist (CNS) - Child &amp; Adolescent Psychiatric / Mental Health - CNS; Clinical Nursing Specialist (CNS) - Emergency Medicine; Clinical Nursing Specialist (CNS) - Geriatrics; Clinical Nursing Specialist (CNS) - Medical / Surgical; Clinical Nursing Specialist (CNS) - Neonatal / Perinatal - CNS; Clinical Nursing Specialist (CNS) - Obstetrics, Gynecology &amp; Women's Health; Clinical Nursing Specialist (CNS) - Oncology; Clinical Nursing Specialist (CNS) - Palliative Care - CNS; Clinical Nursing Specialist (CNS) - Pediatric Acute &amp; Critical Care - CNS; Clinical Nursing Specialist (CNS) - Pediatrics / Neonatal; Clinical Nursing Specialist (CNS) - Perioperative Services; Clinical Nursing Specialist (CNS) - Psychiatric / Mental Health</v>
      </c>
      <c r="J8038" s="238">
        <v>16</v>
      </c>
      <c r="K8038" s="238" t="str">
        <v>Individual Contributor</v>
      </c>
      <c r="L8038" s="243" t="str">
        <v>Serve as an advanced practice nurse with expertise in a specific clinical area; also have a broad responsibility for clinical practice, education, and research.</v>
      </c>
      <c r="M8038" s="9" t="s">
        <v>2407</v>
      </c>
    </row>
    <row r="8039" spans="1:13" s="9" customFormat="1" ht="27" customHeight="1">
      <c r="A8039" s="238" t="str">
        <v>Health and Life Sciences</v>
      </c>
      <c r="B8039" s="238" t="str">
        <v>Health Care</v>
      </c>
      <c r="C8039" s="241" t="str">
        <v>Patient Care</v>
      </c>
      <c r="D8039" s="238" t="str">
        <v>PW</v>
      </c>
      <c r="E8039" s="241" t="str">
        <v>Nursing</v>
      </c>
      <c r="F8039" s="238" t="str">
        <v>PWB</v>
      </c>
      <c r="G8039" s="238">
        <v>17010</v>
      </c>
      <c r="H8039" s="241" t="str">
        <v>Advanced Practice Nurse Specialist III</v>
      </c>
      <c r="I8039" s="242" t="str">
        <v>Nurse Specialist; Nurse Practitioner (NP) - Adult Gerontology Primary Care; Clinical Nurse Specialist; Nurse Navigator</v>
      </c>
      <c r="J8039" s="238">
        <v>18</v>
      </c>
      <c r="K8039" s="238" t="str">
        <v>Individual Contributor</v>
      </c>
      <c r="L8039" s="243" t="str">
        <v>Provide advanced nursing care to patients with complex healthcare needs, including assessment, diagnosis, treatment, and follow-up care. Collaborate with physicians, nurses, and other healthcare professionals to deliver high-quality care. Develop and implement patient care plans based on evidence-based practice and patient-centered care principles. Monitor and evaluate patient outcomes and adjust care plans as needed. Participate in research studies, quality improvement initiatives, and professional development activities to maintain clinical competence and advance nursing practice. Provide education and counseling to patients and their families regarding health promotion, disease prevention, and self-care. Ensure compliance with all relevant regulations, standards, and guidelines, including state nurse practice acts and national certification standards.</v>
      </c>
      <c r="M8039" s="9" t="s">
        <v>2407</v>
      </c>
    </row>
    <row r="8040" spans="1:13" s="9" customFormat="1" ht="27" customHeight="1">
      <c r="A8040" s="238" t="str">
        <v>Health and Life Sciences</v>
      </c>
      <c r="B8040" s="238" t="str">
        <v>Health Care</v>
      </c>
      <c r="C8040" s="241" t="str">
        <v>Patient Care</v>
      </c>
      <c r="D8040" s="238" t="str">
        <v>PW</v>
      </c>
      <c r="E8040" s="241" t="str">
        <v>Nursing</v>
      </c>
      <c r="F8040" s="238" t="str">
        <v>PWB</v>
      </c>
      <c r="G8040" s="238">
        <v>14219</v>
      </c>
      <c r="H8040" s="241" t="str">
        <v>Advanced Practice Nurse Specialist II</v>
      </c>
      <c r="I8040" s="242" t="str">
        <v>Nurse Specialist; Nurse Practitioner (NP) - Adult Gerontology Primary Care; Clinical Nurse Specialist; Nurse Navigator</v>
      </c>
      <c r="J8040" s="238">
        <v>17</v>
      </c>
      <c r="K8040" s="238" t="str">
        <v>Individual Contributor</v>
      </c>
      <c r="L8040" s="243" t="str">
        <v>Provide advanced nursing care to patients with complex healthcare needs, including assessment, diagnosis, treatment, and follow-up care. Collaborate with physicians, nurses, and other healthcare professionals to deliver high-quality care. Develop and implement patient care plans based on evidence-based practice and patient-centered care principles. Monitor and evaluate patient outcomes and adjust care plans as needed. Participate in research studies, quality improvement initiatives, and professional development activities to maintain clinical competence and advance nursing practice. Provide education and counseling to patients and their families regarding health promotion, disease prevention, and self-care. Ensure compliance with all relevant regulations, standards, and guidelines, including state nurse practice acts and national certification standards.</v>
      </c>
      <c r="M8040" s="9" t="s">
        <v>2407</v>
      </c>
    </row>
    <row r="8041" spans="1:13" s="9" customFormat="1" ht="27" customHeight="1">
      <c r="A8041" s="238" t="str">
        <v>Health and Life Sciences</v>
      </c>
      <c r="B8041" s="238" t="str">
        <v>Health Care</v>
      </c>
      <c r="C8041" s="241" t="str">
        <v>Patient Care</v>
      </c>
      <c r="D8041" s="238" t="str">
        <v>PW</v>
      </c>
      <c r="E8041" s="241" t="str">
        <v>Nursing</v>
      </c>
      <c r="F8041" s="238" t="str">
        <v>PWB</v>
      </c>
      <c r="G8041" s="238">
        <v>17007</v>
      </c>
      <c r="H8041" s="241" t="str">
        <v>Advanced Practice Nurse Specialist I</v>
      </c>
      <c r="I8041" s="242" t="str">
        <v>Nurse Specialist; Nurse Practitioner (NP) - Adult Gerontology Primary Care; Clinical Nurse Specialist; Nurse Navigator</v>
      </c>
      <c r="J8041" s="238">
        <v>16</v>
      </c>
      <c r="K8041" s="238" t="str">
        <v>Individual Contributor</v>
      </c>
      <c r="L8041" s="243" t="str">
        <v>Provide advanced nursing care to patients with complex healthcare needs, including assessment, diagnosis, treatment, and follow-up care. Collaborate with physicians, nurses, and other healthcare professionals to deliver high-quality care. Develop and implement patient care plans based on evidence-based practice and patient-centered care principles. Monitor and evaluate patient outcomes and adjust care plans as needed. Participate in research studies, quality improvement initiatives, and professional development activities to maintain clinical competence and advance nursing practice. Provide education and counseling to patients and their families regarding health promotion, disease prevention, and self-care. Ensure compliance with all relevant regulations, standards, and guidelines, including state nurse practice acts and national certification standards.</v>
      </c>
      <c r="M8041" s="9" t="s">
        <v>2407</v>
      </c>
    </row>
    <row r="8042" spans="1:13" s="9" customFormat="1" ht="27" customHeight="1">
      <c r="A8042" s="238" t="str">
        <v>Health and Life Sciences</v>
      </c>
      <c r="B8042" s="238" t="str">
        <v>Health Care</v>
      </c>
      <c r="C8042" s="241" t="str">
        <v>Patient Care</v>
      </c>
      <c r="D8042" s="238" t="str">
        <v>PW</v>
      </c>
      <c r="E8042" s="241" t="str">
        <v>Nursing</v>
      </c>
      <c r="F8042" s="238" t="str">
        <v>PWB</v>
      </c>
      <c r="G8042" s="238">
        <v>14218</v>
      </c>
      <c r="H8042" s="241" t="str">
        <v>Registered Nurse Operating Room, Clinical Nurse III</v>
      </c>
      <c r="I8042" s="242" t="str">
        <v>Registered Nurse Operating Room, Clinical Nurse</v>
      </c>
      <c r="J8042" s="238">
        <v>17</v>
      </c>
      <c r="K8042" s="238" t="str">
        <v>Individual Contributor</v>
      </c>
      <c r="L8042" s="243" t="str">
        <v>Provide professional nursing care to patients within the operating room (OR) of a hospital.</v>
      </c>
      <c r="M8042" s="9" t="s">
        <v>2407</v>
      </c>
    </row>
    <row r="8043" spans="1:13" s="9" customFormat="1" ht="27" customHeight="1">
      <c r="A8043" s="238" t="str">
        <v>Health and Life Sciences</v>
      </c>
      <c r="B8043" s="238" t="str">
        <v>Health Care</v>
      </c>
      <c r="C8043" s="241" t="str">
        <v>Patient Care</v>
      </c>
      <c r="D8043" s="238" t="str">
        <v>PW</v>
      </c>
      <c r="E8043" s="241" t="str">
        <v>Nursing</v>
      </c>
      <c r="F8043" s="238" t="str">
        <v>PWB</v>
      </c>
      <c r="G8043" s="238">
        <v>14221</v>
      </c>
      <c r="H8043" s="241" t="str">
        <v>Registered Nurse Operating Room, Clinical Nurse II</v>
      </c>
      <c r="I8043" s="242" t="str">
        <v>Registered Nurse Operating Room, Clinical Nurse</v>
      </c>
      <c r="J8043" s="238">
        <v>16</v>
      </c>
      <c r="K8043" s="238" t="str">
        <v>Individual Contributor</v>
      </c>
      <c r="L8043" s="243" t="str">
        <v>Provide professional nursing care to patients within the operating room (OR) of a hospital.</v>
      </c>
      <c r="M8043" s="9" t="s">
        <v>2407</v>
      </c>
    </row>
    <row r="8044" spans="1:13" s="9" customFormat="1" ht="27" customHeight="1">
      <c r="A8044" s="238" t="str">
        <v>Health and Life Sciences</v>
      </c>
      <c r="B8044" s="238" t="str">
        <v>Health Care</v>
      </c>
      <c r="C8044" s="241" t="str">
        <v>Patient Care</v>
      </c>
      <c r="D8044" s="238" t="str">
        <v>PW</v>
      </c>
      <c r="E8044" s="241" t="str">
        <v>Nursing</v>
      </c>
      <c r="F8044" s="238" t="str">
        <v>PWB</v>
      </c>
      <c r="G8044" s="238">
        <v>14230</v>
      </c>
      <c r="H8044" s="241" t="str">
        <v>Registered Nurse Operating Room, Clinical Nurse I</v>
      </c>
      <c r="I8044" s="242" t="str">
        <v>Registered Nurse Operating Room, Clinical Nurse</v>
      </c>
      <c r="J8044" s="238">
        <v>15</v>
      </c>
      <c r="K8044" s="238" t="str">
        <v>Individual Contributor</v>
      </c>
      <c r="L8044" s="243" t="str">
        <v>Provide professional nursing care to patients within the operating room (OR) of a hospital.</v>
      </c>
      <c r="M8044" s="9" t="s">
        <v>2407</v>
      </c>
    </row>
    <row r="8045" spans="1:13" s="9" customFormat="1" ht="27" customHeight="1">
      <c r="A8045" s="238" t="str">
        <v>Health and Life Sciences</v>
      </c>
      <c r="B8045" s="238" t="str">
        <v>Health Care</v>
      </c>
      <c r="C8045" s="241" t="str">
        <v>Patient Care</v>
      </c>
      <c r="D8045" s="238" t="str">
        <v>PW</v>
      </c>
      <c r="E8045" s="241" t="str">
        <v>Nursing</v>
      </c>
      <c r="F8045" s="238" t="str">
        <v>PWB</v>
      </c>
      <c r="G8045" s="238">
        <v>22268</v>
      </c>
      <c r="H8045" s="241" t="str">
        <v>Oncology Nurse III</v>
      </c>
      <c r="I8045" s="242" t="str">
        <v>-</v>
      </c>
      <c r="J8045" s="238">
        <v>17</v>
      </c>
      <c r="K8045" s="238" t="str">
        <v>Individual Contributor</v>
      </c>
      <c r="L8045" s="243" t="str">
        <v>Render professional nursing care to patients within an assigned oncology unit. Provide oncology nursing services to patients on the unit on assigned shift. Assert values of nursing excellence by planning and establishing priorities for action to fulfill delegated duties as prescribed by physicians' orders, and as related to patients' current condition. Assign personnel to patients based on acuteness of need and staff availability. Perform and direct prescribed therapeutic measures specific to oncology, and adjust assignments to patient's condition, and within established facility policy. Assess patient condition and take action per hospital protocol. Maintain patients' medical records of nursing observations, and performance of physicians' orders. Write initial nursing histories, assess patients' conditions, and develop individual care plans for patients. Perform related duties as requested.</v>
      </c>
      <c r="M8045" s="9" t="s">
        <v>2407</v>
      </c>
    </row>
    <row r="8046" spans="1:13" s="9" customFormat="1" ht="27" customHeight="1">
      <c r="A8046" s="238" t="str">
        <v>Health and Life Sciences</v>
      </c>
      <c r="B8046" s="238" t="str">
        <v>Health Care</v>
      </c>
      <c r="C8046" s="241" t="str">
        <v>Patient Care</v>
      </c>
      <c r="D8046" s="238" t="str">
        <v>PW</v>
      </c>
      <c r="E8046" s="241" t="str">
        <v>Nursing</v>
      </c>
      <c r="F8046" s="238" t="str">
        <v>PWB</v>
      </c>
      <c r="G8046" s="238">
        <v>14442</v>
      </c>
      <c r="H8046" s="241" t="str">
        <v>Oncology Nurse II</v>
      </c>
      <c r="I8046" s="242" t="str">
        <v>-</v>
      </c>
      <c r="J8046" s="238">
        <v>16</v>
      </c>
      <c r="K8046" s="238" t="str">
        <v>Individual Contributor</v>
      </c>
      <c r="L8046" s="243" t="str">
        <v>Render professional nursing care to patients within an assigned oncology unit. Provide oncology nursing services to patients on the unit on assigned shift. Assert values of nursing excellence by planning and establishing priorities for action to fulfill delegated duties as prescribed by physicians' orders, and as related to patients' current condition. Assign personnel to patients based on acuteness of need and staff availability. Perform and direct prescribed therapeutic measures specific to oncology, and adjust assignments to patient's condition, and within established facility policy. Assess patient condition and take action per hospital protocol. Maintain patients' medical records of nursing observations, and performance of physicians' orders. Write initial nursing histories, assess patients' conditions, and develop individual care plans for patients. Perform related duties as requested.</v>
      </c>
      <c r="M8046" s="9" t="s">
        <v>2407</v>
      </c>
    </row>
    <row r="8047" spans="1:13" s="9" customFormat="1" ht="27" customHeight="1">
      <c r="A8047" s="238" t="str">
        <v>Health and Life Sciences</v>
      </c>
      <c r="B8047" s="238" t="str">
        <v>Health Care</v>
      </c>
      <c r="C8047" s="241" t="str">
        <v>Patient Care</v>
      </c>
      <c r="D8047" s="238" t="str">
        <v>PW</v>
      </c>
      <c r="E8047" s="241" t="str">
        <v>Nursing</v>
      </c>
      <c r="F8047" s="238" t="str">
        <v>PWB</v>
      </c>
      <c r="G8047" s="238">
        <v>22267</v>
      </c>
      <c r="H8047" s="241" t="str">
        <v>Oncology Nurse I</v>
      </c>
      <c r="I8047" s="242" t="str">
        <v>-</v>
      </c>
      <c r="J8047" s="238">
        <v>15</v>
      </c>
      <c r="K8047" s="238" t="str">
        <v>Individual Contributor</v>
      </c>
      <c r="L8047" s="243" t="str">
        <v>Render professional nursing care to patients within an assigned oncology unit. Provide oncology nursing services to patients on the unit on assigned shift. Assert values of nursing excellence by planning and establishing priorities for action to fulfill delegated duties as prescribed by physicians' orders, and as related to patients' current condition. Assign personnel to patients based on acuteness of need and staff availability. Perform and direct prescribed therapeutic measures specific to oncology, and adjust assignments to patient's condition, and within established facility policy. Assess patient condition and take action per hospital protocol. Maintain patients' medical records of nursing observations, and performance of physicians' orders. Write initial nursing histories, assess patients' conditions, and develop individual care plans for patients. Perform related duties as requested.</v>
      </c>
      <c r="M8047" s="9" t="s">
        <v>2407</v>
      </c>
    </row>
    <row r="8048" spans="1:13" s="9" customFormat="1" ht="27" customHeight="1">
      <c r="A8048" s="238" t="str">
        <v>Health and Life Sciences</v>
      </c>
      <c r="B8048" s="238" t="str">
        <v>Health Care</v>
      </c>
      <c r="C8048" s="241" t="str">
        <v>Patient Care</v>
      </c>
      <c r="D8048" s="238" t="str">
        <v>PW</v>
      </c>
      <c r="E8048" s="241" t="str">
        <v>Nursing</v>
      </c>
      <c r="F8048" s="238" t="str">
        <v>PWB</v>
      </c>
      <c r="G8048" s="238">
        <v>13555</v>
      </c>
      <c r="H8048" s="241" t="str">
        <v>Nursing Instructor III</v>
      </c>
      <c r="I8048" s="242" t="str">
        <v>Nurse Educator</v>
      </c>
      <c r="J8048" s="238">
        <v>17</v>
      </c>
      <c r="K8048" s="238" t="str">
        <v>Individual Contributor</v>
      </c>
      <c r="L8048" s="243" t="str">
        <v>Plan, supervise, coordinate, and evaluate continuing education programs for nursing personnel. Teach orientation and provide for continuing development of nursing staff.</v>
      </c>
      <c r="M8048" s="9" t="s">
        <v>2407</v>
      </c>
    </row>
    <row r="8049" spans="1:13" s="9" customFormat="1" ht="27" customHeight="1">
      <c r="A8049" s="238" t="str">
        <v>Health and Life Sciences</v>
      </c>
      <c r="B8049" s="238" t="str">
        <v>Health Care</v>
      </c>
      <c r="C8049" s="241" t="str">
        <v>Patient Care</v>
      </c>
      <c r="D8049" s="238" t="str">
        <v>PW</v>
      </c>
      <c r="E8049" s="241" t="str">
        <v>Nursing</v>
      </c>
      <c r="F8049" s="238" t="str">
        <v>PWB</v>
      </c>
      <c r="G8049" s="238">
        <v>14225</v>
      </c>
      <c r="H8049" s="241" t="str">
        <v>Nursing Instructor II</v>
      </c>
      <c r="I8049" s="242" t="str">
        <v>Nurse Educator</v>
      </c>
      <c r="J8049" s="238">
        <v>16</v>
      </c>
      <c r="K8049" s="238" t="str">
        <v>Individual Contributor</v>
      </c>
      <c r="L8049" s="243" t="str">
        <v>Plan, supervise, coordinate, and evaluate continuing education programs for nursing personnel. Teach orientation and provide for continuing development of nursing staff.</v>
      </c>
      <c r="M8049" s="9" t="s">
        <v>2407</v>
      </c>
    </row>
    <row r="8050" spans="1:13" s="9" customFormat="1" ht="27" customHeight="1">
      <c r="A8050" s="238" t="str">
        <v>Health and Life Sciences</v>
      </c>
      <c r="B8050" s="238" t="str">
        <v>Health Care</v>
      </c>
      <c r="C8050" s="241" t="str">
        <v>Patient Care</v>
      </c>
      <c r="D8050" s="238" t="str">
        <v>PW</v>
      </c>
      <c r="E8050" s="241" t="str">
        <v>Nursing</v>
      </c>
      <c r="F8050" s="238" t="str">
        <v>PWB</v>
      </c>
      <c r="G8050" s="238">
        <v>13554</v>
      </c>
      <c r="H8050" s="241" t="str">
        <v>Nursing Instructor I</v>
      </c>
      <c r="I8050" s="242" t="str">
        <v>Nurse Educator</v>
      </c>
      <c r="J8050" s="238">
        <v>15</v>
      </c>
      <c r="K8050" s="238" t="str">
        <v>Individual Contributor</v>
      </c>
      <c r="L8050" s="243" t="str">
        <v>Plan, supervise, coordinate, and evaluate continuing education programs for nursing personnel. Teach orientation and provide for continuing development of nursing staff.</v>
      </c>
      <c r="M8050" s="9" t="s">
        <v>2407</v>
      </c>
    </row>
    <row r="8051" spans="1:13" s="9" customFormat="1" ht="27" customHeight="1">
      <c r="A8051" s="238" t="str">
        <v>Health and Life Sciences</v>
      </c>
      <c r="B8051" s="238" t="str">
        <v>Health Care</v>
      </c>
      <c r="C8051" s="241" t="str">
        <v>Patient Care</v>
      </c>
      <c r="D8051" s="238" t="str">
        <v>PW</v>
      </c>
      <c r="E8051" s="241" t="str">
        <v>Nursing</v>
      </c>
      <c r="F8051" s="238" t="str">
        <v>PWB</v>
      </c>
      <c r="G8051" s="238">
        <v>22956</v>
      </c>
      <c r="H8051" s="241" t="str">
        <v>Nursing In-Service Instructor III</v>
      </c>
      <c r="I8051" s="242" t="str">
        <v>-</v>
      </c>
      <c r="J8051" s="238">
        <v>17</v>
      </c>
      <c r="K8051" s="238" t="str">
        <v>Individual Contributor</v>
      </c>
      <c r="L8051" s="243" t="str">
        <v>Plan and run clinically oriented development programs in response to the learning needs of nursing staff, with a specific focus on training to improve nurse performance in their current roles. Identify learning needs, develop program objectives, and conduct clinically oriented programs and workshops. May assist in the preparation of manuals, care standards documentation, certification, and other materials to improve staff instruction and clinical performance.</v>
      </c>
      <c r="M8051" s="9" t="s">
        <v>2407</v>
      </c>
    </row>
    <row r="8052" spans="1:13" s="9" customFormat="1" ht="27" customHeight="1">
      <c r="A8052" s="238" t="str">
        <v>Health and Life Sciences</v>
      </c>
      <c r="B8052" s="238" t="str">
        <v>Health Care</v>
      </c>
      <c r="C8052" s="241" t="str">
        <v>Patient Care</v>
      </c>
      <c r="D8052" s="238" t="str">
        <v>PW</v>
      </c>
      <c r="E8052" s="241" t="str">
        <v>Nursing</v>
      </c>
      <c r="F8052" s="238" t="str">
        <v>PWB</v>
      </c>
      <c r="G8052" s="238">
        <v>14228</v>
      </c>
      <c r="H8052" s="241" t="str">
        <v>Nursing In-Service Instructor II</v>
      </c>
      <c r="I8052" s="242" t="str">
        <v>-</v>
      </c>
      <c r="J8052" s="238">
        <v>16</v>
      </c>
      <c r="K8052" s="238" t="str">
        <v>Individual Contributor</v>
      </c>
      <c r="L8052" s="243" t="str">
        <v>Plan and run clinically oriented development programs in response to the learning needs of nursing staff, with a specific focus on training to improve nurse performance in their current roles. Identify learning needs, develop program objectives, and conduct clinically oriented programs and workshops. May assist in the preparation of manuals, care standards documentation, certification, and other materials to improve staff instruction and clinical performance.</v>
      </c>
      <c r="M8052" s="9" t="s">
        <v>2407</v>
      </c>
    </row>
    <row r="8053" spans="1:13" s="9" customFormat="1" ht="27" customHeight="1">
      <c r="A8053" s="238" t="str">
        <v>Health and Life Sciences</v>
      </c>
      <c r="B8053" s="238" t="str">
        <v>Health Care</v>
      </c>
      <c r="C8053" s="241" t="str">
        <v>Patient Care</v>
      </c>
      <c r="D8053" s="238" t="str">
        <v>PW</v>
      </c>
      <c r="E8053" s="241" t="str">
        <v>Nursing</v>
      </c>
      <c r="F8053" s="238" t="str">
        <v>PWB</v>
      </c>
      <c r="G8053" s="238">
        <v>22957</v>
      </c>
      <c r="H8053" s="241" t="str">
        <v>Nursing In-Service Instructor I</v>
      </c>
      <c r="I8053" s="242" t="str">
        <v>-</v>
      </c>
      <c r="J8053" s="238">
        <v>15</v>
      </c>
      <c r="K8053" s="238" t="str">
        <v>Individual Contributor</v>
      </c>
      <c r="L8053" s="243" t="str">
        <v>Plan and run clinically oriented development programs in response to the learning needs of nursing staff, with a specific focus on training to improve nurse performance in their current roles. Identify learning needs, develop program objectives, and conduct clinically oriented programs and workshops. May assist in the preparation of manuals, care standards documentation, certification, and other materials to improve staff instruction and clinical performance.</v>
      </c>
      <c r="M8053" s="9" t="s">
        <v>2407</v>
      </c>
    </row>
    <row r="8054" spans="1:13" s="9" customFormat="1" ht="27" customHeight="1">
      <c r="A8054" s="238" t="str">
        <v>Health and Life Sciences</v>
      </c>
      <c r="B8054" s="238" t="str">
        <v>Health Care</v>
      </c>
      <c r="C8054" s="241" t="str">
        <v>Patient Care</v>
      </c>
      <c r="D8054" s="238" t="str">
        <v>PW</v>
      </c>
      <c r="E8054" s="241" t="str">
        <v>Nursing</v>
      </c>
      <c r="F8054" s="238" t="str">
        <v>PWB</v>
      </c>
      <c r="G8054" s="238">
        <v>13553</v>
      </c>
      <c r="H8054" s="241" t="str">
        <v>Nurse Supervisor III</v>
      </c>
      <c r="I8054" s="242" t="str">
        <v>Nursing - Nurse Leadership</v>
      </c>
      <c r="J8054" s="238">
        <v>17</v>
      </c>
      <c r="K8054" s="238" t="str">
        <v>Front Line Manager</v>
      </c>
      <c r="L8054" s="243" t="str">
        <v>Assume responsibility for all nursing positions on a shift. Operate as a senior hospital manager during nights and weekends.</v>
      </c>
      <c r="M8054" s="9" t="s">
        <v>2407</v>
      </c>
    </row>
    <row r="8055" spans="1:13" s="9" customFormat="1" ht="27" customHeight="1">
      <c r="A8055" s="238" t="str">
        <v>Health and Life Sciences</v>
      </c>
      <c r="B8055" s="238" t="str">
        <v>Health Care</v>
      </c>
      <c r="C8055" s="241" t="str">
        <v>Patient Care</v>
      </c>
      <c r="D8055" s="238" t="str">
        <v>PW</v>
      </c>
      <c r="E8055" s="241" t="str">
        <v>Nursing</v>
      </c>
      <c r="F8055" s="238" t="str">
        <v>PWB</v>
      </c>
      <c r="G8055" s="238">
        <v>14224</v>
      </c>
      <c r="H8055" s="241" t="str">
        <v>Nurse Supervisor II</v>
      </c>
      <c r="I8055" s="242" t="str">
        <v>Nursing - Nurse Leadership</v>
      </c>
      <c r="J8055" s="238">
        <v>16</v>
      </c>
      <c r="K8055" s="238" t="str">
        <v>Front Line Manager</v>
      </c>
      <c r="L8055" s="243" t="str">
        <v>Assume responsibility for all nursing positions on a shift. Operate as a senior hospital manager during nights and weekends.</v>
      </c>
      <c r="M8055" s="9" t="s">
        <v>2407</v>
      </c>
    </row>
    <row r="8056" spans="1:13" s="9" customFormat="1" ht="27" customHeight="1">
      <c r="A8056" s="238" t="str">
        <v>Health and Life Sciences</v>
      </c>
      <c r="B8056" s="238" t="str">
        <v>Health Care</v>
      </c>
      <c r="C8056" s="241" t="str">
        <v>Patient Care</v>
      </c>
      <c r="D8056" s="238" t="str">
        <v>PW</v>
      </c>
      <c r="E8056" s="241" t="str">
        <v>Nursing</v>
      </c>
      <c r="F8056" s="238" t="str">
        <v>PWB</v>
      </c>
      <c r="G8056" s="238">
        <v>13552</v>
      </c>
      <c r="H8056" s="241" t="str">
        <v>Nurse Supervisor I</v>
      </c>
      <c r="I8056" s="242" t="str">
        <v>Nursing - Nurse Leadership</v>
      </c>
      <c r="J8056" s="238">
        <v>15</v>
      </c>
      <c r="K8056" s="238" t="str">
        <v>Front Line Manager</v>
      </c>
      <c r="L8056" s="243" t="str">
        <v>Assume responsibility for all nursing positions on a shift. Operate as a senior hospital manager during nights and weekends.</v>
      </c>
      <c r="M8056" s="9" t="s">
        <v>2407</v>
      </c>
    </row>
    <row r="8057" spans="1:13" s="9" customFormat="1" ht="27" customHeight="1">
      <c r="A8057" s="238" t="str">
        <v>Health and Life Sciences</v>
      </c>
      <c r="B8057" s="238" t="str">
        <v>Health Care</v>
      </c>
      <c r="C8057" s="241" t="str">
        <v>Patient Care</v>
      </c>
      <c r="D8057" s="238" t="str">
        <v>PW</v>
      </c>
      <c r="E8057" s="241" t="str">
        <v>Nursing</v>
      </c>
      <c r="F8057" s="238" t="str">
        <v>PWB</v>
      </c>
      <c r="G8057" s="238">
        <v>13541</v>
      </c>
      <c r="H8057" s="241" t="str">
        <v>Infection Control Nurse III</v>
      </c>
      <c r="I8057" s="242" t="str">
        <v>Infection Prevention Specialist</v>
      </c>
      <c r="J8057" s="238">
        <v>17</v>
      </c>
      <c r="K8057" s="238" t="str">
        <v>Individual Contributor</v>
      </c>
      <c r="L8057" s="243" t="str">
        <v>Investigate and monitor known or potential sources of suspected infection. Recommend infection control tactics, policies, and procedures.</v>
      </c>
      <c r="M8057" s="9" t="s">
        <v>2407</v>
      </c>
    </row>
    <row r="8058" spans="1:13" s="9" customFormat="1" ht="27" customHeight="1">
      <c r="A8058" s="238" t="str">
        <v>Health and Life Sciences</v>
      </c>
      <c r="B8058" s="238" t="str">
        <v>Health Care</v>
      </c>
      <c r="C8058" s="241" t="str">
        <v>Patient Care</v>
      </c>
      <c r="D8058" s="238" t="str">
        <v>PW</v>
      </c>
      <c r="E8058" s="241" t="str">
        <v>Nursing</v>
      </c>
      <c r="F8058" s="238" t="str">
        <v>PWB</v>
      </c>
      <c r="G8058" s="238">
        <v>14223</v>
      </c>
      <c r="H8058" s="241" t="str">
        <v>Infection Control Nurse II</v>
      </c>
      <c r="I8058" s="242" t="str">
        <v>Infection Prevention Specialist</v>
      </c>
      <c r="J8058" s="238">
        <v>16</v>
      </c>
      <c r="K8058" s="238" t="str">
        <v>Individual Contributor</v>
      </c>
      <c r="L8058" s="243" t="str">
        <v>Investigate and monitor known or potential sources of suspected infection. Recommend infection control tactics, policies, and procedures.</v>
      </c>
      <c r="M8058" s="9" t="s">
        <v>2407</v>
      </c>
    </row>
    <row r="8059" spans="1:13" s="9" customFormat="1" ht="27" customHeight="1">
      <c r="A8059" s="238" t="str">
        <v>Health and Life Sciences</v>
      </c>
      <c r="B8059" s="238" t="str">
        <v>Health Care</v>
      </c>
      <c r="C8059" s="241" t="str">
        <v>Patient Care</v>
      </c>
      <c r="D8059" s="238" t="str">
        <v>PW</v>
      </c>
      <c r="E8059" s="241" t="str">
        <v>Nursing</v>
      </c>
      <c r="F8059" s="238" t="str">
        <v>PWB</v>
      </c>
      <c r="G8059" s="238">
        <v>13540</v>
      </c>
      <c r="H8059" s="241" t="str">
        <v>Infection Control Nurse I</v>
      </c>
      <c r="I8059" s="242" t="str">
        <v>Infection Prevention Specialist</v>
      </c>
      <c r="J8059" s="238">
        <v>15</v>
      </c>
      <c r="K8059" s="238" t="str">
        <v>Individual Contributor</v>
      </c>
      <c r="L8059" s="243" t="str">
        <v>Investigate and monitor known or potential sources of suspected infection. Recommend infection control tactics, policies, and procedures.</v>
      </c>
      <c r="M8059" s="9" t="s">
        <v>2407</v>
      </c>
    </row>
    <row r="8060" spans="1:13" s="9" customFormat="1" ht="27" customHeight="1">
      <c r="A8060" s="238" t="str">
        <v>Health and Life Sciences</v>
      </c>
      <c r="B8060" s="238" t="str">
        <v>Health Care</v>
      </c>
      <c r="C8060" s="241" t="str">
        <v>Patient Care</v>
      </c>
      <c r="D8060" s="238" t="str">
        <v>PW</v>
      </c>
      <c r="E8060" s="241" t="str">
        <v>Nursing</v>
      </c>
      <c r="F8060" s="238" t="str">
        <v>PWB</v>
      </c>
      <c r="G8060" s="238">
        <v>13535</v>
      </c>
      <c r="H8060" s="241" t="str">
        <v>Critical Care Nurse III</v>
      </c>
      <c r="I8060" s="242" t="str">
        <v>Clinical Nursing Specialist (CNS) - Neonatal Acute &amp; Critical Care - CNS</v>
      </c>
      <c r="J8060" s="238">
        <v>17</v>
      </c>
      <c r="K8060" s="238" t="str">
        <v>Individual Contributor</v>
      </c>
      <c r="L8060" s="243" t="str">
        <v>Provide professional nursing care to patients within an assigned critical care unit. Typically work under indirect supervision.</v>
      </c>
      <c r="M8060" s="9" t="s">
        <v>2407</v>
      </c>
    </row>
    <row r="8061" spans="1:13" s="9" customFormat="1" ht="27" customHeight="1">
      <c r="A8061" s="238" t="str">
        <v>Health and Life Sciences</v>
      </c>
      <c r="B8061" s="238" t="str">
        <v>Health Care</v>
      </c>
      <c r="C8061" s="241" t="str">
        <v>Patient Care</v>
      </c>
      <c r="D8061" s="238" t="str">
        <v>PW</v>
      </c>
      <c r="E8061" s="241" t="str">
        <v>Nursing</v>
      </c>
      <c r="F8061" s="238" t="str">
        <v>PWB</v>
      </c>
      <c r="G8061" s="238">
        <v>14227</v>
      </c>
      <c r="H8061" s="241" t="str">
        <v>Critical Care Nurse II</v>
      </c>
      <c r="I8061" s="242" t="str">
        <v>Clinical Nursing Specialist (CNS) - Neonatal Acute &amp; Critical Care - CNS</v>
      </c>
      <c r="J8061" s="238">
        <v>16</v>
      </c>
      <c r="K8061" s="238" t="str">
        <v>Individual Contributor</v>
      </c>
      <c r="L8061" s="243" t="str">
        <v>Provide professional nursing care to patients within an assigned critical care unit. Typically work under indirect supervision.</v>
      </c>
      <c r="M8061" s="9" t="s">
        <v>2407</v>
      </c>
    </row>
    <row r="8062" spans="1:13" s="9" customFormat="1" ht="27" customHeight="1">
      <c r="A8062" s="238" t="str">
        <v>Health and Life Sciences</v>
      </c>
      <c r="B8062" s="238" t="str">
        <v>Health Care</v>
      </c>
      <c r="C8062" s="241" t="str">
        <v>Patient Care</v>
      </c>
      <c r="D8062" s="238" t="str">
        <v>PW</v>
      </c>
      <c r="E8062" s="241" t="str">
        <v>Nursing</v>
      </c>
      <c r="F8062" s="238" t="str">
        <v>PWB</v>
      </c>
      <c r="G8062" s="238">
        <v>13534</v>
      </c>
      <c r="H8062" s="241" t="str">
        <v>Critical Care Nurse I</v>
      </c>
      <c r="I8062" s="242" t="str">
        <v>Clinical Nursing Specialist (CNS) - Neonatal Acute &amp; Critical Care - CNS</v>
      </c>
      <c r="J8062" s="238">
        <v>15</v>
      </c>
      <c r="K8062" s="238" t="str">
        <v>Individual Contributor</v>
      </c>
      <c r="L8062" s="243" t="str">
        <v>Provide professional nursing care to patients within an assigned critical care unit. Typically work under indirect supervision.</v>
      </c>
      <c r="M8062" s="9" t="s">
        <v>2407</v>
      </c>
    </row>
    <row r="8063" spans="1:13" s="9" customFormat="1" ht="27" customHeight="1">
      <c r="A8063" s="238" t="str">
        <v>Health and Life Sciences</v>
      </c>
      <c r="B8063" s="238" t="str">
        <v>Health Care</v>
      </c>
      <c r="C8063" s="241" t="str">
        <v>Patient Care</v>
      </c>
      <c r="D8063" s="238" t="str">
        <v>PW</v>
      </c>
      <c r="E8063" s="241" t="str">
        <v>Nursing</v>
      </c>
      <c r="F8063" s="238" t="str">
        <v>PWB</v>
      </c>
      <c r="G8063" s="238">
        <v>13539</v>
      </c>
      <c r="H8063" s="241" t="str">
        <v>Charge Nurse III</v>
      </c>
      <c r="I8063" s="242" t="str">
        <v>-</v>
      </c>
      <c r="J8063" s="238">
        <v>17</v>
      </c>
      <c r="K8063" s="238" t="str">
        <v>Individual Contributor</v>
      </c>
      <c r="L8063" s="243" t="str">
        <v>Coordinate work responsibilities of the patient care team during a specific shift.</v>
      </c>
      <c r="M8063" s="9" t="s">
        <v>2407</v>
      </c>
    </row>
    <row r="8064" spans="1:13" s="9" customFormat="1" ht="27" customHeight="1">
      <c r="A8064" s="238" t="str">
        <v>Health and Life Sciences</v>
      </c>
      <c r="B8064" s="238" t="str">
        <v>Health Care</v>
      </c>
      <c r="C8064" s="241" t="str">
        <v>Patient Care</v>
      </c>
      <c r="D8064" s="238" t="str">
        <v>PW</v>
      </c>
      <c r="E8064" s="241" t="str">
        <v>Nursing</v>
      </c>
      <c r="F8064" s="238" t="str">
        <v>PWB</v>
      </c>
      <c r="G8064" s="238">
        <v>14222</v>
      </c>
      <c r="H8064" s="241" t="str">
        <v>Charge Nurse II</v>
      </c>
      <c r="I8064" s="242" t="str">
        <v>-</v>
      </c>
      <c r="J8064" s="238">
        <v>16</v>
      </c>
      <c r="K8064" s="238" t="str">
        <v>Individual Contributor</v>
      </c>
      <c r="L8064" s="243" t="str">
        <v>Coordinate work responsibilities of the patient care team during a specific shift.</v>
      </c>
      <c r="M8064" s="9" t="s">
        <v>2407</v>
      </c>
    </row>
    <row r="8065" spans="1:13" s="9" customFormat="1" ht="27" customHeight="1">
      <c r="A8065" s="238" t="str">
        <v>Health and Life Sciences</v>
      </c>
      <c r="B8065" s="238" t="str">
        <v>Health Care</v>
      </c>
      <c r="C8065" s="241" t="str">
        <v>Patient Care</v>
      </c>
      <c r="D8065" s="238" t="str">
        <v>PW</v>
      </c>
      <c r="E8065" s="241" t="str">
        <v>Nursing</v>
      </c>
      <c r="F8065" s="238" t="str">
        <v>PWB</v>
      </c>
      <c r="G8065" s="238">
        <v>13538</v>
      </c>
      <c r="H8065" s="241" t="str">
        <v>Charge Nurse I</v>
      </c>
      <c r="I8065" s="242" t="str">
        <v>-</v>
      </c>
      <c r="J8065" s="238">
        <v>15</v>
      </c>
      <c r="K8065" s="238" t="str">
        <v>Individual Contributor</v>
      </c>
      <c r="L8065" s="243" t="str">
        <v>Coordinate work responsibilities of the patient care team during a specific shift.</v>
      </c>
      <c r="M8065" s="9" t="s">
        <v>2407</v>
      </c>
    </row>
    <row r="8066" spans="1:13" s="9" customFormat="1" ht="27" customHeight="1">
      <c r="A8066" s="238" t="str">
        <v>Health and Life Sciences</v>
      </c>
      <c r="B8066" s="238" t="str">
        <v>Health Care</v>
      </c>
      <c r="C8066" s="241" t="str">
        <v>Patient Care</v>
      </c>
      <c r="D8066" s="238" t="str">
        <v>PW</v>
      </c>
      <c r="E8066" s="241" t="str">
        <v>Nursing</v>
      </c>
      <c r="F8066" s="238" t="str">
        <v>PWB</v>
      </c>
      <c r="G8066" s="238">
        <v>22958</v>
      </c>
      <c r="H8066" s="241" t="str">
        <v>Certified Nurse-Midwife (CNM) III</v>
      </c>
      <c r="I8066" s="242" t="str">
        <v>Midwife</v>
      </c>
      <c r="J8066" s="238">
        <v>17</v>
      </c>
      <c r="K8066" s="238" t="str">
        <v>Individual Contributor</v>
      </c>
      <c r="L8066" s="243" t="str">
        <v>Provide comprehensive prenatal care, and function as an independent practitioner in a collaborative relationship with physicians for consultation and referral.</v>
      </c>
      <c r="M8066" s="9" t="s">
        <v>2407</v>
      </c>
    </row>
    <row r="8067" spans="1:13" s="9" customFormat="1" ht="27" customHeight="1">
      <c r="A8067" s="238" t="str">
        <v>Health and Life Sciences</v>
      </c>
      <c r="B8067" s="238" t="str">
        <v>Health Care</v>
      </c>
      <c r="C8067" s="241" t="str">
        <v>Patient Care</v>
      </c>
      <c r="D8067" s="238" t="str">
        <v>PW</v>
      </c>
      <c r="E8067" s="241" t="str">
        <v>Nursing</v>
      </c>
      <c r="F8067" s="238" t="str">
        <v>PWB</v>
      </c>
      <c r="G8067" s="238">
        <v>14226</v>
      </c>
      <c r="H8067" s="241" t="str">
        <v>Certified Nurse-Midwife (CNM) II</v>
      </c>
      <c r="I8067" s="242" t="str">
        <v>Midwife</v>
      </c>
      <c r="J8067" s="238">
        <v>16</v>
      </c>
      <c r="K8067" s="238" t="str">
        <v>Individual Contributor</v>
      </c>
      <c r="L8067" s="243" t="str">
        <v>Provide comprehensive prenatal care, and function as an independent practitioner in a collaborative relationship with physicians for consultation and referral.</v>
      </c>
      <c r="M8067" s="9" t="s">
        <v>2407</v>
      </c>
    </row>
    <row r="8068" spans="1:13" s="9" customFormat="1" ht="27" customHeight="1">
      <c r="A8068" s="238" t="str">
        <v>Health and Life Sciences</v>
      </c>
      <c r="B8068" s="238" t="str">
        <v>Health Care</v>
      </c>
      <c r="C8068" s="241" t="str">
        <v>Patient Care</v>
      </c>
      <c r="D8068" s="238" t="str">
        <v>PW</v>
      </c>
      <c r="E8068" s="241" t="str">
        <v>Nursing</v>
      </c>
      <c r="F8068" s="238" t="str">
        <v>PWB</v>
      </c>
      <c r="G8068" s="238">
        <v>22959</v>
      </c>
      <c r="H8068" s="241" t="str">
        <v>Certified Nurse-Midwife (CNM) I</v>
      </c>
      <c r="I8068" s="242" t="str">
        <v>Midwife</v>
      </c>
      <c r="J8068" s="238">
        <v>15</v>
      </c>
      <c r="K8068" s="238" t="str">
        <v>Individual Contributor</v>
      </c>
      <c r="L8068" s="243" t="str">
        <v>Provide comprehensive prenatal care, and function as an independent practitioner in a collaborative relationship with physicians for consultation and referral.</v>
      </c>
      <c r="M8068" s="9" t="s">
        <v>2407</v>
      </c>
    </row>
    <row r="8069" spans="1:13" s="9" customFormat="1" ht="27" customHeight="1">
      <c r="A8069" s="238" t="str">
        <v>Health and Life Sciences</v>
      </c>
      <c r="B8069" s="238" t="str">
        <v>Health Care</v>
      </c>
      <c r="C8069" s="241" t="str">
        <v>Patient Care</v>
      </c>
      <c r="D8069" s="238" t="str">
        <v>PW</v>
      </c>
      <c r="E8069" s="241" t="str">
        <v>Nursing</v>
      </c>
      <c r="F8069" s="238" t="str">
        <v>PWB</v>
      </c>
      <c r="G8069" s="238">
        <v>14217</v>
      </c>
      <c r="H8069" s="241" t="str">
        <v>Registered Nurse (RN) IV</v>
      </c>
      <c r="I8069" s="242" t="str">
        <v>Doctor Assistant; Nursing - Travel Nursing; Registered Nurse - Level 4</v>
      </c>
      <c r="J8069" s="238">
        <v>17</v>
      </c>
      <c r="K8069" s="238" t="str">
        <v>Individual Contributor</v>
      </c>
      <c r="L8069" s="243" t="str">
        <v>Assess patients' health problems and needs, develop and implement nursing care plans, and maintain medical records. Administer nursing care to patients who are experiencing illness, injury, or convalescence or living with disabilities. May advise patients on health maintenance and disease prevention or provide case management. Licensing or registration is required.</v>
      </c>
      <c r="M8069" s="9" t="s">
        <v>2407</v>
      </c>
    </row>
    <row r="8070" spans="1:13" s="9" customFormat="1" ht="27" customHeight="1">
      <c r="A8070" s="238" t="str">
        <v>Health and Life Sciences</v>
      </c>
      <c r="B8070" s="238" t="str">
        <v>Health Care</v>
      </c>
      <c r="C8070" s="241" t="str">
        <v>Patient Care</v>
      </c>
      <c r="D8070" s="238" t="str">
        <v>PW</v>
      </c>
      <c r="E8070" s="241" t="str">
        <v>Nursing</v>
      </c>
      <c r="F8070" s="238" t="str">
        <v>PWB</v>
      </c>
      <c r="G8070" s="238">
        <v>14220</v>
      </c>
      <c r="H8070" s="241" t="str">
        <v>Registered Nurse (RN) III</v>
      </c>
      <c r="I8070" s="242" t="str">
        <v>Doctor Assistant; Nursing - Travel Nursing; Registered Nurse - Level 4</v>
      </c>
      <c r="J8070" s="238">
        <v>16</v>
      </c>
      <c r="K8070" s="238" t="str">
        <v>Individual Contributor</v>
      </c>
      <c r="L8070" s="243" t="str">
        <v>Assess patients' health problems and needs, develop and implement nursing care plans, and maintain medical records. Administer nursing care to patients who are experiencing illness, injury, or convalescence or living with disabilities. May advise patients on health maintenance and disease prevention or provide case management. Licensing or registration is required.</v>
      </c>
      <c r="M8070" s="9" t="s">
        <v>2407</v>
      </c>
    </row>
    <row r="8071" spans="1:13" s="9" customFormat="1" ht="27" customHeight="1">
      <c r="A8071" s="238" t="str">
        <v>Health and Life Sciences</v>
      </c>
      <c r="B8071" s="238" t="str">
        <v>Health Care</v>
      </c>
      <c r="C8071" s="241" t="str">
        <v>Patient Care</v>
      </c>
      <c r="D8071" s="238" t="str">
        <v>PW</v>
      </c>
      <c r="E8071" s="241" t="str">
        <v>Nursing</v>
      </c>
      <c r="F8071" s="238" t="str">
        <v>PWB</v>
      </c>
      <c r="G8071" s="238">
        <v>14229</v>
      </c>
      <c r="H8071" s="241" t="str">
        <v>Registered Nurse (RN) II</v>
      </c>
      <c r="I8071" s="242" t="str">
        <v>Doctor Assistant; Nursing - Travel Nursing; Registered Nurse - Level 4</v>
      </c>
      <c r="J8071" s="238">
        <v>15</v>
      </c>
      <c r="K8071" s="238" t="str">
        <v>Individual Contributor</v>
      </c>
      <c r="L8071" s="243" t="str">
        <v>Assess patients' health problems and needs, develop and implement nursing care plans, and maintain medical records. Administer nursing care to patients who are experiencing illness, injury, or convalescence or living with disabilities. May advise patients on health maintenance and disease prevention or provide case management. Licensing or registration is required.</v>
      </c>
      <c r="M8071" s="9" t="s">
        <v>2407</v>
      </c>
    </row>
    <row r="8072" spans="1:13" s="9" customFormat="1" ht="27" customHeight="1">
      <c r="A8072" s="238" t="str">
        <v>Health and Life Sciences</v>
      </c>
      <c r="B8072" s="238" t="str">
        <v>Health Care</v>
      </c>
      <c r="C8072" s="241" t="str">
        <v>Patient Care</v>
      </c>
      <c r="D8072" s="238" t="str">
        <v>PW</v>
      </c>
      <c r="E8072" s="241" t="str">
        <v>Nursing</v>
      </c>
      <c r="F8072" s="238" t="str">
        <v>PWB</v>
      </c>
      <c r="G8072" s="238">
        <v>14232</v>
      </c>
      <c r="H8072" s="241" t="str">
        <v>Registered Nurse (RN) I</v>
      </c>
      <c r="I8072" s="242" t="str">
        <v>Doctor Assistant; Nursing - Travel Nursing; Registered Nurse - Level 4</v>
      </c>
      <c r="J8072" s="238">
        <v>14</v>
      </c>
      <c r="K8072" s="238" t="str">
        <v>Individual Contributor</v>
      </c>
      <c r="L8072" s="243" t="str">
        <v>Assess patients' health problems and needs, develop and implement nursing care plans, and maintain medical records. Administer nursing care to patients who are experiencing illness, injury, or convalescence or living with disabilities. May advise patients on health maintenance and disease prevention or provide case management. Licensing or registration is required.</v>
      </c>
      <c r="M8072" s="9" t="s">
        <v>2407</v>
      </c>
    </row>
    <row r="8073" spans="1:13" s="9" customFormat="1" ht="27" customHeight="1">
      <c r="A8073" s="238" t="str">
        <v>Health and Life Sciences</v>
      </c>
      <c r="B8073" s="238" t="str">
        <v>Health Care</v>
      </c>
      <c r="C8073" s="241" t="str">
        <v>Patient Care</v>
      </c>
      <c r="D8073" s="238" t="str">
        <v>PW</v>
      </c>
      <c r="E8073" s="241" t="str">
        <v>Nursing</v>
      </c>
      <c r="F8073" s="238" t="str">
        <v>PWB</v>
      </c>
      <c r="G8073" s="238">
        <v>22960</v>
      </c>
      <c r="H8073" s="241" t="str">
        <v>Wound Nurse/Wound Coordinator III</v>
      </c>
      <c r="I8073" s="242" t="str">
        <v>Nurse Practitioner (NP) - Wound Care</v>
      </c>
      <c r="J8073" s="238">
        <v>16</v>
      </c>
      <c r="K8073" s="238" t="str">
        <v>Individual Contributor</v>
      </c>
      <c r="L8073" s="243" t="str">
        <v>Deliver wound care to patients. Includes the assessment, evaluation, planning, and implementation of wound care treatment modalities.</v>
      </c>
      <c r="M8073" s="9" t="s">
        <v>2407</v>
      </c>
    </row>
    <row r="8074" spans="1:13" s="9" customFormat="1" ht="27" customHeight="1">
      <c r="A8074" s="238" t="str">
        <v>Health and Life Sciences</v>
      </c>
      <c r="B8074" s="238" t="str">
        <v>Health Care</v>
      </c>
      <c r="C8074" s="241" t="str">
        <v>Patient Care</v>
      </c>
      <c r="D8074" s="238" t="str">
        <v>PW</v>
      </c>
      <c r="E8074" s="241" t="str">
        <v>Nursing</v>
      </c>
      <c r="F8074" s="238" t="str">
        <v>PWB</v>
      </c>
      <c r="G8074" s="238">
        <v>14231</v>
      </c>
      <c r="H8074" s="241" t="str">
        <v>Wound Nurse/Wound Coordinator II</v>
      </c>
      <c r="I8074" s="242" t="str">
        <v>Nurse Practitioner (NP) - Wound Care</v>
      </c>
      <c r="J8074" s="238">
        <v>15</v>
      </c>
      <c r="K8074" s="238" t="str">
        <v>Individual Contributor</v>
      </c>
      <c r="L8074" s="243" t="str">
        <v>Deliver wound care to patients. Includes the assessment, evaluation, planning, and implementation of wound care treatment modalities.</v>
      </c>
      <c r="M8074" s="9" t="s">
        <v>2407</v>
      </c>
    </row>
    <row r="8075" spans="1:13" s="9" customFormat="1" ht="27" customHeight="1">
      <c r="A8075" s="238" t="str">
        <v>Health and Life Sciences</v>
      </c>
      <c r="B8075" s="238" t="str">
        <v>Health Care</v>
      </c>
      <c r="C8075" s="241" t="str">
        <v>Patient Care</v>
      </c>
      <c r="D8075" s="238" t="str">
        <v>PW</v>
      </c>
      <c r="E8075" s="241" t="str">
        <v>Nursing</v>
      </c>
      <c r="F8075" s="238" t="str">
        <v>PWB</v>
      </c>
      <c r="G8075" s="238">
        <v>22961</v>
      </c>
      <c r="H8075" s="241" t="str">
        <v>Wound Nurse/Wound Coordinator I</v>
      </c>
      <c r="I8075" s="242" t="str">
        <v>Nurse Practitioner (NP) - Wound Care</v>
      </c>
      <c r="J8075" s="238">
        <v>14</v>
      </c>
      <c r="K8075" s="238" t="str">
        <v>Individual Contributor</v>
      </c>
      <c r="L8075" s="243" t="str">
        <v>Deliver wound care to patients. Includes the assessment, evaluation, planning, and implementation of wound care treatment modalities.</v>
      </c>
      <c r="M8075" s="9" t="s">
        <v>2407</v>
      </c>
    </row>
    <row r="8076" spans="1:13" s="9" customFormat="1" ht="27" customHeight="1">
      <c r="A8076" s="238" t="str">
        <v>Health and Life Sciences</v>
      </c>
      <c r="B8076" s="238" t="str">
        <v>Health Care</v>
      </c>
      <c r="C8076" s="241" t="str">
        <v>Patient Care</v>
      </c>
      <c r="D8076" s="238" t="str">
        <v>PW</v>
      </c>
      <c r="E8076" s="241" t="str">
        <v>Nursing</v>
      </c>
      <c r="F8076" s="238" t="str">
        <v>PWB</v>
      </c>
      <c r="G8076" s="238">
        <v>22962</v>
      </c>
      <c r="H8076" s="241" t="str">
        <v>MDS Care Coordinator III</v>
      </c>
      <c r="I8076" s="242" t="str">
        <v>-</v>
      </c>
      <c r="J8076" s="238">
        <v>15</v>
      </c>
      <c r="K8076" s="238" t="str">
        <v>Individual Contributor</v>
      </c>
      <c r="L8076" s="243" t="str">
        <v>Maintain the Minimum Data Set (MDS) and other required patient-care plans, in accordance with organization requirements as well as state, federal, and Medicare regulations. Manage Medicare Part A coverage and Medicare certifications/recertifications. Must have a license to practice as a registered nurse (RN).</v>
      </c>
      <c r="M8076" s="9" t="s">
        <v>2407</v>
      </c>
    </row>
    <row r="8077" spans="1:13" s="9" customFormat="1" ht="27" customHeight="1">
      <c r="A8077" s="238" t="str">
        <v>Health and Life Sciences</v>
      </c>
      <c r="B8077" s="238" t="str">
        <v>Health Care</v>
      </c>
      <c r="C8077" s="241" t="str">
        <v>Patient Care</v>
      </c>
      <c r="D8077" s="238" t="str">
        <v>PW</v>
      </c>
      <c r="E8077" s="241" t="str">
        <v>Nursing</v>
      </c>
      <c r="F8077" s="238" t="str">
        <v>PWB</v>
      </c>
      <c r="G8077" s="238">
        <v>14234</v>
      </c>
      <c r="H8077" s="241" t="str">
        <v>MDS Care Coordinator II</v>
      </c>
      <c r="I8077" s="242" t="str">
        <v>-</v>
      </c>
      <c r="J8077" s="238">
        <v>14</v>
      </c>
      <c r="K8077" s="238" t="str">
        <v>Individual Contributor</v>
      </c>
      <c r="L8077" s="243" t="str">
        <v>Maintain the Minimum Data Set (MDS) and other required patient-care plans, in accordance with organization requirements as well as state, federal, and Medicare regulations. Manage Medicare Part A coverage and Medicare certifications/recertifications. Must have a license to practice as a registered nurse (RN).</v>
      </c>
      <c r="M8077" s="9" t="s">
        <v>2407</v>
      </c>
    </row>
    <row r="8078" spans="1:13" s="9" customFormat="1" ht="27" customHeight="1">
      <c r="A8078" s="238" t="str">
        <v>Health and Life Sciences</v>
      </c>
      <c r="B8078" s="238" t="str">
        <v>Health Care</v>
      </c>
      <c r="C8078" s="241" t="str">
        <v>Patient Care</v>
      </c>
      <c r="D8078" s="238" t="str">
        <v>PW</v>
      </c>
      <c r="E8078" s="241" t="str">
        <v>Nursing</v>
      </c>
      <c r="F8078" s="238" t="str">
        <v>PWB</v>
      </c>
      <c r="G8078" s="238">
        <v>22963</v>
      </c>
      <c r="H8078" s="241" t="str">
        <v>MDS Care Coordinator I</v>
      </c>
      <c r="I8078" s="242" t="str">
        <v>-</v>
      </c>
      <c r="J8078" s="238">
        <v>13</v>
      </c>
      <c r="K8078" s="238" t="str">
        <v>Individual Contributor</v>
      </c>
      <c r="L8078" s="243" t="str">
        <v>Maintain the Minimum Data Set (MDS) and other required patient-care plans, in accordance with organization requirements as well as state, federal, and Medicare regulations. Manage Medicare Part A coverage and Medicare certifications/recertifications. Must have a license to practice as a registered nurse (RN).</v>
      </c>
      <c r="M8078" s="9" t="s">
        <v>2407</v>
      </c>
    </row>
    <row r="8079" spans="1:13" s="9" customFormat="1" ht="27" customHeight="1">
      <c r="A8079" s="238" t="str">
        <v>Health and Life Sciences</v>
      </c>
      <c r="B8079" s="238" t="str">
        <v>Health Care</v>
      </c>
      <c r="C8079" s="241" t="str">
        <v>Patient Care</v>
      </c>
      <c r="D8079" s="238" t="str">
        <v>PW</v>
      </c>
      <c r="E8079" s="241" t="str">
        <v>Nursing</v>
      </c>
      <c r="F8079" s="238" t="str">
        <v>PWB</v>
      </c>
      <c r="G8079" s="238">
        <v>13537</v>
      </c>
      <c r="H8079" s="241" t="str">
        <v>Employee Health Nurse III</v>
      </c>
      <c r="I8079" s="242" t="str">
        <v>-</v>
      </c>
      <c r="J8079" s="238">
        <v>15</v>
      </c>
      <c r="K8079" s="238" t="str">
        <v>Individual Contributor</v>
      </c>
      <c r="L8079" s="243" t="str">
        <v>Provide nursing care, health education, and guidance for the facility's employees through a program that includes first aid, care, and assistance to employees who become ill or are injured at work. Provide immunizations and inoculations, and monitor employee health.</v>
      </c>
      <c r="M8079" s="9" t="s">
        <v>2407</v>
      </c>
    </row>
    <row r="8080" spans="1:13" s="9" customFormat="1" ht="27" customHeight="1">
      <c r="A8080" s="238" t="str">
        <v>Health and Life Sciences</v>
      </c>
      <c r="B8080" s="238" t="str">
        <v>Health Care</v>
      </c>
      <c r="C8080" s="241" t="str">
        <v>Patient Care</v>
      </c>
      <c r="D8080" s="238" t="str">
        <v>PW</v>
      </c>
      <c r="E8080" s="241" t="str">
        <v>Nursing</v>
      </c>
      <c r="F8080" s="238" t="str">
        <v>PWB</v>
      </c>
      <c r="G8080" s="238">
        <v>14233</v>
      </c>
      <c r="H8080" s="241" t="str">
        <v>Employee Health Nurse II</v>
      </c>
      <c r="I8080" s="242" t="str">
        <v>-</v>
      </c>
      <c r="J8080" s="238">
        <v>14</v>
      </c>
      <c r="K8080" s="238" t="str">
        <v>Individual Contributor</v>
      </c>
      <c r="L8080" s="243" t="str">
        <v>Provide nursing care, health education, and guidance for the facility's employees through a program that includes first aid, care, and assistance to employees who become ill or are injured at work. Provide immunizations and inoculations, and monitor employee health.</v>
      </c>
      <c r="M8080" s="9" t="s">
        <v>2407</v>
      </c>
    </row>
    <row r="8081" spans="1:13" s="9" customFormat="1" ht="27" customHeight="1">
      <c r="A8081" s="238" t="str">
        <v>Health and Life Sciences</v>
      </c>
      <c r="B8081" s="238" t="str">
        <v>Health Care</v>
      </c>
      <c r="C8081" s="241" t="str">
        <v>Patient Care</v>
      </c>
      <c r="D8081" s="238" t="str">
        <v>PW</v>
      </c>
      <c r="E8081" s="241" t="str">
        <v>Nursing</v>
      </c>
      <c r="F8081" s="238" t="str">
        <v>PWB</v>
      </c>
      <c r="G8081" s="238">
        <v>13536</v>
      </c>
      <c r="H8081" s="241" t="str">
        <v>Employee Health Nurse I</v>
      </c>
      <c r="I8081" s="242" t="str">
        <v>-</v>
      </c>
      <c r="J8081" s="238">
        <v>13</v>
      </c>
      <c r="K8081" s="238" t="str">
        <v>Individual Contributor</v>
      </c>
      <c r="L8081" s="243" t="str">
        <v>Provide nursing care, health education, and guidance for the facility's employees through a program that includes first aid, care, and assistance to employees who become ill or are injured at work. Provide immunizations and inoculations, and monitor employee health.</v>
      </c>
      <c r="M8081" s="9" t="s">
        <v>2407</v>
      </c>
    </row>
    <row r="8082" spans="1:13" s="9" customFormat="1" ht="27" customHeight="1">
      <c r="A8082" s="238" t="str">
        <v>Health and Life Sciences</v>
      </c>
      <c r="B8082" s="238" t="str">
        <v>Health Care</v>
      </c>
      <c r="C8082" s="241" t="str">
        <v>Patient Care</v>
      </c>
      <c r="D8082" s="238" t="str">
        <v>PW</v>
      </c>
      <c r="E8082" s="241" t="str">
        <v>Nursing</v>
      </c>
      <c r="F8082" s="238" t="str">
        <v>PWB</v>
      </c>
      <c r="G8082" s="238">
        <v>13551</v>
      </c>
      <c r="H8082" s="241" t="str">
        <v>Nurse Staffing Coordinator III</v>
      </c>
      <c r="I8082" s="242" t="str">
        <v>-</v>
      </c>
      <c r="J8082" s="238">
        <v>14</v>
      </c>
      <c r="K8082" s="238" t="str">
        <v>Front Line Manager</v>
      </c>
      <c r="L8082" s="243" t="str">
        <v>Develop and maintain staffing schedules for a nursing services department and maintain all related records. Serve as a resource regarding scheduling and staffing procedures.</v>
      </c>
      <c r="M8082" s="9" t="s">
        <v>2407</v>
      </c>
    </row>
    <row r="8083" spans="1:13" s="9" customFormat="1" ht="27" customHeight="1">
      <c r="A8083" s="238" t="str">
        <v>Health and Life Sciences</v>
      </c>
      <c r="B8083" s="238" t="str">
        <v>Health Care</v>
      </c>
      <c r="C8083" s="241" t="str">
        <v>Patient Care</v>
      </c>
      <c r="D8083" s="238" t="str">
        <v>PW</v>
      </c>
      <c r="E8083" s="241" t="str">
        <v>Nursing</v>
      </c>
      <c r="F8083" s="238" t="str">
        <v>PWB</v>
      </c>
      <c r="G8083" s="238">
        <v>14236</v>
      </c>
      <c r="H8083" s="241" t="str">
        <v>Nurse Staffing Coordinator II</v>
      </c>
      <c r="I8083" s="242" t="str">
        <v>-</v>
      </c>
      <c r="J8083" s="238">
        <v>13</v>
      </c>
      <c r="K8083" s="238" t="str">
        <v>Front Line Manager</v>
      </c>
      <c r="L8083" s="243" t="str">
        <v>Develop and maintain staffing schedules for a nursing services department and maintain all related records. Serve as a resource regarding scheduling and staffing procedures.</v>
      </c>
      <c r="M8083" s="9" t="s">
        <v>2407</v>
      </c>
    </row>
    <row r="8084" spans="1:13" s="9" customFormat="1" ht="27" customHeight="1">
      <c r="A8084" s="238" t="str">
        <v>Health and Life Sciences</v>
      </c>
      <c r="B8084" s="238" t="str">
        <v>Health Care</v>
      </c>
      <c r="C8084" s="241" t="str">
        <v>Patient Care</v>
      </c>
      <c r="D8084" s="238" t="str">
        <v>PW</v>
      </c>
      <c r="E8084" s="241" t="str">
        <v>Nursing</v>
      </c>
      <c r="F8084" s="238" t="str">
        <v>PWB</v>
      </c>
      <c r="G8084" s="238">
        <v>13550</v>
      </c>
      <c r="H8084" s="241" t="str">
        <v>Nurse Staffing Coordinator I</v>
      </c>
      <c r="I8084" s="242" t="str">
        <v>-</v>
      </c>
      <c r="J8084" s="238">
        <v>12</v>
      </c>
      <c r="K8084" s="238" t="str">
        <v>Front Line Manager</v>
      </c>
      <c r="L8084" s="243" t="str">
        <v>Develop and maintain staffing schedules for a nursing services department and maintain all related records. Serve as a resource regarding scheduling and staffing procedures.</v>
      </c>
      <c r="M8084" s="9" t="s">
        <v>2407</v>
      </c>
    </row>
    <row r="8085" spans="1:13" s="9" customFormat="1" ht="27" customHeight="1">
      <c r="A8085" s="238" t="str">
        <v>Health and Life Sciences</v>
      </c>
      <c r="B8085" s="238" t="str">
        <v>Health Care</v>
      </c>
      <c r="C8085" s="241" t="str">
        <v>Patient Care</v>
      </c>
      <c r="D8085" s="238" t="str">
        <v>PW</v>
      </c>
      <c r="E8085" s="241" t="str">
        <v>Nursing</v>
      </c>
      <c r="F8085" s="238" t="str">
        <v>PWB</v>
      </c>
      <c r="G8085" s="238">
        <v>13543</v>
      </c>
      <c r="H8085" s="241" t="str">
        <v>Licensed Practical Nurse (LPN) III</v>
      </c>
      <c r="I8085" s="242" t="str">
        <v>Enrolled Nurse; Licensed Vocational Nurse; Registered Practical Nurse; Nursing - LPN / LVN / RPN</v>
      </c>
      <c r="J8085" s="238">
        <v>14</v>
      </c>
      <c r="K8085" s="238" t="str">
        <v>Individual Contributor</v>
      </c>
      <c r="L8085" s="243" t="str">
        <v>Perform a variety of patient care services and activities, including the administration of medication to meet the health and comfort needs of an assigned group of patients.</v>
      </c>
      <c r="M8085" s="9" t="s">
        <v>2407</v>
      </c>
    </row>
    <row r="8086" spans="1:13" s="9" customFormat="1" ht="27" customHeight="1">
      <c r="A8086" s="238" t="str">
        <v>Health and Life Sciences</v>
      </c>
      <c r="B8086" s="238" t="str">
        <v>Health Care</v>
      </c>
      <c r="C8086" s="241" t="str">
        <v>Patient Care</v>
      </c>
      <c r="D8086" s="238" t="str">
        <v>PW</v>
      </c>
      <c r="E8086" s="241" t="str">
        <v>Nursing</v>
      </c>
      <c r="F8086" s="238" t="str">
        <v>PWB</v>
      </c>
      <c r="G8086" s="238">
        <v>14235</v>
      </c>
      <c r="H8086" s="241" t="str">
        <v>Licensed Practical Nurse (LPN) II</v>
      </c>
      <c r="I8086" s="242" t="str">
        <v>Enrolled Nurse; Licensed Vocational Nurse; Registered Practical Nurse; Nursing - LPN / LVN / RPN</v>
      </c>
      <c r="J8086" s="238">
        <v>13</v>
      </c>
      <c r="K8086" s="238" t="str">
        <v>Individual Contributor</v>
      </c>
      <c r="L8086" s="243" t="str">
        <v>Perform a variety of patient care services and activities, including the administration of medication to meet the health and comfort needs of an assigned group of patients.</v>
      </c>
      <c r="M8086" s="9" t="s">
        <v>2407</v>
      </c>
    </row>
    <row r="8087" spans="1:13" s="9" customFormat="1" ht="27" customHeight="1">
      <c r="A8087" s="238" t="str">
        <v>Health and Life Sciences</v>
      </c>
      <c r="B8087" s="238" t="str">
        <v>Health Care</v>
      </c>
      <c r="C8087" s="241" t="str">
        <v>Patient Care</v>
      </c>
      <c r="D8087" s="238" t="str">
        <v>PW</v>
      </c>
      <c r="E8087" s="241" t="str">
        <v>Nursing</v>
      </c>
      <c r="F8087" s="238" t="str">
        <v>PWB</v>
      </c>
      <c r="G8087" s="238">
        <v>13542</v>
      </c>
      <c r="H8087" s="241" t="str">
        <v>Licensed Practical Nurse (LPN) I</v>
      </c>
      <c r="I8087" s="242" t="str">
        <v>Enrolled Nurse; Licensed Vocational Nurse; Registered Practical Nurse; Nursing - LPN / LVN / RPN</v>
      </c>
      <c r="J8087" s="238">
        <v>12</v>
      </c>
      <c r="K8087" s="238" t="str">
        <v>Individual Contributor</v>
      </c>
      <c r="L8087" s="243" t="str">
        <v>Perform a variety of patient care services and activities, including the administration of medication to meet the health and comfort needs of an assigned group of patients.</v>
      </c>
      <c r="M8087" s="9" t="s">
        <v>2407</v>
      </c>
    </row>
    <row r="8088" spans="1:13" s="9" customFormat="1" ht="27" customHeight="1">
      <c r="A8088" s="238" t="str">
        <v>Health and Life Sciences</v>
      </c>
      <c r="B8088" s="238" t="str">
        <v>Health Care</v>
      </c>
      <c r="C8088" s="241" t="str">
        <v>Patient Care</v>
      </c>
      <c r="D8088" s="238" t="str">
        <v>PW</v>
      </c>
      <c r="E8088" s="241" t="str">
        <v>Nursing</v>
      </c>
      <c r="F8088" s="238" t="str">
        <v>PWB</v>
      </c>
      <c r="G8088" s="238">
        <v>13557</v>
      </c>
      <c r="H8088" s="241" t="str">
        <v>Unlicensed Technical Partner/Nursing Assistant III</v>
      </c>
      <c r="I8088" s="242" t="str">
        <v>Health Tech; Health Technician; Healthcare Assistant; Personal Care Assistant</v>
      </c>
      <c r="J8088" s="238">
        <v>13</v>
      </c>
      <c r="K8088" s="238" t="str">
        <v>Individual Contributor</v>
      </c>
      <c r="L8088" s="243" t="str">
        <v>Perform nursing care as well as phlebotomies, electrocardiograms, and simple respiratory and rehabilitative therapies.</v>
      </c>
      <c r="M8088" s="9" t="s">
        <v>2407</v>
      </c>
    </row>
    <row r="8089" spans="1:13" s="9" customFormat="1" ht="27" customHeight="1">
      <c r="A8089" s="238" t="str">
        <v>Health and Life Sciences</v>
      </c>
      <c r="B8089" s="238" t="str">
        <v>Health Care</v>
      </c>
      <c r="C8089" s="241" t="str">
        <v>Patient Care</v>
      </c>
      <c r="D8089" s="238" t="str">
        <v>PW</v>
      </c>
      <c r="E8089" s="241" t="str">
        <v>Nursing</v>
      </c>
      <c r="F8089" s="238" t="str">
        <v>PWB</v>
      </c>
      <c r="G8089" s="238">
        <v>14238</v>
      </c>
      <c r="H8089" s="241" t="str">
        <v>Unlicensed Technical Partner/Nursing Assistant II</v>
      </c>
      <c r="I8089" s="242" t="str">
        <v>Health Tech; Health Technician; Healthcare Assistant; Personal Care Assistant</v>
      </c>
      <c r="J8089" s="238">
        <v>12</v>
      </c>
      <c r="K8089" s="238" t="str">
        <v>Individual Contributor</v>
      </c>
      <c r="L8089" s="243" t="str">
        <v>Perform nursing care as well as phlebotomies, electrocardiograms, and simple respiratory and rehabilitative therapies.</v>
      </c>
      <c r="M8089" s="9" t="s">
        <v>2407</v>
      </c>
    </row>
    <row r="8090" spans="1:13" s="9" customFormat="1" ht="27" customHeight="1">
      <c r="A8090" s="238" t="str">
        <v>Health and Life Sciences</v>
      </c>
      <c r="B8090" s="238" t="str">
        <v>Health Care</v>
      </c>
      <c r="C8090" s="241" t="str">
        <v>Patient Care</v>
      </c>
      <c r="D8090" s="238" t="str">
        <v>PW</v>
      </c>
      <c r="E8090" s="241" t="str">
        <v>Nursing</v>
      </c>
      <c r="F8090" s="238" t="str">
        <v>PWB</v>
      </c>
      <c r="G8090" s="238">
        <v>13556</v>
      </c>
      <c r="H8090" s="241" t="str">
        <v>Unlicensed Technical Partner/Nursing Assistant I</v>
      </c>
      <c r="I8090" s="242" t="str">
        <v>Health Tech; Health Technician; Healthcare Assistant; Personal Care Assistant</v>
      </c>
      <c r="J8090" s="238">
        <v>11</v>
      </c>
      <c r="K8090" s="238" t="str">
        <v>Individual Contributor</v>
      </c>
      <c r="L8090" s="243" t="str">
        <v>Perform nursing care as well as phlebotomies, electrocardiograms, and simple respiratory and rehabilitative therapies.</v>
      </c>
      <c r="M8090" s="9" t="s">
        <v>2407</v>
      </c>
    </row>
    <row r="8091" spans="1:13" s="9" customFormat="1" ht="27" customHeight="1">
      <c r="A8091" s="238" t="str">
        <v>Health and Life Sciences</v>
      </c>
      <c r="B8091" s="238" t="str">
        <v>Health Care</v>
      </c>
      <c r="C8091" s="241" t="str">
        <v>Patient Care</v>
      </c>
      <c r="D8091" s="238" t="str">
        <v>PW</v>
      </c>
      <c r="E8091" s="241" t="str">
        <v>Nursing</v>
      </c>
      <c r="F8091" s="238" t="str">
        <v>PWB</v>
      </c>
      <c r="G8091" s="238">
        <v>13530</v>
      </c>
      <c r="H8091" s="241" t="str">
        <v>Certified Nursing Assistant (CNA) III</v>
      </c>
      <c r="I8091" s="242" t="str">
        <v>CNA; Nurse Aide; Nurse Assistant; Nursing Assistant</v>
      </c>
      <c r="J8091" s="238">
        <v>13</v>
      </c>
      <c r="K8091" s="238" t="str">
        <v>Individual Contributor</v>
      </c>
      <c r="L8091" s="243" t="str">
        <v>Provide basic nursing care, including support to patients with the activities of their daily lives.</v>
      </c>
      <c r="M8091" s="9" t="s">
        <v>2407</v>
      </c>
    </row>
    <row r="8092" spans="1:13" s="9" customFormat="1" ht="27" customHeight="1">
      <c r="A8092" s="238" t="str">
        <v>Health and Life Sciences</v>
      </c>
      <c r="B8092" s="238" t="str">
        <v>Health Care</v>
      </c>
      <c r="C8092" s="241" t="str">
        <v>Patient Care</v>
      </c>
      <c r="D8092" s="238" t="str">
        <v>PW</v>
      </c>
      <c r="E8092" s="241" t="str">
        <v>Nursing</v>
      </c>
      <c r="F8092" s="238" t="str">
        <v>PWB</v>
      </c>
      <c r="G8092" s="238">
        <v>14237</v>
      </c>
      <c r="H8092" s="241" t="str">
        <v>Certified Nursing Assistant (CNA) II</v>
      </c>
      <c r="I8092" s="242" t="str">
        <v>CNA; Nurse Aide; Nurse Assistant; Nursing Assistant</v>
      </c>
      <c r="J8092" s="238">
        <v>12</v>
      </c>
      <c r="K8092" s="238" t="str">
        <v>Individual Contributor</v>
      </c>
      <c r="L8092" s="243" t="str">
        <v>Provide basic nursing care, including support to patients with the activities of their daily lives.</v>
      </c>
      <c r="M8092" s="9" t="s">
        <v>2407</v>
      </c>
    </row>
    <row r="8093" spans="1:13" s="9" customFormat="1" ht="27" customHeight="1">
      <c r="A8093" s="238" t="str">
        <v>Health and Life Sciences</v>
      </c>
      <c r="B8093" s="238" t="str">
        <v>Health Care</v>
      </c>
      <c r="C8093" s="241" t="str">
        <v>Patient Care</v>
      </c>
      <c r="D8093" s="238" t="str">
        <v>PW</v>
      </c>
      <c r="E8093" s="241" t="str">
        <v>Nursing</v>
      </c>
      <c r="F8093" s="238" t="str">
        <v>PWB</v>
      </c>
      <c r="G8093" s="238">
        <v>13529</v>
      </c>
      <c r="H8093" s="241" t="str">
        <v>Certified Nursing Assistant (CNA) I</v>
      </c>
      <c r="I8093" s="242" t="str">
        <v>CNA; Nurse Aide; Nurse Assistant; Nursing Assistant</v>
      </c>
      <c r="J8093" s="238">
        <v>11</v>
      </c>
      <c r="K8093" s="238" t="str">
        <v>Individual Contributor</v>
      </c>
      <c r="L8093" s="243" t="str">
        <v>Provide basic nursing care, including support to patients with the activities of their daily lives.</v>
      </c>
      <c r="M8093" s="9" t="s">
        <v>2407</v>
      </c>
    </row>
    <row r="8094" spans="1:13" s="9" customFormat="1" ht="27" customHeight="1">
      <c r="A8094" s="238" t="str">
        <v>Health and Life Sciences</v>
      </c>
      <c r="B8094" s="238" t="str">
        <v>Health Care</v>
      </c>
      <c r="C8094" s="241" t="str">
        <v>Patient Care</v>
      </c>
      <c r="D8094" s="238" t="str">
        <v>PW</v>
      </c>
      <c r="E8094" s="241" t="str">
        <v>Patient Relations</v>
      </c>
      <c r="F8094" s="238" t="str">
        <v>PWC</v>
      </c>
      <c r="G8094" s="238">
        <v>14252</v>
      </c>
      <c r="H8094" s="241" t="str">
        <v>Patient Relations Executive</v>
      </c>
      <c r="I8094" s="242" t="str">
        <v>-</v>
      </c>
      <c r="J8094" s="238" t="str">
        <v>20-25</v>
      </c>
      <c r="K8094" s="238" t="str">
        <v>Executive</v>
      </c>
      <c r="L8094" s="243" t="str">
        <v>Lead the patient rel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atient relations function.</v>
      </c>
      <c r="M8094" s="9" t="s">
        <v>2407</v>
      </c>
    </row>
    <row r="8095" spans="1:13" s="9" customFormat="1" ht="27" customHeight="1">
      <c r="A8095" s="238" t="str">
        <v>Health and Life Sciences</v>
      </c>
      <c r="B8095" s="238" t="str">
        <v>Health Care</v>
      </c>
      <c r="C8095" s="241" t="str">
        <v>Patient Care</v>
      </c>
      <c r="D8095" s="238" t="str">
        <v>PW</v>
      </c>
      <c r="E8095" s="241" t="str">
        <v>Social Services</v>
      </c>
      <c r="F8095" s="238" t="str">
        <v>PWD</v>
      </c>
      <c r="G8095" s="238">
        <v>14241</v>
      </c>
      <c r="H8095" s="241" t="str">
        <v>System-Affiliated Head of Social Services</v>
      </c>
      <c r="I8095" s="242" t="str">
        <v>-</v>
      </c>
      <c r="J8095" s="238" t="str">
        <v>21-26</v>
      </c>
      <c r="K8095" s="238" t="str">
        <v>Executive</v>
      </c>
      <c r="L8095" s="243" t="str">
        <v>Lead the system-affiliated social services function of a facility or entity of a system, ensuring alignment with the organization's strategic objectives. Develop and implement strategies that deliver competitive advantages and advance the system strategic goals of a facility or entity of a system. Participate in and support vision and strategy development and decision-making for the entire organization. Translate the mission, vision, and strategy of a facility or entity of a system into specific objectives and actionable plans for the system-affiliated social services function.</v>
      </c>
      <c r="M8095" s="9" t="s">
        <v>2407</v>
      </c>
    </row>
    <row r="8096" spans="1:13" s="9" customFormat="1" ht="27" customHeight="1">
      <c r="A8096" s="238" t="str">
        <v>Health and Life Sciences</v>
      </c>
      <c r="B8096" s="238" t="str">
        <v>Health Care</v>
      </c>
      <c r="C8096" s="241" t="str">
        <v>Patient Care</v>
      </c>
      <c r="D8096" s="238" t="str">
        <v>PW</v>
      </c>
      <c r="E8096" s="241" t="str">
        <v>Social Services</v>
      </c>
      <c r="F8096" s="238" t="str">
        <v>PWD</v>
      </c>
      <c r="G8096" s="238">
        <v>14242</v>
      </c>
      <c r="H8096" s="241" t="str">
        <v>Social Services Executive</v>
      </c>
      <c r="I8096" s="242" t="str">
        <v>-</v>
      </c>
      <c r="J8096" s="238" t="str">
        <v>20-25</v>
      </c>
      <c r="K8096" s="238" t="str">
        <v>Executive</v>
      </c>
      <c r="L8096" s="243" t="str">
        <v>Lead the social services function or sub-function within the organization. Develop and implement plans supporting overall patient care objectives. Participate in and support vision and strategy development and decision-making for the entire company. Translate the company's mission, vision, and strategy into specific goals and actionable plans for the social services function.</v>
      </c>
      <c r="M8096" s="9" t="s">
        <v>2407</v>
      </c>
    </row>
    <row r="8097" spans="1:13" s="9" customFormat="1" ht="27" customHeight="1">
      <c r="A8097" s="238" t="str">
        <v>Health and Life Sciences</v>
      </c>
      <c r="B8097" s="238" t="str">
        <v>Health Care</v>
      </c>
      <c r="C8097" s="241" t="str">
        <v>Patient Care</v>
      </c>
      <c r="D8097" s="238" t="str">
        <v>PW</v>
      </c>
      <c r="E8097" s="241" t="str">
        <v>Social Services</v>
      </c>
      <c r="F8097" s="238" t="str">
        <v>PWD</v>
      </c>
      <c r="G8097" s="238">
        <v>14243</v>
      </c>
      <c r="H8097" s="241" t="str">
        <v>Director Guest Services</v>
      </c>
      <c r="I8097" s="242" t="str">
        <v>-</v>
      </c>
      <c r="J8097" s="238" t="str">
        <v>19-23</v>
      </c>
      <c r="K8097" s="238" t="str">
        <v>Mid Level Manager</v>
      </c>
      <c r="L8097" s="243" t="str">
        <v>Direct several managers and supervisors who together manage the guest services functional area in a patient care setting. Develop and implement policy plans, processes, and procedures to enhance the performance and efficiency of the functional area.</v>
      </c>
      <c r="M8097" s="9" t="s">
        <v>2407</v>
      </c>
    </row>
    <row r="8098" spans="1:13" s="9" customFormat="1" ht="27" customHeight="1">
      <c r="A8098" s="238" t="str">
        <v>Health and Life Sciences</v>
      </c>
      <c r="B8098" s="238" t="str">
        <v>Health Care</v>
      </c>
      <c r="C8098" s="241" t="str">
        <v>Patient Care</v>
      </c>
      <c r="D8098" s="238" t="str">
        <v>PW</v>
      </c>
      <c r="E8098" s="241" t="str">
        <v>Social Services</v>
      </c>
      <c r="F8098" s="238" t="str">
        <v>PWD</v>
      </c>
      <c r="G8098" s="238">
        <v>22964</v>
      </c>
      <c r="H8098" s="241" t="str">
        <v>Supervisor of Pastoral Care III</v>
      </c>
      <c r="I8098" s="242" t="str">
        <v>-</v>
      </c>
      <c r="J8098" s="238">
        <v>17</v>
      </c>
      <c r="K8098" s="238" t="str">
        <v>Front Line Manager</v>
      </c>
      <c r="L8098" s="243" t="str">
        <v>Supervise the delivery of pastoral services to patients, families, and staff to ensure adequate spiritual care and counseling.</v>
      </c>
      <c r="M8098" s="9" t="s">
        <v>2407</v>
      </c>
    </row>
    <row r="8099" spans="1:13" s="9" customFormat="1" ht="27" customHeight="1">
      <c r="A8099" s="238" t="str">
        <v>Health and Life Sciences</v>
      </c>
      <c r="B8099" s="238" t="str">
        <v>Health Care</v>
      </c>
      <c r="C8099" s="241" t="str">
        <v>Patient Care</v>
      </c>
      <c r="D8099" s="238" t="str">
        <v>PW</v>
      </c>
      <c r="E8099" s="241" t="str">
        <v>Social Services</v>
      </c>
      <c r="F8099" s="238" t="str">
        <v>PWD</v>
      </c>
      <c r="G8099" s="238">
        <v>14244</v>
      </c>
      <c r="H8099" s="241" t="str">
        <v>Supervisor of Pastoral Care II</v>
      </c>
      <c r="I8099" s="242" t="str">
        <v>-</v>
      </c>
      <c r="J8099" s="238">
        <v>16</v>
      </c>
      <c r="K8099" s="238" t="str">
        <v>Front Line Manager</v>
      </c>
      <c r="L8099" s="243" t="str">
        <v>Supervise the delivery of pastoral services to patients, families, and staff to ensure adequate spiritual care and counseling.</v>
      </c>
      <c r="M8099" s="9" t="s">
        <v>2407</v>
      </c>
    </row>
    <row r="8100" spans="1:13" s="9" customFormat="1" ht="27" customHeight="1">
      <c r="A8100" s="238" t="str">
        <v>Health and Life Sciences</v>
      </c>
      <c r="B8100" s="238" t="str">
        <v>Health Care</v>
      </c>
      <c r="C8100" s="241" t="str">
        <v>Patient Care</v>
      </c>
      <c r="D8100" s="238" t="str">
        <v>PW</v>
      </c>
      <c r="E8100" s="241" t="str">
        <v>Social Services</v>
      </c>
      <c r="F8100" s="238" t="str">
        <v>PWD</v>
      </c>
      <c r="G8100" s="238">
        <v>22965</v>
      </c>
      <c r="H8100" s="241" t="str">
        <v>Supervisor of Pastoral Care I</v>
      </c>
      <c r="I8100" s="242" t="str">
        <v>-</v>
      </c>
      <c r="J8100" s="238">
        <v>15</v>
      </c>
      <c r="K8100" s="238" t="str">
        <v>Front Line Manager</v>
      </c>
      <c r="L8100" s="243" t="str">
        <v>Supervise the delivery of pastoral services to patients, families, and staff to ensure adequate spiritual care and counseling.</v>
      </c>
      <c r="M8100" s="9" t="s">
        <v>2407</v>
      </c>
    </row>
    <row r="8101" spans="1:13" s="9" customFormat="1" ht="27" customHeight="1">
      <c r="A8101" s="238" t="str">
        <v>Health and Life Sciences</v>
      </c>
      <c r="B8101" s="238" t="str">
        <v>Health Care</v>
      </c>
      <c r="C8101" s="241" t="str">
        <v>Patient Care</v>
      </c>
      <c r="D8101" s="238" t="str">
        <v>PW</v>
      </c>
      <c r="E8101" s="241" t="str">
        <v>Social Services</v>
      </c>
      <c r="F8101" s="238" t="str">
        <v>PWD</v>
      </c>
      <c r="G8101" s="238">
        <v>22966</v>
      </c>
      <c r="H8101" s="241" t="str">
        <v>Volunteer Programs Manager III</v>
      </c>
      <c r="I8101" s="242" t="str">
        <v>Volunteer Coordinator; Volunteer Manager</v>
      </c>
      <c r="J8101" s="238">
        <v>16</v>
      </c>
      <c r="K8101" s="238" t="str">
        <v>Front Line Manager</v>
      </c>
      <c r="L8101" s="243" t="str">
        <v>Supervise, coordinate, and develop volunteer programs for the facility. Recruit, train, and place volunteers.</v>
      </c>
      <c r="M8101" s="9" t="s">
        <v>2407</v>
      </c>
    </row>
    <row r="8102" spans="1:13" s="9" customFormat="1" ht="27" customHeight="1">
      <c r="A8102" s="238" t="str">
        <v>Health and Life Sciences</v>
      </c>
      <c r="B8102" s="238" t="str">
        <v>Health Care</v>
      </c>
      <c r="C8102" s="241" t="str">
        <v>Patient Care</v>
      </c>
      <c r="D8102" s="238" t="str">
        <v>PW</v>
      </c>
      <c r="E8102" s="241" t="str">
        <v>Social Services</v>
      </c>
      <c r="F8102" s="238" t="str">
        <v>PWD</v>
      </c>
      <c r="G8102" s="238">
        <v>14246</v>
      </c>
      <c r="H8102" s="241" t="str">
        <v>Volunteer Programs Manager II</v>
      </c>
      <c r="I8102" s="242" t="str">
        <v>Volunteer Coordinator; Volunteer Manager</v>
      </c>
      <c r="J8102" s="238">
        <v>15</v>
      </c>
      <c r="K8102" s="238" t="str">
        <v>Front Line Manager</v>
      </c>
      <c r="L8102" s="243" t="str">
        <v>Supervise, coordinate, and develop volunteer programs for the facility. Recruit, train, and place volunteers.</v>
      </c>
      <c r="M8102" s="9" t="s">
        <v>2407</v>
      </c>
    </row>
    <row r="8103" spans="1:13" s="9" customFormat="1" ht="27" customHeight="1">
      <c r="A8103" s="238" t="str">
        <v>Health and Life Sciences</v>
      </c>
      <c r="B8103" s="238" t="str">
        <v>Health Care</v>
      </c>
      <c r="C8103" s="241" t="str">
        <v>Patient Care</v>
      </c>
      <c r="D8103" s="238" t="str">
        <v>PW</v>
      </c>
      <c r="E8103" s="241" t="str">
        <v>Social Services</v>
      </c>
      <c r="F8103" s="238" t="str">
        <v>PWD</v>
      </c>
      <c r="G8103" s="238">
        <v>22967</v>
      </c>
      <c r="H8103" s="241" t="str">
        <v>Volunteer Programs Manager I</v>
      </c>
      <c r="I8103" s="242" t="str">
        <v>Volunteer Coordinator; Volunteer Manager</v>
      </c>
      <c r="J8103" s="238">
        <v>14</v>
      </c>
      <c r="K8103" s="238" t="str">
        <v>Front Line Manager</v>
      </c>
      <c r="L8103" s="243" t="str">
        <v>Supervise, coordinate, and develop volunteer programs for the facility. Recruit, train, and place volunteers.</v>
      </c>
      <c r="M8103" s="9" t="s">
        <v>2407</v>
      </c>
    </row>
    <row r="8104" spans="1:13" s="9" customFormat="1" ht="27" customHeight="1">
      <c r="A8104" s="238" t="str">
        <v>Health and Life Sciences</v>
      </c>
      <c r="B8104" s="238" t="str">
        <v>Health Care</v>
      </c>
      <c r="C8104" s="241" t="str">
        <v>Patient Care</v>
      </c>
      <c r="D8104" s="238" t="str">
        <v>PW</v>
      </c>
      <c r="E8104" s="241" t="str">
        <v>Social Services</v>
      </c>
      <c r="F8104" s="238" t="str">
        <v>PWD</v>
      </c>
      <c r="G8104" s="238">
        <v>22968</v>
      </c>
      <c r="H8104" s="241" t="str">
        <v>Childcare Center Manager III</v>
      </c>
      <c r="I8104" s="242" t="str">
        <v>Child Care Director; Childcare Director</v>
      </c>
      <c r="J8104" s="238">
        <v>16</v>
      </c>
      <c r="K8104" s="238" t="str">
        <v>Front Line Manager</v>
      </c>
      <c r="L8104" s="243" t="str">
        <v>Manage and control the operation of the provider organization's childcare center.</v>
      </c>
      <c r="M8104" s="9" t="s">
        <v>2407</v>
      </c>
    </row>
    <row r="8105" spans="1:13" s="9" customFormat="1" ht="27" customHeight="1">
      <c r="A8105" s="238" t="str">
        <v>Health and Life Sciences</v>
      </c>
      <c r="B8105" s="238" t="str">
        <v>Health Care</v>
      </c>
      <c r="C8105" s="241" t="str">
        <v>Patient Care</v>
      </c>
      <c r="D8105" s="238" t="str">
        <v>PW</v>
      </c>
      <c r="E8105" s="241" t="str">
        <v>Social Services</v>
      </c>
      <c r="F8105" s="238" t="str">
        <v>PWD</v>
      </c>
      <c r="G8105" s="238">
        <v>14245</v>
      </c>
      <c r="H8105" s="241" t="str">
        <v>Childcare Center Manager II</v>
      </c>
      <c r="I8105" s="242" t="str">
        <v>Child Care Director; Childcare Director</v>
      </c>
      <c r="J8105" s="238">
        <v>15</v>
      </c>
      <c r="K8105" s="238" t="str">
        <v>Front Line Manager</v>
      </c>
      <c r="L8105" s="243" t="str">
        <v>Manage and control the operation of the provider organization's childcare center.</v>
      </c>
      <c r="M8105" s="9" t="s">
        <v>2407</v>
      </c>
    </row>
    <row r="8106" spans="1:13" s="9" customFormat="1" ht="27" customHeight="1">
      <c r="A8106" s="238" t="str">
        <v>Health and Life Sciences</v>
      </c>
      <c r="B8106" s="238" t="str">
        <v>Health Care</v>
      </c>
      <c r="C8106" s="241" t="str">
        <v>Patient Care</v>
      </c>
      <c r="D8106" s="238" t="str">
        <v>PW</v>
      </c>
      <c r="E8106" s="241" t="str">
        <v>Social Services</v>
      </c>
      <c r="F8106" s="238" t="str">
        <v>PWD</v>
      </c>
      <c r="G8106" s="238">
        <v>22969</v>
      </c>
      <c r="H8106" s="241" t="str">
        <v>Childcare Center Manager I</v>
      </c>
      <c r="I8106" s="242" t="str">
        <v>Child Care Director; Childcare Director</v>
      </c>
      <c r="J8106" s="238">
        <v>14</v>
      </c>
      <c r="K8106" s="238" t="str">
        <v>Front Line Manager</v>
      </c>
      <c r="L8106" s="243" t="str">
        <v>Manage and control the operation of the provider organization's childcare center.</v>
      </c>
      <c r="M8106" s="9" t="s">
        <v>2407</v>
      </c>
    </row>
    <row r="8107" spans="1:13" s="9" customFormat="1" ht="27" customHeight="1">
      <c r="A8107" s="238" t="str">
        <v>Health and Life Sciences</v>
      </c>
      <c r="B8107" s="238" t="str">
        <v>Health Care</v>
      </c>
      <c r="C8107" s="241" t="str">
        <v>Patient Care</v>
      </c>
      <c r="D8107" s="238" t="str">
        <v>PW</v>
      </c>
      <c r="E8107" s="241" t="str">
        <v>Social Services</v>
      </c>
      <c r="F8107" s="238" t="str">
        <v>PWD</v>
      </c>
      <c r="G8107" s="238">
        <v>13559</v>
      </c>
      <c r="H8107" s="241" t="str">
        <v>Chaplain III</v>
      </c>
      <c r="I8107" s="242" t="str">
        <v>-</v>
      </c>
      <c r="J8107" s="238">
        <v>15</v>
      </c>
      <c r="K8107" s="238" t="str">
        <v>Individual Contributor</v>
      </c>
      <c r="L8107" s="243" t="str">
        <v>Provide spiritual counseling and guidance to patients, their families, and staff members to support and manage their physical, emotional, and spiritual needs.</v>
      </c>
      <c r="M8107" s="9" t="s">
        <v>2407</v>
      </c>
    </row>
    <row r="8108" spans="1:13" s="9" customFormat="1" ht="27" customHeight="1">
      <c r="A8108" s="238" t="str">
        <v>Health and Life Sciences</v>
      </c>
      <c r="B8108" s="238" t="str">
        <v>Health Care</v>
      </c>
      <c r="C8108" s="241" t="str">
        <v>Patient Care</v>
      </c>
      <c r="D8108" s="238" t="str">
        <v>PW</v>
      </c>
      <c r="E8108" s="241" t="str">
        <v>Social Services</v>
      </c>
      <c r="F8108" s="238" t="str">
        <v>PWD</v>
      </c>
      <c r="G8108" s="238">
        <v>14247</v>
      </c>
      <c r="H8108" s="241" t="str">
        <v>Chaplain II</v>
      </c>
      <c r="I8108" s="242" t="str">
        <v>-</v>
      </c>
      <c r="J8108" s="238">
        <v>14</v>
      </c>
      <c r="K8108" s="238" t="str">
        <v>Individual Contributor</v>
      </c>
      <c r="L8108" s="243" t="str">
        <v>Provide spiritual counseling and guidance to patients, their families, and staff members to support and manage their physical, emotional, and spiritual needs.</v>
      </c>
      <c r="M8108" s="9" t="s">
        <v>2407</v>
      </c>
    </row>
    <row r="8109" spans="1:13" s="9" customFormat="1" ht="27" customHeight="1">
      <c r="A8109" s="238" t="str">
        <v>Health and Life Sciences</v>
      </c>
      <c r="B8109" s="238" t="str">
        <v>Health Care</v>
      </c>
      <c r="C8109" s="241" t="str">
        <v>Patient Care</v>
      </c>
      <c r="D8109" s="238" t="str">
        <v>PW</v>
      </c>
      <c r="E8109" s="241" t="str">
        <v>Social Services</v>
      </c>
      <c r="F8109" s="238" t="str">
        <v>PWD</v>
      </c>
      <c r="G8109" s="238">
        <v>13558</v>
      </c>
      <c r="H8109" s="241" t="str">
        <v>Chaplain I</v>
      </c>
      <c r="I8109" s="242" t="str">
        <v>-</v>
      </c>
      <c r="J8109" s="238">
        <v>13</v>
      </c>
      <c r="K8109" s="238" t="str">
        <v>Individual Contributor</v>
      </c>
      <c r="L8109" s="243" t="str">
        <v>Provide spiritual counseling and guidance to patients, their families, and staff members to support and manage their physical, emotional, and spiritual needs.</v>
      </c>
      <c r="M8109" s="9" t="s">
        <v>2407</v>
      </c>
    </row>
    <row r="8110" spans="1:13" s="9" customFormat="1" ht="27" customHeight="1">
      <c r="A8110" s="238" t="str">
        <v>Health and Life Sciences</v>
      </c>
      <c r="B8110" s="238" t="str">
        <v>Health Care</v>
      </c>
      <c r="C8110" s="241" t="str">
        <v>Patient Care</v>
      </c>
      <c r="D8110" s="238" t="str">
        <v>PW</v>
      </c>
      <c r="E8110" s="241" t="str">
        <v>Social Services</v>
      </c>
      <c r="F8110" s="238" t="str">
        <v>PWD</v>
      </c>
      <c r="G8110" s="238">
        <v>22970</v>
      </c>
      <c r="H8110" s="241" t="str">
        <v>Activity Coordinator III</v>
      </c>
      <c r="I8110" s="242" t="str">
        <v>Activity Specialist; Life Enrichment Assistant</v>
      </c>
      <c r="J8110" s="238">
        <v>13</v>
      </c>
      <c r="K8110" s="238" t="str">
        <v>Individual Contributor</v>
      </c>
      <c r="L8110" s="243" t="str">
        <v>Plan, implement, and evaluate activity programs in accordance with federal, state, and local standards and the established policies and procedures of the facility to ensure the needs of patients (recreational, social, emotional, and spiritual) are met.</v>
      </c>
      <c r="M8110" s="9" t="s">
        <v>2407</v>
      </c>
    </row>
    <row r="8111" spans="1:13" s="9" customFormat="1" ht="27" customHeight="1">
      <c r="A8111" s="238" t="str">
        <v>Health and Life Sciences</v>
      </c>
      <c r="B8111" s="238" t="str">
        <v>Health Care</v>
      </c>
      <c r="C8111" s="241" t="str">
        <v>Patient Care</v>
      </c>
      <c r="D8111" s="238" t="str">
        <v>PW</v>
      </c>
      <c r="E8111" s="241" t="str">
        <v>Social Services</v>
      </c>
      <c r="F8111" s="238" t="str">
        <v>PWD</v>
      </c>
      <c r="G8111" s="238">
        <v>14248</v>
      </c>
      <c r="H8111" s="241" t="str">
        <v>Activity Coordinator II</v>
      </c>
      <c r="I8111" s="242" t="str">
        <v>Activity Specialist; Life Enrichment Assistant</v>
      </c>
      <c r="J8111" s="238">
        <v>12</v>
      </c>
      <c r="K8111" s="238" t="str">
        <v>Individual Contributor</v>
      </c>
      <c r="L8111" s="243" t="str">
        <v>Plan, implement, and evaluate activity programs in accordance with federal, state, and local standards and the established policies and procedures of the facility to ensure the needs of patients (recreational, social, emotional, and spiritual) are met.</v>
      </c>
      <c r="M8111" s="9" t="s">
        <v>2407</v>
      </c>
    </row>
    <row r="8112" spans="1:13" s="9" customFormat="1" ht="27" customHeight="1">
      <c r="A8112" s="238" t="str">
        <v>Health and Life Sciences</v>
      </c>
      <c r="B8112" s="238" t="str">
        <v>Health Care</v>
      </c>
      <c r="C8112" s="241" t="str">
        <v>Patient Care</v>
      </c>
      <c r="D8112" s="238" t="str">
        <v>PW</v>
      </c>
      <c r="E8112" s="241" t="str">
        <v>Social Services</v>
      </c>
      <c r="F8112" s="238" t="str">
        <v>PWD</v>
      </c>
      <c r="G8112" s="238">
        <v>22971</v>
      </c>
      <c r="H8112" s="241" t="str">
        <v>Activity Coordinator I</v>
      </c>
      <c r="I8112" s="242" t="str">
        <v>Activity Specialist; Life Enrichment Assistant</v>
      </c>
      <c r="J8112" s="238">
        <v>11</v>
      </c>
      <c r="K8112" s="238" t="str">
        <v>Individual Contributor</v>
      </c>
      <c r="L8112" s="243" t="str">
        <v>Plan, implement, and evaluate activity programs in accordance with federal, state, and local standards and the established policies and procedures of the facility to ensure the needs of patients (recreational, social, emotional, and spiritual) are met.</v>
      </c>
      <c r="M8112" s="9" t="s">
        <v>2407</v>
      </c>
    </row>
    <row r="8113" spans="1:13" s="9" customFormat="1" ht="27" customHeight="1">
      <c r="A8113" s="238" t="str">
        <v>Health and Life Sciences</v>
      </c>
      <c r="B8113" s="238" t="str">
        <v>Health Care</v>
      </c>
      <c r="C8113" s="241" t="str">
        <v>Patient Care</v>
      </c>
      <c r="D8113" s="238" t="str">
        <v>PW</v>
      </c>
      <c r="E8113" s="241" t="str">
        <v>Patient Auxiliary Services</v>
      </c>
      <c r="F8113" s="238" t="str">
        <v>PWE</v>
      </c>
      <c r="G8113" s="238">
        <v>22885</v>
      </c>
      <c r="H8113" s="241" t="str">
        <v>Health-care Housing Manager I</v>
      </c>
      <c r="I8113" s="242" t="str">
        <v>Assisted Living Manager</v>
      </c>
      <c r="J8113" s="238">
        <v>15</v>
      </c>
      <c r="K8113" s="238" t="str">
        <v>Front Line Manager</v>
      </c>
      <c r="L8113" s="243" t="str">
        <v>Manage a facility owned by the organization that combines residential and health-care services but does not provide 24-hour nursing care. The facility may be a subsidized rental, co-op/condominium, licensed boarding and lodging establishment, assisted living facility, etc.</v>
      </c>
      <c r="M8113" s="9" t="s">
        <v>2407</v>
      </c>
    </row>
    <row r="8114" spans="1:13" s="9" customFormat="1" ht="27" customHeight="1">
      <c r="A8114" s="238" t="str">
        <v>Health and Life Sciences</v>
      </c>
      <c r="B8114" s="238" t="str">
        <v>Health Care</v>
      </c>
      <c r="C8114" s="241" t="str">
        <v>Patient Care</v>
      </c>
      <c r="D8114" s="238" t="str">
        <v>PW</v>
      </c>
      <c r="E8114" s="241" t="str">
        <v>Patient Auxiliary Services</v>
      </c>
      <c r="F8114" s="238" t="str">
        <v>PWE</v>
      </c>
      <c r="G8114" s="238">
        <v>22886</v>
      </c>
      <c r="H8114" s="241" t="str">
        <v>Health-care Housing Manager II</v>
      </c>
      <c r="I8114" s="242" t="str">
        <v>Assisted Living Manager</v>
      </c>
      <c r="J8114" s="238">
        <v>16</v>
      </c>
      <c r="K8114" s="238" t="str">
        <v>Front Line Manager</v>
      </c>
      <c r="L8114" s="243" t="str">
        <v>Manage a facility owned by the organization that combines residential and health-care services but does not provide 24-hour nursing care. The facility may be a subsidized rental, co-op/condominium, licensed boarding and lodging establishment, assisted living facility, etc.</v>
      </c>
      <c r="M8114" s="9" t="s">
        <v>2407</v>
      </c>
    </row>
    <row r="8115" spans="1:13" s="9" customFormat="1" ht="27" customHeight="1">
      <c r="A8115" s="238" t="str">
        <v>Health and Life Sciences</v>
      </c>
      <c r="B8115" s="238" t="str">
        <v>Health Care</v>
      </c>
      <c r="C8115" s="241" t="str">
        <v>Patient Care</v>
      </c>
      <c r="D8115" s="238" t="str">
        <v>PW</v>
      </c>
      <c r="E8115" s="241" t="str">
        <v>Patient Auxiliary Services</v>
      </c>
      <c r="F8115" s="238" t="str">
        <v>PWE</v>
      </c>
      <c r="G8115" s="238">
        <v>22887</v>
      </c>
      <c r="H8115" s="241" t="str">
        <v>Health-care Housing Manager III</v>
      </c>
      <c r="I8115" s="242" t="str">
        <v>Assisted Living Manager</v>
      </c>
      <c r="J8115" s="238">
        <v>17</v>
      </c>
      <c r="K8115" s="238" t="str">
        <v>Front Line Manager</v>
      </c>
      <c r="L8115" s="243" t="str">
        <v>Manage a facility owned by the organization that combines residential and health-care services but does not provide 24-hour nursing care. The facility may be a subsidized rental, co-op/condominium, licensed boarding and lodging establishment, assisted living facility, etc.</v>
      </c>
      <c r="M8115" s="9" t="s">
        <v>2407</v>
      </c>
    </row>
    <row r="8116" spans="1:13" s="9" customFormat="1" ht="27" customHeight="1">
      <c r="A8116" s="238" t="str">
        <v>Health and Life Sciences</v>
      </c>
      <c r="B8116" s="238" t="str">
        <v>Health Care</v>
      </c>
      <c r="C8116" s="241" t="str">
        <v>Patient Care</v>
      </c>
      <c r="D8116" s="238" t="str">
        <v>PW</v>
      </c>
      <c r="E8116" s="241" t="str">
        <v>Patient Auxiliary Services</v>
      </c>
      <c r="F8116" s="238" t="str">
        <v>PWE</v>
      </c>
      <c r="G8116" s="238">
        <v>12056</v>
      </c>
      <c r="H8116" s="241" t="str">
        <v>Head of Auxiliary Services</v>
      </c>
      <c r="I8116" s="242" t="str">
        <v>-</v>
      </c>
      <c r="J8116" s="238" t="str">
        <v>20-28</v>
      </c>
      <c r="K8116" s="238" t="str">
        <v>Executive</v>
      </c>
      <c r="L8116" s="243" t="str">
        <v>Lead the enterprise-wide, large or global auxiliary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uxiliary services function.</v>
      </c>
      <c r="M8116" s="9" t="s">
        <v>2407</v>
      </c>
    </row>
    <row r="8117" spans="1:13" s="9" customFormat="1" ht="27" customHeight="1">
      <c r="A8117" s="238" t="str">
        <v>Health and Life Sciences</v>
      </c>
      <c r="B8117" s="238" t="str">
        <v>Health Care</v>
      </c>
      <c r="C8117" s="241" t="str">
        <v>Patient Care</v>
      </c>
      <c r="D8117" s="238" t="str">
        <v>PW</v>
      </c>
      <c r="E8117" s="241" t="str">
        <v>Patient Auxiliary Services</v>
      </c>
      <c r="F8117" s="238" t="str">
        <v>PWE</v>
      </c>
      <c r="G8117" s="238">
        <v>12058</v>
      </c>
      <c r="H8117" s="241" t="str">
        <v>VP Auxiliary Services</v>
      </c>
      <c r="I8117" s="242" t="str">
        <v>Area Head of Auxiliary Services; Department Head of Auxiliary Services; Country Head of Auxiliary Services; EVP Auxiliary Services; SVP Auxiliary Services; Executive VP Auxiliary Services; Senior VP Auxiliary Services; Vice President Auxiliary Services</v>
      </c>
      <c r="J8117" s="238" t="str">
        <v>20-25</v>
      </c>
      <c r="K8117" s="238" t="str">
        <v>Executive</v>
      </c>
      <c r="L8117" s="243" t="str">
        <v>Lead the auxiliary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uxiliary services function.</v>
      </c>
      <c r="M8117" s="9" t="s">
        <v>2407</v>
      </c>
    </row>
    <row r="8118" spans="1:13" s="9" customFormat="1" ht="27" customHeight="1">
      <c r="A8118" s="238" t="str">
        <v>Health and Life Sciences</v>
      </c>
      <c r="B8118" s="238" t="str">
        <v>Health Care</v>
      </c>
      <c r="C8118" s="241" t="str">
        <v>Patient Care</v>
      </c>
      <c r="D8118" s="238" t="str">
        <v>PW</v>
      </c>
      <c r="E8118" s="241" t="str">
        <v>Patient Auxiliary Services</v>
      </c>
      <c r="F8118" s="238" t="str">
        <v>PWE</v>
      </c>
      <c r="G8118" s="238">
        <v>12059</v>
      </c>
      <c r="H8118" s="241" t="str">
        <v>Director Auxiliary Services</v>
      </c>
      <c r="I8118" s="242" t="str">
        <v>Head of Patient Care; Patient Care Director; Patient Care Manager</v>
      </c>
      <c r="J8118" s="238" t="str">
        <v>19-23</v>
      </c>
      <c r="K8118" s="238" t="str">
        <v>Mid Level Manager</v>
      </c>
      <c r="L8118" s="243" t="str">
        <v>Direct several managers and supervisors who together manage the auxiliary services functional area. Develop and implement policy plans, as well as working on processes and procedures to enhance the support and efficiency of auxiliary operations in patient care.</v>
      </c>
      <c r="M8118" s="9" t="s">
        <v>2407</v>
      </c>
    </row>
    <row r="8119" spans="1:13" s="9" customFormat="1" ht="27" customHeight="1">
      <c r="A8119" s="238" t="str">
        <v>Health and Life Sciences</v>
      </c>
      <c r="B8119" s="238" t="str">
        <v>Health Care</v>
      </c>
      <c r="C8119" s="241" t="str">
        <v>Patient Care</v>
      </c>
      <c r="D8119" s="238" t="str">
        <v>PW</v>
      </c>
      <c r="E8119" s="241" t="str">
        <v>Patient Auxiliary Services</v>
      </c>
      <c r="F8119" s="238" t="str">
        <v>PWE</v>
      </c>
      <c r="G8119" s="238">
        <v>23772</v>
      </c>
      <c r="H8119" s="241" t="str">
        <v>Caregiver III</v>
      </c>
      <c r="I8119" s="242" t="str">
        <v>-</v>
      </c>
      <c r="J8119" s="238">
        <v>10</v>
      </c>
      <c r="K8119" s="238" t="str">
        <v>Individual Contributor</v>
      </c>
      <c r="L8119" s="243" t="str">
        <v>Support individuals who need assistance with daily living due to age, illness, and disability. Tasks may involve personal care, such as bathing, dressing, and eating, household tasks, mobility, and companionship, while also monitoring wellbeing.</v>
      </c>
      <c r="M8119" s="9" t="s">
        <v>2407</v>
      </c>
    </row>
    <row r="8120" spans="1:13" s="9" customFormat="1" ht="27" customHeight="1">
      <c r="A8120" s="238" t="str">
        <v>Health and Life Sciences</v>
      </c>
      <c r="B8120" s="238" t="str">
        <v>Health Care</v>
      </c>
      <c r="C8120" s="241" t="str">
        <v>Patient Care</v>
      </c>
      <c r="D8120" s="238" t="str">
        <v>PW</v>
      </c>
      <c r="E8120" s="241" t="str">
        <v>Patient Auxiliary Services</v>
      </c>
      <c r="F8120" s="238" t="str">
        <v>PWE</v>
      </c>
      <c r="G8120" s="238">
        <v>23773</v>
      </c>
      <c r="H8120" s="241" t="str">
        <v>Caregiver II</v>
      </c>
      <c r="I8120" s="242" t="str">
        <v>-</v>
      </c>
      <c r="J8120" s="238">
        <v>9</v>
      </c>
      <c r="K8120" s="238" t="str">
        <v>Individual Contributor</v>
      </c>
      <c r="L8120" s="243" t="str">
        <v>Support individuals who need assistance with daily living due to age, illness, and disability. Tasks may involve personal care, such as bathing, dressing, and eating, household tasks, mobility, and companionship, while also monitoring wellbeing.</v>
      </c>
      <c r="M8120" s="9" t="s">
        <v>2407</v>
      </c>
    </row>
    <row r="8121" spans="1:13" s="9" customFormat="1" ht="27" customHeight="1">
      <c r="A8121" s="238" t="str">
        <v>Health and Life Sciences</v>
      </c>
      <c r="B8121" s="238" t="str">
        <v>Health Care</v>
      </c>
      <c r="C8121" s="241" t="str">
        <v>Patient Care</v>
      </c>
      <c r="D8121" s="238" t="str">
        <v>PW</v>
      </c>
      <c r="E8121" s="241" t="str">
        <v>Patient Auxiliary Services</v>
      </c>
      <c r="F8121" s="238" t="str">
        <v>PWE</v>
      </c>
      <c r="G8121" s="238">
        <v>23774</v>
      </c>
      <c r="H8121" s="241" t="str">
        <v>Caregiver I</v>
      </c>
      <c r="I8121" s="242" t="str">
        <v>-</v>
      </c>
      <c r="J8121" s="238">
        <v>8</v>
      </c>
      <c r="K8121" s="238" t="str">
        <v>Individual Contributor</v>
      </c>
      <c r="L8121" s="243" t="str">
        <v>Support individuals who need assistance with daily living due to age, illness, and disability. Tasks may involve personal care, such as bathing, dressing, and eating, household tasks, mobility, and companionship, while also monitoring wellbeing.</v>
      </c>
      <c r="M8121" s="9" t="s">
        <v>2407</v>
      </c>
    </row>
    <row r="8122" spans="1:13" s="9" customFormat="1" ht="27" customHeight="1">
      <c r="A8122" s="238" t="str">
        <v>Health and Life Sciences</v>
      </c>
      <c r="B8122" s="238" t="str">
        <v>Health Care</v>
      </c>
      <c r="C8122" s="241" t="str">
        <v>Patient Care</v>
      </c>
      <c r="D8122" s="238" t="str">
        <v>PW</v>
      </c>
      <c r="E8122" s="241" t="str">
        <v>Patient Auxiliary Services</v>
      </c>
      <c r="F8122" s="238" t="str">
        <v>PWE</v>
      </c>
      <c r="G8122" s="238">
        <v>22972</v>
      </c>
      <c r="H8122" s="241" t="str">
        <v>Skilled Nursing Facility Manager III</v>
      </c>
      <c r="I8122" s="242" t="str">
        <v>-</v>
      </c>
      <c r="J8122" s="238">
        <v>18</v>
      </c>
      <c r="K8122" s="238" t="str">
        <v>Mid Level Manager</v>
      </c>
      <c r="L8122" s="243" t="str">
        <v>Manage the long-term care provided in a swing-bed unit, converted hospital wing, and/or long-term care facility.</v>
      </c>
      <c r="M8122" s="9" t="s">
        <v>2407</v>
      </c>
    </row>
    <row r="8123" spans="1:13" s="9" customFormat="1" ht="27" customHeight="1">
      <c r="A8123" s="238" t="str">
        <v>Health and Life Sciences</v>
      </c>
      <c r="B8123" s="238" t="str">
        <v>Health Care</v>
      </c>
      <c r="C8123" s="241" t="str">
        <v>Patient Care</v>
      </c>
      <c r="D8123" s="238" t="str">
        <v>PW</v>
      </c>
      <c r="E8123" s="241" t="str">
        <v>Patient Auxiliary Services</v>
      </c>
      <c r="F8123" s="238" t="str">
        <v>PWE</v>
      </c>
      <c r="G8123" s="238">
        <v>14253</v>
      </c>
      <c r="H8123" s="241" t="str">
        <v>Skilled Nursing Facility Manager II</v>
      </c>
      <c r="I8123" s="242" t="str">
        <v>-</v>
      </c>
      <c r="J8123" s="238">
        <v>17</v>
      </c>
      <c r="K8123" s="238" t="str">
        <v>Front Line Manager</v>
      </c>
      <c r="L8123" s="243" t="str">
        <v>Manage the long-term care provided in a swing-bed unit, converted hospital wing, and/or long-term care facility.</v>
      </c>
      <c r="M8123" s="9" t="s">
        <v>2407</v>
      </c>
    </row>
    <row r="8124" spans="1:13" s="9" customFormat="1" ht="27" customHeight="1">
      <c r="A8124" s="238" t="str">
        <v>Health and Life Sciences</v>
      </c>
      <c r="B8124" s="238" t="str">
        <v>Health Care</v>
      </c>
      <c r="C8124" s="241" t="str">
        <v>Patient Care</v>
      </c>
      <c r="D8124" s="238" t="str">
        <v>PW</v>
      </c>
      <c r="E8124" s="241" t="str">
        <v>Patient Auxiliary Services</v>
      </c>
      <c r="F8124" s="238" t="str">
        <v>PWE</v>
      </c>
      <c r="G8124" s="238">
        <v>22973</v>
      </c>
      <c r="H8124" s="241" t="str">
        <v>Skilled Nursing Facility Manager I</v>
      </c>
      <c r="I8124" s="242" t="str">
        <v>-</v>
      </c>
      <c r="J8124" s="238">
        <v>16</v>
      </c>
      <c r="K8124" s="238" t="str">
        <v>Front Line Manager</v>
      </c>
      <c r="L8124" s="243" t="str">
        <v>Manage the long-term care provided in a swing-bed unit, converted hospital wing, and/or long-term care facility.</v>
      </c>
      <c r="M8124" s="9" t="s">
        <v>2407</v>
      </c>
    </row>
    <row r="8125" spans="1:13" s="9" customFormat="1" ht="27" customHeight="1">
      <c r="A8125" s="238" t="str">
        <v>Health and Life Sciences</v>
      </c>
      <c r="B8125" s="238" t="str">
        <v>Health Care</v>
      </c>
      <c r="C8125" s="241" t="str">
        <v>Patient Care</v>
      </c>
      <c r="D8125" s="238" t="str">
        <v>PW</v>
      </c>
      <c r="E8125" s="241" t="str">
        <v>Patient Auxiliary Services</v>
      </c>
      <c r="F8125" s="238" t="str">
        <v>PWE</v>
      </c>
      <c r="G8125" s="238">
        <v>13565</v>
      </c>
      <c r="H8125" s="241" t="str">
        <v>Residence Center Manager III</v>
      </c>
      <c r="I8125" s="242" t="str">
        <v>Resident Care Director</v>
      </c>
      <c r="J8125" s="238">
        <v>17</v>
      </c>
      <c r="K8125" s="238" t="str">
        <v>Front Line Manager</v>
      </c>
      <c r="L8125" s="243" t="str">
        <v>Manage and oversee the daily operations of a residence center, including maintenance, cleaning, security, and resident services. Lead a team of staff members to ensure a safe, clean, and welcoming environment for residents. Develop and execute plans for the center, including resident retention and satisfaction, occupancy rates, and revenue growth. Monitor and analyze key performance indicators to identify process improvements and drive continuous improvement initiatives. Hire, train, and manage staff members to ensure exceptional customer service and support. Establish and maintain positive relationships with residents and families.</v>
      </c>
      <c r="M8125" s="9" t="s">
        <v>2407</v>
      </c>
    </row>
    <row r="8126" spans="1:13" s="9" customFormat="1" ht="27" customHeight="1">
      <c r="A8126" s="238" t="str">
        <v>Health and Life Sciences</v>
      </c>
      <c r="B8126" s="238" t="str">
        <v>Health Care</v>
      </c>
      <c r="C8126" s="241" t="str">
        <v>Patient Care</v>
      </c>
      <c r="D8126" s="238" t="str">
        <v>PW</v>
      </c>
      <c r="E8126" s="241" t="str">
        <v>Patient Auxiliary Services</v>
      </c>
      <c r="F8126" s="238" t="str">
        <v>PWE</v>
      </c>
      <c r="G8126" s="238">
        <v>14254</v>
      </c>
      <c r="H8126" s="241" t="str">
        <v>Residence Center Manager II</v>
      </c>
      <c r="I8126" s="242" t="str">
        <v>Resident Care Director</v>
      </c>
      <c r="J8126" s="238">
        <v>16</v>
      </c>
      <c r="K8126" s="238" t="str">
        <v>Front Line Manager</v>
      </c>
      <c r="L8126" s="243" t="str">
        <v>Manage and oversee the daily operations of a residence center, including maintenance, cleaning, security, and resident services. Lead a team of staff members to ensure a safe, clean, and welcoming environment for residents. Develop and execute plans for the center, including resident retention and satisfaction, occupancy rates, and revenue growth. Monitor and analyze key performance indicators to identify process improvements and drive continuous improvement initiatives. Hire, train, and manage staff members to ensure exceptional customer service and support. Establish and maintain positive relationships with residents and families.</v>
      </c>
      <c r="M8126" s="9" t="s">
        <v>2407</v>
      </c>
    </row>
    <row r="8127" spans="1:13" s="9" customFormat="1" ht="27" customHeight="1">
      <c r="A8127" s="238" t="str">
        <v>Health and Life Sciences</v>
      </c>
      <c r="B8127" s="238" t="str">
        <v>Health Care</v>
      </c>
      <c r="C8127" s="241" t="str">
        <v>Patient Care</v>
      </c>
      <c r="D8127" s="238" t="str">
        <v>PW</v>
      </c>
      <c r="E8127" s="241" t="str">
        <v>Patient Auxiliary Services</v>
      </c>
      <c r="F8127" s="238" t="str">
        <v>PWE</v>
      </c>
      <c r="G8127" s="238">
        <v>13564</v>
      </c>
      <c r="H8127" s="241" t="str">
        <v>Residence Center Manager I</v>
      </c>
      <c r="I8127" s="242" t="str">
        <v>Resident Care Director</v>
      </c>
      <c r="J8127" s="238">
        <v>15</v>
      </c>
      <c r="K8127" s="238" t="str">
        <v>Front Line Manager</v>
      </c>
      <c r="L8127" s="243" t="str">
        <v>Manage and oversee the daily operations of a residence center, including maintenance, cleaning, security, and resident services. Lead a team of staff members to ensure a safe, clean, and welcoming environment for residents. Develop and execute plans for the center, including resident retention and satisfaction, occupancy rates, and revenue growth. Monitor and analyze key performance indicators to identify process improvements and drive continuous improvement initiatives. Hire, train, and manage staff members to ensure exceptional customer service and support. Establish and maintain positive relationships with residents and families.</v>
      </c>
      <c r="M8127" s="9" t="s">
        <v>2407</v>
      </c>
    </row>
    <row r="8128" spans="1:13" s="9" customFormat="1" ht="27" customHeight="1">
      <c r="A8128" s="238" t="str">
        <v>Health and Life Sciences</v>
      </c>
      <c r="B8128" s="238" t="str">
        <v>Health Care</v>
      </c>
      <c r="C8128" s="241" t="str">
        <v>Patient Care</v>
      </c>
      <c r="D8128" s="238" t="str">
        <v>PW</v>
      </c>
      <c r="E8128" s="241" t="str">
        <v>Patient Auxiliary Services</v>
      </c>
      <c r="F8128" s="238" t="str">
        <v>PWE</v>
      </c>
      <c r="G8128" s="238">
        <v>13563</v>
      </c>
      <c r="H8128" s="241" t="str">
        <v>Home Health Nurse III</v>
      </c>
      <c r="I8128" s="242" t="str">
        <v>Clinical Nursing Specialist (CNS) - Home Health - CNS</v>
      </c>
      <c r="J8128" s="238">
        <v>15</v>
      </c>
      <c r="K8128" s="238" t="str">
        <v>Individual Contributor</v>
      </c>
      <c r="L8128" s="243" t="str">
        <v>Administer advanced skilled nursing care to patients at home. Work under the direction of and in accordance with a physician's plan.</v>
      </c>
      <c r="M8128" s="9" t="s">
        <v>2407</v>
      </c>
    </row>
    <row r="8129" spans="1:13" s="9" customFormat="1" ht="27" customHeight="1">
      <c r="A8129" s="238" t="str">
        <v>Health and Life Sciences</v>
      </c>
      <c r="B8129" s="238" t="str">
        <v>Health Care</v>
      </c>
      <c r="C8129" s="241" t="str">
        <v>Patient Care</v>
      </c>
      <c r="D8129" s="238" t="str">
        <v>PW</v>
      </c>
      <c r="E8129" s="241" t="str">
        <v>Patient Auxiliary Services</v>
      </c>
      <c r="F8129" s="238" t="str">
        <v>PWE</v>
      </c>
      <c r="G8129" s="238">
        <v>14255</v>
      </c>
      <c r="H8129" s="241" t="str">
        <v>Home Health Nurse II</v>
      </c>
      <c r="I8129" s="242" t="str">
        <v>Clinical Nursing Specialist (CNS) - Home Health - CNS</v>
      </c>
      <c r="J8129" s="238">
        <v>14</v>
      </c>
      <c r="K8129" s="238" t="str">
        <v>Individual Contributor</v>
      </c>
      <c r="L8129" s="243" t="str">
        <v>Administer advanced skilled nursing care to patients at home. Work under the direction of and in accordance with a physician's plan.</v>
      </c>
      <c r="M8129" s="9" t="s">
        <v>2407</v>
      </c>
    </row>
    <row r="8130" spans="1:13" s="9" customFormat="1" ht="27" customHeight="1">
      <c r="A8130" s="238" t="str">
        <v>Health and Life Sciences</v>
      </c>
      <c r="B8130" s="238" t="str">
        <v>Health Care</v>
      </c>
      <c r="C8130" s="241" t="str">
        <v>Patient Care</v>
      </c>
      <c r="D8130" s="238" t="str">
        <v>PW</v>
      </c>
      <c r="E8130" s="241" t="str">
        <v>Patient Auxiliary Services</v>
      </c>
      <c r="F8130" s="238" t="str">
        <v>PWE</v>
      </c>
      <c r="G8130" s="238">
        <v>13562</v>
      </c>
      <c r="H8130" s="241" t="str">
        <v>Home Health Nurse I</v>
      </c>
      <c r="I8130" s="242" t="str">
        <v>Clinical Nursing Specialist (CNS) - Home Health - CNS</v>
      </c>
      <c r="J8130" s="238">
        <v>13</v>
      </c>
      <c r="K8130" s="238" t="str">
        <v>Individual Contributor</v>
      </c>
      <c r="L8130" s="243" t="str">
        <v>Administer advanced skilled nursing care to patients at home. Work under the direction of and in accordance with a physician's plan.</v>
      </c>
      <c r="M8130" s="9" t="s">
        <v>2407</v>
      </c>
    </row>
    <row r="8131" spans="1:13" s="9" customFormat="1" ht="27" customHeight="1">
      <c r="A8131" s="238" t="str">
        <v>Health and Life Sciences</v>
      </c>
      <c r="B8131" s="238" t="str">
        <v>Health Care</v>
      </c>
      <c r="C8131" s="241" t="str">
        <v>Patient Care</v>
      </c>
      <c r="D8131" s="238" t="str">
        <v>PW</v>
      </c>
      <c r="E8131" s="241" t="str">
        <v>Patient Auxiliary Services</v>
      </c>
      <c r="F8131" s="238" t="str">
        <v>PWE</v>
      </c>
      <c r="G8131" s="238">
        <v>13561</v>
      </c>
      <c r="H8131" s="241" t="str">
        <v>Certified Home Health Aide III</v>
      </c>
      <c r="I8131" s="242" t="str">
        <v>Home Health Aid; Personal Assistant; Personal Support Worker</v>
      </c>
      <c r="J8131" s="238">
        <v>13</v>
      </c>
      <c r="K8131" s="238" t="str">
        <v>Individual Contributor</v>
      </c>
      <c r="L8131" s="243" t="str">
        <v>Provide in-home assistance to patients, including personal care and related housekeeping services, as authorized by their attending physician.</v>
      </c>
      <c r="M8131" s="9" t="s">
        <v>2407</v>
      </c>
    </row>
    <row r="8132" spans="1:13" s="9" customFormat="1" ht="27" customHeight="1">
      <c r="A8132" s="238" t="str">
        <v>Health and Life Sciences</v>
      </c>
      <c r="B8132" s="238" t="str">
        <v>Health Care</v>
      </c>
      <c r="C8132" s="241" t="str">
        <v>Patient Care</v>
      </c>
      <c r="D8132" s="238" t="str">
        <v>PW</v>
      </c>
      <c r="E8132" s="241" t="str">
        <v>Patient Auxiliary Services</v>
      </c>
      <c r="F8132" s="238" t="str">
        <v>PWE</v>
      </c>
      <c r="G8132" s="238">
        <v>14256</v>
      </c>
      <c r="H8132" s="241" t="str">
        <v>Certified Home Health Aide II</v>
      </c>
      <c r="I8132" s="242" t="str">
        <v>Home Health Aid; Personal Assistant; Personal Support Worker</v>
      </c>
      <c r="J8132" s="238">
        <v>12</v>
      </c>
      <c r="K8132" s="238" t="str">
        <v>Individual Contributor</v>
      </c>
      <c r="L8132" s="243" t="str">
        <v>Provide in-home assistance to patients, including personal care and related housekeeping services, as authorized by their attending physician.</v>
      </c>
      <c r="M8132" s="9" t="s">
        <v>2407</v>
      </c>
    </row>
    <row r="8133" spans="1:13" s="9" customFormat="1" ht="27" customHeight="1">
      <c r="A8133" s="238" t="str">
        <v>Health and Life Sciences</v>
      </c>
      <c r="B8133" s="238" t="str">
        <v>Health Care</v>
      </c>
      <c r="C8133" s="241" t="str">
        <v>Patient Care</v>
      </c>
      <c r="D8133" s="238" t="str">
        <v>PW</v>
      </c>
      <c r="E8133" s="241" t="str">
        <v>Patient Auxiliary Services</v>
      </c>
      <c r="F8133" s="238" t="str">
        <v>PWE</v>
      </c>
      <c r="G8133" s="238">
        <v>13560</v>
      </c>
      <c r="H8133" s="241" t="str">
        <v>Certified Home Health Aide I</v>
      </c>
      <c r="I8133" s="242" t="str">
        <v>Home Health Aid; Personal Assistant; Personal Support Worker</v>
      </c>
      <c r="J8133" s="238">
        <v>11</v>
      </c>
      <c r="K8133" s="238" t="str">
        <v>Individual Contributor</v>
      </c>
      <c r="L8133" s="243" t="str">
        <v>Provide in-home assistance to patients, including personal care and related housekeeping services, as authorized by their attending physician.</v>
      </c>
      <c r="M8133" s="9" t="s">
        <v>2407</v>
      </c>
    </row>
    <row r="8134" spans="1:13" s="9" customFormat="1" ht="27" customHeight="1">
      <c r="A8134" s="238" t="str">
        <v>Health and Life Sciences</v>
      </c>
      <c r="B8134" s="238" t="str">
        <v>Health Care</v>
      </c>
      <c r="C8134" s="241" t="str">
        <v>Patient Care</v>
      </c>
      <c r="D8134" s="238" t="str">
        <v>PW</v>
      </c>
      <c r="E8134" s="241" t="str">
        <v>Patient Care - Family Responsibility</v>
      </c>
      <c r="F8134" s="238" t="str">
        <v>PWZ</v>
      </c>
      <c r="G8134" s="238">
        <v>14198</v>
      </c>
      <c r="H8134" s="241" t="str">
        <v>System-Affiliated Head of Patient Care</v>
      </c>
      <c r="I8134" s="242" t="str">
        <v>-</v>
      </c>
      <c r="J8134" s="238" t="str">
        <v>21-26</v>
      </c>
      <c r="K8134" s="238" t="str">
        <v>Executive</v>
      </c>
      <c r="L8134" s="243" t="str">
        <v>Lead the system-affiliated patient care function of a facility or entity of a system, ensuring alignment with the organization's strategic objectives. Develop and implement strategies that deliver competitive advantages and advance the system strategic goals of a facility or entity of a system. Participate in and support vision and strategy development and decision-making for the entire organization. Translate the mission, vision, and strategy of a facility or entity of a system into specific objectives and actionable plans for the system-affiliated patient care function.</v>
      </c>
      <c r="M8134" s="9" t="s">
        <v>2407</v>
      </c>
    </row>
    <row r="8135" spans="1:13" s="9" customFormat="1" ht="27" customHeight="1">
      <c r="A8135" s="238" t="str">
        <v>Health and Life Sciences</v>
      </c>
      <c r="B8135" s="238" t="str">
        <v>Health Care</v>
      </c>
      <c r="C8135" s="241" t="str">
        <v>Patient Care</v>
      </c>
      <c r="D8135" s="238" t="str">
        <v>PW</v>
      </c>
      <c r="E8135" s="241" t="str">
        <v>Patient Care - Family Responsibility</v>
      </c>
      <c r="F8135" s="238" t="str">
        <v>PWZ</v>
      </c>
      <c r="G8135" s="238">
        <v>14199</v>
      </c>
      <c r="H8135" s="241" t="str">
        <v>Patient Care Executive</v>
      </c>
      <c r="I8135" s="242" t="str">
        <v>Care Director</v>
      </c>
      <c r="J8135" s="238" t="str">
        <v>20-25</v>
      </c>
      <c r="K8135" s="238" t="str">
        <v>Executive</v>
      </c>
      <c r="L8135" s="243" t="str">
        <v>Lead the patient car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atient care function.</v>
      </c>
      <c r="M8135" s="9" t="s">
        <v>2407</v>
      </c>
    </row>
    <row r="8136" spans="1:13" s="9" customFormat="1" ht="27" customHeight="1">
      <c r="A8136" s="238" t="str">
        <v>Cross-Industry</v>
      </c>
      <c r="B8136" s="238" t="str">
        <v>Cross-Sector</v>
      </c>
      <c r="C8136" s="241" t="str">
        <v>Quality Assurance</v>
      </c>
      <c r="D8136" s="238" t="str">
        <v>QA</v>
      </c>
      <c r="E8136" s="241" t="str">
        <v>Quality Assurance</v>
      </c>
      <c r="F8136" s="238" t="str">
        <v>QAA</v>
      </c>
      <c r="G8136" s="238">
        <v>10725</v>
      </c>
      <c r="H8136" s="241" t="str">
        <v>Head of Quality Control</v>
      </c>
      <c r="I8136" s="242" t="str">
        <v>Head of Qa/Qc; Quality Management Head; Head of Quality; Head of Global Quality Management</v>
      </c>
      <c r="J8136" s="238" t="str">
        <v>18-25</v>
      </c>
      <c r="K8136" s="238" t="str">
        <v>Executive</v>
      </c>
      <c r="L8136" s="243" t="str">
        <v>Lead the development and implementation of quality control processes and procedures; the acquisition, analysis, and interpretation of quality data; and the making of recommendations for improvement of important processes throughout the organization.</v>
      </c>
      <c r="M8136" s="9" t="s">
        <v>2407</v>
      </c>
    </row>
    <row r="8137" spans="1:13" s="9" customFormat="1" ht="27" customHeight="1">
      <c r="A8137" s="238" t="str">
        <v>Cross-Industry</v>
      </c>
      <c r="B8137" s="238" t="str">
        <v>Cross-Sector</v>
      </c>
      <c r="C8137" s="241" t="str">
        <v>Quality Assurance</v>
      </c>
      <c r="D8137" s="238" t="str">
        <v>QA</v>
      </c>
      <c r="E8137" s="241" t="str">
        <v>Quality Assurance</v>
      </c>
      <c r="F8137" s="238" t="str">
        <v>QAA</v>
      </c>
      <c r="G8137" s="238">
        <v>22581</v>
      </c>
      <c r="H8137" s="241" t="str">
        <v>Validation Manager III</v>
      </c>
      <c r="I8137" s="242" t="str">
        <v>Validation And Qualification Manager; Process Validation Manager; Qualification Manager</v>
      </c>
      <c r="J8137" s="238">
        <v>18</v>
      </c>
      <c r="K8137" s="238" t="str">
        <v>Mid Level Manager</v>
      </c>
      <c r="L8137" s="243" t="str">
        <v>Define the plans of validation process, e.g., for goods, IT applications, the qualification of material, and manage its implementation. Plan and coordinate activities of validation / qualification. Define and implements validation process plans. Define the indicators of whether the validation processes are being followed. Control and implement the validation protocols and reports. Verify the calibration of equipment and correctness of staff procedures and plan staff training. Enforce the approach towards validation rules and regulations.</v>
      </c>
      <c r="M8137" s="9" t="s">
        <v>2407</v>
      </c>
    </row>
    <row r="8138" spans="1:13" s="9" customFormat="1" ht="27" customHeight="1">
      <c r="A8138" s="238" t="str">
        <v>Cross-Industry</v>
      </c>
      <c r="B8138" s="238" t="str">
        <v>Cross-Sector</v>
      </c>
      <c r="C8138" s="241" t="str">
        <v>Quality Assurance</v>
      </c>
      <c r="D8138" s="238" t="str">
        <v>QA</v>
      </c>
      <c r="E8138" s="241" t="str">
        <v>Quality Assurance</v>
      </c>
      <c r="F8138" s="238" t="str">
        <v>QAA</v>
      </c>
      <c r="G8138" s="238">
        <v>11361</v>
      </c>
      <c r="H8138" s="241" t="str">
        <v>Validation Manager II</v>
      </c>
      <c r="I8138" s="242" t="str">
        <v>Validation And Qualification Manager; Process Validation Manager; Qualification Manager</v>
      </c>
      <c r="J8138" s="238">
        <v>17</v>
      </c>
      <c r="K8138" s="238" t="str">
        <v>Front Line Manager</v>
      </c>
      <c r="L8138" s="243" t="str">
        <v>Define the plans of validation process, e.g., for goods, IT applications, the qualification of material, and manage its implementation. Plan and coordinate activities of validation / qualification. Define and implements validation process plans. Define the indicators of whether the validation processes are being followed. Control and implement the validation protocols and reports. Verify the calibration of equipment and correctness of staff procedures and plan staff training. Enforce the approach towards validation rules and regulations.</v>
      </c>
      <c r="M8138" s="9" t="s">
        <v>2407</v>
      </c>
    </row>
    <row r="8139" spans="1:13" s="9" customFormat="1" ht="27" customHeight="1">
      <c r="A8139" s="238" t="str">
        <v>Cross-Industry</v>
      </c>
      <c r="B8139" s="238" t="str">
        <v>Cross-Sector</v>
      </c>
      <c r="C8139" s="241" t="str">
        <v>Quality Assurance</v>
      </c>
      <c r="D8139" s="238" t="str">
        <v>QA</v>
      </c>
      <c r="E8139" s="241" t="str">
        <v>Quality Assurance</v>
      </c>
      <c r="F8139" s="238" t="str">
        <v>QAA</v>
      </c>
      <c r="G8139" s="238">
        <v>22580</v>
      </c>
      <c r="H8139" s="241" t="str">
        <v>Validation Manager I</v>
      </c>
      <c r="I8139" s="242" t="str">
        <v>Validation And Qualification Manager; Process Validation Manager; Qualification Manager</v>
      </c>
      <c r="J8139" s="238">
        <v>16</v>
      </c>
      <c r="K8139" s="238" t="str">
        <v>Front Line Manager</v>
      </c>
      <c r="L8139" s="243" t="str">
        <v>Define the plans of validation process, e.g., for goods, IT applications, the qualification of material, and manage its implementation. Plan and coordinate activities of validation / qualification. Define and implements validation process plans. Define the indicators of whether the validation processes are being followed. Control and implement the validation protocols and reports. Verify the calibration of equipment and correctness of staff procedures and plan staff training. Enforce the approach towards validation rules and regulations.</v>
      </c>
      <c r="M8139" s="9" t="s">
        <v>2407</v>
      </c>
    </row>
    <row r="8140" spans="1:13" s="9" customFormat="1" ht="27" customHeight="1">
      <c r="A8140" s="238" t="str">
        <v>Cross-Industry</v>
      </c>
      <c r="B8140" s="238" t="str">
        <v>Cross-Sector</v>
      </c>
      <c r="C8140" s="241" t="str">
        <v>Quality Assurance</v>
      </c>
      <c r="D8140" s="238" t="str">
        <v>QA</v>
      </c>
      <c r="E8140" s="241" t="str">
        <v>Quality Assurance</v>
      </c>
      <c r="F8140" s="238" t="str">
        <v>QAA</v>
      </c>
      <c r="G8140" s="238">
        <v>16066</v>
      </c>
      <c r="H8140" s="241" t="str">
        <v>Quality Assurance Manager IV</v>
      </c>
      <c r="I8140" s="242" t="str">
        <v>Qa Manager; Quality Manager; Quality Control Manager; Qc Manager; Supplier Quality Manager; Quality Plant Manager; Qa/Qc Manager; Production Quality Manager</v>
      </c>
      <c r="J8140" s="238">
        <v>19</v>
      </c>
      <c r="K8140" s="238" t="str">
        <v>Mid Level Manager</v>
      </c>
      <c r="L8140" s="243" t="str">
        <v>Manage a team to conduct the quality assurance of products, systems, or materials, ensuring that there are no defects, and that quality is in line with company or national and international standards. Also responsible for investigating and setting standards for quality, health, and safety, and analyzing the effectiveness of processes and quality management systems.</v>
      </c>
      <c r="M8140" s="9" t="s">
        <v>2407</v>
      </c>
    </row>
    <row r="8141" spans="1:13" s="9" customFormat="1" ht="27" customHeight="1">
      <c r="A8141" s="238" t="str">
        <v>Cross-Industry</v>
      </c>
      <c r="B8141" s="238" t="str">
        <v>Cross-Sector</v>
      </c>
      <c r="C8141" s="241" t="str">
        <v>Quality Assurance</v>
      </c>
      <c r="D8141" s="238" t="str">
        <v>QA</v>
      </c>
      <c r="E8141" s="241" t="str">
        <v>Quality Assurance</v>
      </c>
      <c r="F8141" s="238" t="str">
        <v>QAA</v>
      </c>
      <c r="G8141" s="238">
        <v>11266</v>
      </c>
      <c r="H8141" s="241" t="str">
        <v>Quality Assurance Manager III</v>
      </c>
      <c r="I8141" s="242" t="str">
        <v>Qa Manager; Quality Manager; Quality Control Manager; Qc Manager; Supplier Quality Manager; Quality Plant Manager; Qa/Qc Manager; Production Quality Manager</v>
      </c>
      <c r="J8141" s="238">
        <v>18</v>
      </c>
      <c r="K8141" s="238" t="str">
        <v>Mid Level Manager</v>
      </c>
      <c r="L8141" s="243" t="str">
        <v>Manage a team to conduct the quality assurance of products, systems, or materials, ensuring that there are no defects, and that quality is in line with company or national and international standards. Also responsible for investigating and setting standards for quality, health, and safety, and analyzing the effectiveness of processes and quality management systems.</v>
      </c>
      <c r="M8141" s="9" t="s">
        <v>2407</v>
      </c>
    </row>
    <row r="8142" spans="1:13" s="9" customFormat="1" ht="27" customHeight="1">
      <c r="A8142" s="238" t="str">
        <v>Cross-Industry</v>
      </c>
      <c r="B8142" s="238" t="str">
        <v>Cross-Sector</v>
      </c>
      <c r="C8142" s="241" t="str">
        <v>Quality Assurance</v>
      </c>
      <c r="D8142" s="238" t="str">
        <v>QA</v>
      </c>
      <c r="E8142" s="241" t="str">
        <v>Quality Assurance</v>
      </c>
      <c r="F8142" s="238" t="str">
        <v>QAA</v>
      </c>
      <c r="G8142" s="238">
        <v>16065</v>
      </c>
      <c r="H8142" s="241" t="str">
        <v>Quality Assurance Manager II</v>
      </c>
      <c r="I8142" s="242" t="str">
        <v>Qa Manager; Quality Manager; Quality Control Manager; Qc Manager; Supplier Quality Manager; Quality Plant Manager; Qa/Qc Manager; Production Quality Manager</v>
      </c>
      <c r="J8142" s="238">
        <v>17</v>
      </c>
      <c r="K8142" s="238" t="str">
        <v>Front Line Manager</v>
      </c>
      <c r="L8142" s="243" t="str">
        <v>Manage a team to conduct the quality assurance of products, systems, or materials, ensuring that there are no defects, and that quality is in line with company or national and international standards. Also responsible for investigating and setting standards for quality, health, and safety, and analyzing the effectiveness of processes and quality management systems.</v>
      </c>
      <c r="M8142" s="9" t="s">
        <v>2407</v>
      </c>
    </row>
    <row r="8143" spans="1:13" s="9" customFormat="1" ht="27" customHeight="1">
      <c r="A8143" s="238" t="str">
        <v>Cross-Industry</v>
      </c>
      <c r="B8143" s="238" t="str">
        <v>Cross-Sector</v>
      </c>
      <c r="C8143" s="241" t="str">
        <v>Quality Assurance</v>
      </c>
      <c r="D8143" s="238" t="str">
        <v>QA</v>
      </c>
      <c r="E8143" s="241" t="str">
        <v>Quality Assurance</v>
      </c>
      <c r="F8143" s="238" t="str">
        <v>QAA</v>
      </c>
      <c r="G8143" s="238">
        <v>11355</v>
      </c>
      <c r="H8143" s="241" t="str">
        <v>Quality Assurance Manager I</v>
      </c>
      <c r="I8143" s="242" t="str">
        <v>Qa Manager; Quality Manager; Quality Control Manager; Qc Manager; Supplier Quality Manager; Quality Plant Manager; Qa/Qc Manager; Production Quality Manager</v>
      </c>
      <c r="J8143" s="238">
        <v>16</v>
      </c>
      <c r="K8143" s="238" t="str">
        <v>Front Line Manager</v>
      </c>
      <c r="L8143" s="243" t="str">
        <v>Manage a team to conduct the quality assurance of products, systems, or materials, ensuring that there are no defects, and that quality is in line with company or national and international standards. Also responsible for investigating and setting standards for quality, health, and safety, and analyzing the effectiveness of processes and quality management systems.</v>
      </c>
      <c r="M8143" s="9" t="s">
        <v>2407</v>
      </c>
    </row>
    <row r="8144" spans="1:13" s="9" customFormat="1" ht="27" customHeight="1">
      <c r="A8144" s="238" t="str">
        <v>Cross-Industry</v>
      </c>
      <c r="B8144" s="238" t="str">
        <v>Cross-Sector</v>
      </c>
      <c r="C8144" s="241" t="str">
        <v>Quality Assurance</v>
      </c>
      <c r="D8144" s="238" t="str">
        <v>QA</v>
      </c>
      <c r="E8144" s="241" t="str">
        <v>Quality Assurance</v>
      </c>
      <c r="F8144" s="238" t="str">
        <v>QAA</v>
      </c>
      <c r="G8144" s="238">
        <v>22377</v>
      </c>
      <c r="H8144" s="241" t="str">
        <v>Quality Assurance Coordinator III</v>
      </c>
      <c r="I8144" s="242" t="str">
        <v>Qa Coordinator; Quality Control Coordinator; Quality Systems Coordinator; Quality Coordinator; Qc Coordinator; Qa/Qc Coordinator; Qa Specialist</v>
      </c>
      <c r="J8144" s="238">
        <v>17</v>
      </c>
      <c r="K8144" s="238" t="str">
        <v>Individual Contributor</v>
      </c>
      <c r="L8144" s="243" t="str">
        <v>Ensure that products and services meet established quality standards. Develop, implement, and maintain quality control procedures and processes, identify areas for improvement, and work with other departments to address quality issues. Perform regular audits and inspections to ensure compliance with regulations and industry standards. May provide training and support to team members to ensure quality is maintained throughout the organization.</v>
      </c>
      <c r="M8144" s="9" t="s">
        <v>2407</v>
      </c>
    </row>
    <row r="8145" spans="1:13" s="9" customFormat="1" ht="27" customHeight="1">
      <c r="A8145" s="238" t="str">
        <v>Cross-Industry</v>
      </c>
      <c r="B8145" s="238" t="str">
        <v>Cross-Sector</v>
      </c>
      <c r="C8145" s="241" t="str">
        <v>Quality Assurance</v>
      </c>
      <c r="D8145" s="238" t="str">
        <v>QA</v>
      </c>
      <c r="E8145" s="241" t="str">
        <v>Quality Assurance</v>
      </c>
      <c r="F8145" s="238" t="str">
        <v>QAA</v>
      </c>
      <c r="G8145" s="238">
        <v>16653</v>
      </c>
      <c r="H8145" s="241" t="str">
        <v>Quality Assurance Coordinator II</v>
      </c>
      <c r="I8145" s="242" t="str">
        <v>Qa Coordinator; Quality Control Coordinator; Quality Systems Coordinator; Quality Coordinator; Qc Coordinator; Qa/Qc Coordinator; Qa Specialist</v>
      </c>
      <c r="J8145" s="238">
        <v>16</v>
      </c>
      <c r="K8145" s="238" t="str">
        <v>Individual Contributor</v>
      </c>
      <c r="L8145" s="243" t="str">
        <v>Ensure that products and services meet established quality standards. Develop, implement, and maintain quality control procedures and processes, identify areas for improvement, and work with other departments to address quality issues. Perform regular audits and inspections to ensure compliance with regulations and industry standards. May provide training and support to team members to ensure quality is maintained throughout the organization.</v>
      </c>
      <c r="M8145" s="9" t="s">
        <v>2407</v>
      </c>
    </row>
    <row r="8146" spans="1:13" s="9" customFormat="1" ht="27" customHeight="1">
      <c r="A8146" s="238" t="str">
        <v>Cross-Industry</v>
      </c>
      <c r="B8146" s="238" t="str">
        <v>Cross-Sector</v>
      </c>
      <c r="C8146" s="241" t="str">
        <v>Quality Assurance</v>
      </c>
      <c r="D8146" s="238" t="str">
        <v>QA</v>
      </c>
      <c r="E8146" s="241" t="str">
        <v>Quality Assurance</v>
      </c>
      <c r="F8146" s="238" t="str">
        <v>QAA</v>
      </c>
      <c r="G8146" s="238">
        <v>22376</v>
      </c>
      <c r="H8146" s="241" t="str">
        <v>Quality Assurance Coordinator I</v>
      </c>
      <c r="I8146" s="242" t="str">
        <v>Qa Coordinator; Quality Control Coordinator; Quality Systems Coordinator; Quality Coordinator; Qc Coordinator; Qa/Qc Coordinator; Qa Specialist</v>
      </c>
      <c r="J8146" s="238">
        <v>15</v>
      </c>
      <c r="K8146" s="238" t="str">
        <v>Individual Contributor</v>
      </c>
      <c r="L8146" s="243" t="str">
        <v>Ensure that products and services meet established quality standards. Develop, implement, and maintain quality control procedures and processes, identify areas for improvement, and work with other departments to address quality issues. Perform regular audits and inspections to ensure compliance with regulations and industry standards. May provide training and support to team members to ensure quality is maintained throughout the organization.</v>
      </c>
      <c r="M8146" s="9" t="s">
        <v>2407</v>
      </c>
    </row>
    <row r="8147" spans="1:13" s="9" customFormat="1" ht="27" customHeight="1">
      <c r="A8147" s="238" t="str">
        <v>Cross-Industry</v>
      </c>
      <c r="B8147" s="238" t="str">
        <v>Cross-Sector</v>
      </c>
      <c r="C8147" s="241" t="str">
        <v>Quality Assurance</v>
      </c>
      <c r="D8147" s="238" t="str">
        <v>QA</v>
      </c>
      <c r="E8147" s="241" t="str">
        <v>Quality Assurance</v>
      </c>
      <c r="F8147" s="238" t="str">
        <v>QAA</v>
      </c>
      <c r="G8147" s="238">
        <v>16067</v>
      </c>
      <c r="H8147" s="241" t="str">
        <v>Quality Assurance Supervisor III</v>
      </c>
      <c r="I8147" s="242" t="str">
        <v>Qa Supervisor; Quality Supervisor; Quality Control Supervisor; Qc Supervisor; Qa/Qc Supervisor; Quality Assurance Coordinator; Quality Assurance Lead; Quality Assurance Team Lead</v>
      </c>
      <c r="J8147" s="238">
        <v>15</v>
      </c>
      <c r="K8147" s="238" t="str">
        <v>Front Line Manager</v>
      </c>
      <c r="L8147" s="243" t="str">
        <v>Responsible for conducting and supervising others in the quality assurance of products, systems, or materials to ensure there are no defects and that quality is in line with company or national and international standards. May be involved in investigating and setting standards for quality and health and safety and in analyzing the effectiveness of processes and quality management systems.</v>
      </c>
      <c r="M8147" s="9" t="s">
        <v>2407</v>
      </c>
    </row>
    <row r="8148" spans="1:13" s="9" customFormat="1" ht="27" customHeight="1">
      <c r="A8148" s="238" t="str">
        <v>Cross-Industry</v>
      </c>
      <c r="B8148" s="238" t="str">
        <v>Cross-Sector</v>
      </c>
      <c r="C8148" s="241" t="str">
        <v>Quality Assurance</v>
      </c>
      <c r="D8148" s="238" t="str">
        <v>QA</v>
      </c>
      <c r="E8148" s="241" t="str">
        <v>Quality Assurance</v>
      </c>
      <c r="F8148" s="238" t="str">
        <v>QAA</v>
      </c>
      <c r="G8148" s="238">
        <v>11267</v>
      </c>
      <c r="H8148" s="241" t="str">
        <v>Quality Assurance Supervisor II</v>
      </c>
      <c r="I8148" s="242" t="str">
        <v>Qa Supervisor; Quality Supervisor; Quality Control Supervisor; Qc Supervisor; Qa/Qc Supervisor; Quality Assurance Coordinator; Quality Assurance Lead; Quality Assurance Team Lead</v>
      </c>
      <c r="J8148" s="238">
        <v>14</v>
      </c>
      <c r="K8148" s="238" t="str">
        <v>Front Line Manager</v>
      </c>
      <c r="L8148" s="243" t="str">
        <v>Responsible for conducting and supervising others in the quality assurance of products, systems, or materials to ensure there are no defects and that quality is in line with company or national and international standards. May be involved in investigating and setting standards for quality and health and safety and in analyzing the effectiveness of processes and quality management systems.</v>
      </c>
      <c r="M8148" s="9" t="s">
        <v>2407</v>
      </c>
    </row>
    <row r="8149" spans="1:13" s="9" customFormat="1" ht="27" customHeight="1">
      <c r="A8149" s="238" t="str">
        <v>Cross-Industry</v>
      </c>
      <c r="B8149" s="238" t="str">
        <v>Cross-Sector</v>
      </c>
      <c r="C8149" s="241" t="str">
        <v>Quality Assurance</v>
      </c>
      <c r="D8149" s="238" t="str">
        <v>QA</v>
      </c>
      <c r="E8149" s="241" t="str">
        <v>Quality Assurance</v>
      </c>
      <c r="F8149" s="238" t="str">
        <v>QAA</v>
      </c>
      <c r="G8149" s="238">
        <v>22814</v>
      </c>
      <c r="H8149" s="241" t="str">
        <v>Quality Assurance Supervisor I</v>
      </c>
      <c r="I8149" s="242" t="str">
        <v>Qa Supervisor; Quality Supervisor; Quality Control Supervisor; Qc Supervisor; Qa/Qc Supervisor; Quality Assurance Coordinator; Quality Assurance Lead; Quality Assurance Team Lead</v>
      </c>
      <c r="J8149" s="238">
        <v>13</v>
      </c>
      <c r="K8149" s="238" t="str">
        <v>Front Line Manager</v>
      </c>
      <c r="L8149" s="243" t="str">
        <v>Responsible for conducting and supervising others in the quality assurance of products, systems, or materials to ensure there are no defects and that quality is in line with company or national and international standards. May be involved in investigating and setting standards for quality and health and safety and in analyzing the effectiveness of processes and quality management systems.</v>
      </c>
      <c r="M8149" s="9" t="s">
        <v>2407</v>
      </c>
    </row>
    <row r="8150" spans="1:13" s="9" customFormat="1" ht="27" customHeight="1">
      <c r="A8150" s="238" t="str">
        <v>Cross-Industry</v>
      </c>
      <c r="B8150" s="238" t="str">
        <v>Cross-Sector</v>
      </c>
      <c r="C8150" s="241" t="str">
        <v>Quality Assurance</v>
      </c>
      <c r="D8150" s="238" t="str">
        <v>QA</v>
      </c>
      <c r="E8150" s="241" t="str">
        <v>Quality Assurance</v>
      </c>
      <c r="F8150" s="238" t="str">
        <v>QAA</v>
      </c>
      <c r="G8150" s="238">
        <v>12325</v>
      </c>
      <c r="H8150" s="241" t="str">
        <v>Quality Control Analyst V</v>
      </c>
      <c r="I8150" s="242" t="str">
        <v>Qc Analyst; Quality Control Specialist; Quality Assurance Analyst; Quality Analyst; Quality Specialist; Clinical Quality Analyst; Quality Improvement Analyst</v>
      </c>
      <c r="J8150" s="238">
        <v>16</v>
      </c>
      <c r="K8150" s="238" t="str">
        <v>Individual Contributor</v>
      </c>
      <c r="L8150" s="243" t="str">
        <v>Disseminate and promote quality standards according to country and international standards. Conduct analysis of finished products, semifinished products, imported raw materials used in the company. Analyze the effectiveness of processes and quality management systems. Ensure the adequacy of relevant procedures and computerized systems in accordance with reference standards and applicable legal requirements. Plan, control, and monitor the corrective actions of quality nonconformity detected in audits. Prepare reports and publish timelines in order to provide feedback and improve the management system through technical support. Comply with certifications regarding the products. Handle certification planning and keep track of certifications in order to meet the market's demands. Promote the training of teams, suppliers, and auditors in the processes and products of the company.</v>
      </c>
      <c r="M8150" s="9" t="s">
        <v>2407</v>
      </c>
    </row>
    <row r="8151" spans="1:13" s="9" customFormat="1" ht="27" customHeight="1">
      <c r="A8151" s="238" t="str">
        <v>Cross-Industry</v>
      </c>
      <c r="B8151" s="238" t="str">
        <v>Cross-Sector</v>
      </c>
      <c r="C8151" s="241" t="str">
        <v>Quality Assurance</v>
      </c>
      <c r="D8151" s="238" t="str">
        <v>QA</v>
      </c>
      <c r="E8151" s="241" t="str">
        <v>Quality Assurance</v>
      </c>
      <c r="F8151" s="238" t="str">
        <v>QAA</v>
      </c>
      <c r="G8151" s="238">
        <v>19277</v>
      </c>
      <c r="H8151" s="241" t="str">
        <v>Quality Control Analyst IV</v>
      </c>
      <c r="I8151" s="242" t="str">
        <v>Qc Analyst; Quality Control Specialist; Quality Assurance Analyst; Quality Analyst; Quality Specialist; Clinical Quality Analyst; Quality Improvement Analyst</v>
      </c>
      <c r="J8151" s="238">
        <v>15</v>
      </c>
      <c r="K8151" s="238" t="str">
        <v>Individual Contributor</v>
      </c>
      <c r="L8151" s="243" t="str">
        <v>Disseminate and promote quality standards according to country and international standards. Conduct analysis of finished products, semifinished products, imported raw materials used in the company. Analyze the effectiveness of processes and quality management systems. Ensure the adequacy of relevant procedures and computerized systems in accordance with reference standards and applicable legal requirements. Plan, control, and monitor the corrective actions of quality nonconformity detected in audits. Prepare reports and publish timelines in order to provide feedback and improve the management system through technical support. Comply with certifications regarding the products. Handle certification planning and keep track of certifications in order to meet the market's demands. Promote the training of teams, suppliers, and auditors in the processes and products of the company.</v>
      </c>
      <c r="M8151" s="9" t="s">
        <v>2407</v>
      </c>
    </row>
    <row r="8152" spans="1:13" s="9" customFormat="1" ht="27" customHeight="1">
      <c r="A8152" s="238" t="str">
        <v>Cross-Industry</v>
      </c>
      <c r="B8152" s="238" t="str">
        <v>Cross-Sector</v>
      </c>
      <c r="C8152" s="241" t="str">
        <v>Quality Assurance</v>
      </c>
      <c r="D8152" s="238" t="str">
        <v>QA</v>
      </c>
      <c r="E8152" s="241" t="str">
        <v>Quality Assurance</v>
      </c>
      <c r="F8152" s="238" t="str">
        <v>QAA</v>
      </c>
      <c r="G8152" s="238">
        <v>12326</v>
      </c>
      <c r="H8152" s="241" t="str">
        <v>Quality Control Analyst III</v>
      </c>
      <c r="I8152" s="242" t="str">
        <v>Qc Analyst; Quality Control Specialist; Quality Assurance Analyst; Quality Analyst; Quality Specialist; Clinical Quality Analyst; Quality Improvement Analyst</v>
      </c>
      <c r="J8152" s="238">
        <v>14</v>
      </c>
      <c r="K8152" s="238" t="str">
        <v>Individual Contributor</v>
      </c>
      <c r="L8152" s="243" t="str">
        <v>Disseminate and promote quality standards according to country and international standards. Conduct analysis of finished products, semifinished products, imported raw materials used in the company. Analyze the effectiveness of processes and quality management systems. Ensure the adequacy of relevant procedures and computerized systems in accordance with reference standards and applicable legal requirements. Plan, control, and monitor the corrective actions of quality nonconformity detected in audits. Prepare reports and publish timelines in order to provide feedback and improve the management system through technical support. Comply with certifications regarding the products. Handle certification planning and keep track of certifications in order to meet the market's demands. Promote the training of teams, suppliers, and auditors in the processes and products of the company.</v>
      </c>
      <c r="M8152" s="9" t="s">
        <v>2407</v>
      </c>
    </row>
    <row r="8153" spans="1:13" s="9" customFormat="1" ht="27" customHeight="1">
      <c r="A8153" s="238" t="str">
        <v>Cross-Industry</v>
      </c>
      <c r="B8153" s="238" t="str">
        <v>Cross-Sector</v>
      </c>
      <c r="C8153" s="241" t="str">
        <v>Quality Assurance</v>
      </c>
      <c r="D8153" s="238" t="str">
        <v>QA</v>
      </c>
      <c r="E8153" s="241" t="str">
        <v>Quality Assurance</v>
      </c>
      <c r="F8153" s="238" t="str">
        <v>QAA</v>
      </c>
      <c r="G8153" s="238">
        <v>12327</v>
      </c>
      <c r="H8153" s="241" t="str">
        <v>Quality Control Analyst II</v>
      </c>
      <c r="I8153" s="242" t="str">
        <v>Qc Analyst; Quality Control Specialist; Quality Assurance Analyst; Quality Analyst; Quality Specialist; Clinical Quality Analyst; Quality Improvement Analyst</v>
      </c>
      <c r="J8153" s="238">
        <v>13</v>
      </c>
      <c r="K8153" s="238" t="str">
        <v>Individual Contributor</v>
      </c>
      <c r="L8153" s="243" t="str">
        <v>Disseminate and promote quality standards according to country and international standards. Conduct analysis of finished products, semifinished products, imported raw materials used in the company. Analyze the effectiveness of processes and quality management systems. Ensure the adequacy of relevant procedures and computerized systems in accordance with reference standards and applicable legal requirements. Plan, control, and monitor the corrective actions of quality nonconformity detected in audits. Prepare reports and publish timelines in order to provide feedback and improve the management system through technical support. Comply with certifications regarding the products. Handle certification planning and keep track of certifications in order to meet the market's demands. Promote the training of teams, suppliers, and auditors in the processes and products of the company.</v>
      </c>
      <c r="M8153" s="9" t="s">
        <v>2407</v>
      </c>
    </row>
    <row r="8154" spans="1:13" s="9" customFormat="1" ht="27" customHeight="1">
      <c r="A8154" s="238" t="str">
        <v>Cross-Industry</v>
      </c>
      <c r="B8154" s="238" t="str">
        <v>Cross-Sector</v>
      </c>
      <c r="C8154" s="241" t="str">
        <v>Quality Assurance</v>
      </c>
      <c r="D8154" s="238" t="str">
        <v>QA</v>
      </c>
      <c r="E8154" s="241" t="str">
        <v>Quality Assurance</v>
      </c>
      <c r="F8154" s="238" t="str">
        <v>QAA</v>
      </c>
      <c r="G8154" s="238">
        <v>12328</v>
      </c>
      <c r="H8154" s="241" t="str">
        <v>Quality Control Analyst I</v>
      </c>
      <c r="I8154" s="242" t="str">
        <v>Qc Analyst; Quality Control Specialist; Quality Assurance Analyst; Quality Analyst; Quality Specialist; Clinical Quality Analyst; Quality Improvement Analyst</v>
      </c>
      <c r="J8154" s="238">
        <v>12</v>
      </c>
      <c r="K8154" s="238" t="str">
        <v>Individual Contributor</v>
      </c>
      <c r="L8154" s="243" t="str">
        <v>Disseminate and promote quality standards according to country and international standards. Conduct analysis of finished products, semifinished products, imported raw materials used in the company. Analyze the effectiveness of processes and quality management systems. Ensure the adequacy of relevant procedures and computerized systems in accordance with reference standards and applicable legal requirements. Plan, control, and monitor the corrective actions of quality nonconformity detected in audits. Prepare reports and publish timelines in order to provide feedback and improve the management system through technical support. Comply with certifications regarding the products. Handle certification planning and keep track of certifications in order to meet the market's demands. Promote the training of teams, suppliers, and auditors in the processes and products of the company.</v>
      </c>
      <c r="M8154" s="9" t="s">
        <v>2407</v>
      </c>
    </row>
    <row r="8155" spans="1:13" s="9" customFormat="1" ht="27" customHeight="1">
      <c r="A8155" s="238" t="str">
        <v>Cross-Industry</v>
      </c>
      <c r="B8155" s="238" t="str">
        <v>Cross-Sector</v>
      </c>
      <c r="C8155" s="241" t="str">
        <v>Quality Assurance</v>
      </c>
      <c r="D8155" s="238" t="str">
        <v>QA</v>
      </c>
      <c r="E8155" s="241" t="str">
        <v>Quality Assurance</v>
      </c>
      <c r="F8155" s="238" t="str">
        <v>QAA</v>
      </c>
      <c r="G8155" s="238">
        <v>16074</v>
      </c>
      <c r="H8155" s="241" t="str">
        <v>Quality Assurance Officer III</v>
      </c>
      <c r="I8155" s="242" t="str">
        <v>Qa Officer; Quality Assurance Specialist; Quality Officer; Quality Control Officer; Qc Officer; Qa/Qc Officer</v>
      </c>
      <c r="J8155" s="238">
        <v>14</v>
      </c>
      <c r="K8155" s="238" t="str">
        <v>Individual Contributor</v>
      </c>
      <c r="L8155" s="243" t="str">
        <v>Conduct quality assurance of products, systems, or materials to ensure that there are no defects, and that quality is in line with company or national and international standards.</v>
      </c>
      <c r="M8155" s="9" t="s">
        <v>2407</v>
      </c>
    </row>
    <row r="8156" spans="1:13" s="9" customFormat="1" ht="27" customHeight="1">
      <c r="A8156" s="238" t="str">
        <v>Cross-Industry</v>
      </c>
      <c r="B8156" s="238" t="str">
        <v>Cross-Sector</v>
      </c>
      <c r="C8156" s="241" t="str">
        <v>Quality Assurance</v>
      </c>
      <c r="D8156" s="238" t="str">
        <v>QA</v>
      </c>
      <c r="E8156" s="241" t="str">
        <v>Quality Assurance</v>
      </c>
      <c r="F8156" s="238" t="str">
        <v>QAA</v>
      </c>
      <c r="G8156" s="238">
        <v>16073</v>
      </c>
      <c r="H8156" s="241" t="str">
        <v>Quality Assurance Officer II</v>
      </c>
      <c r="I8156" s="242" t="str">
        <v>Qa Officer; Quality Assurance Specialist; Quality Officer; Quality Control Officer; Qc Officer; Qa/Qc Officer</v>
      </c>
      <c r="J8156" s="238">
        <v>13</v>
      </c>
      <c r="K8156" s="238" t="str">
        <v>Individual Contributor</v>
      </c>
      <c r="L8156" s="243" t="str">
        <v>Conduct quality assurance of products, systems, or materials to ensure that there are no defects, and that quality is in line with company or national and international standards.</v>
      </c>
      <c r="M8156" s="9" t="s">
        <v>2407</v>
      </c>
    </row>
    <row r="8157" spans="1:13" s="9" customFormat="1" ht="27" customHeight="1">
      <c r="A8157" s="238" t="str">
        <v>Cross-Industry</v>
      </c>
      <c r="B8157" s="238" t="str">
        <v>Cross-Sector</v>
      </c>
      <c r="C8157" s="241" t="str">
        <v>Quality Assurance</v>
      </c>
      <c r="D8157" s="238" t="str">
        <v>QA</v>
      </c>
      <c r="E8157" s="241" t="str">
        <v>Quality Assurance</v>
      </c>
      <c r="F8157" s="238" t="str">
        <v>QAA</v>
      </c>
      <c r="G8157" s="238">
        <v>16072</v>
      </c>
      <c r="H8157" s="241" t="str">
        <v>Quality Assurance Officer I</v>
      </c>
      <c r="I8157" s="242" t="str">
        <v>Qa Officer; Quality Assurance Specialist; Quality Officer; Quality Control Officer; Qc Officer; Qa/Qc Officer</v>
      </c>
      <c r="J8157" s="238">
        <v>12</v>
      </c>
      <c r="K8157" s="238" t="str">
        <v>Individual Contributor</v>
      </c>
      <c r="L8157" s="243" t="str">
        <v>Conduct quality assurance of products, systems, or materials to ensure that there are no defects, and that quality is in line with company or national and international standards.</v>
      </c>
      <c r="M8157" s="9" t="s">
        <v>2407</v>
      </c>
    </row>
    <row r="8158" spans="1:13" s="9" customFormat="1" ht="27" customHeight="1">
      <c r="A8158" s="238" t="str">
        <v>Cross-Industry</v>
      </c>
      <c r="B8158" s="238" t="str">
        <v>Cross-Sector</v>
      </c>
      <c r="C8158" s="241" t="str">
        <v>Quality Assurance</v>
      </c>
      <c r="D8158" s="238" t="str">
        <v>QA</v>
      </c>
      <c r="E8158" s="241" t="str">
        <v>Quality Assurance</v>
      </c>
      <c r="F8158" s="238" t="str">
        <v>QAA</v>
      </c>
      <c r="G8158" s="238">
        <v>17021</v>
      </c>
      <c r="H8158" s="241" t="str">
        <v>Validation Technician III</v>
      </c>
      <c r="I8158" s="242" t="str">
        <v>Process Validation Technician; Validation Analyst; Qualification Technician; Quality Technician</v>
      </c>
      <c r="J8158" s="238">
        <v>13</v>
      </c>
      <c r="K8158" s="238" t="str">
        <v>Individual Contributor</v>
      </c>
      <c r="L8158" s="243" t="str">
        <v>Evaluate the production process, implements the validation protocol, and ensure the protocol is being followed in accordance with the rules and regulations. Monitor the rollout of validation steps of the production process. Gather results of the materials control and monitors the parameters of validation and qualification. Select samples and measure their quality. Conduct tests as defined by the quality protocol.</v>
      </c>
      <c r="M8158" s="9" t="s">
        <v>2407</v>
      </c>
    </row>
    <row r="8159" spans="1:13" s="9" customFormat="1" ht="27" customHeight="1">
      <c r="A8159" s="238" t="str">
        <v>Cross-Industry</v>
      </c>
      <c r="B8159" s="238" t="str">
        <v>Cross-Sector</v>
      </c>
      <c r="C8159" s="241" t="str">
        <v>Quality Assurance</v>
      </c>
      <c r="D8159" s="238" t="str">
        <v>QA</v>
      </c>
      <c r="E8159" s="241" t="str">
        <v>Quality Assurance</v>
      </c>
      <c r="F8159" s="238" t="str">
        <v>QAA</v>
      </c>
      <c r="G8159" s="238">
        <v>11364</v>
      </c>
      <c r="H8159" s="241" t="str">
        <v>Validation Technician II</v>
      </c>
      <c r="I8159" s="242" t="str">
        <v>Process Validation Technician; Validation Analyst; Qualification Technician; Quality Technician</v>
      </c>
      <c r="J8159" s="238">
        <v>12</v>
      </c>
      <c r="K8159" s="238" t="str">
        <v>Individual Contributor</v>
      </c>
      <c r="L8159" s="243" t="str">
        <v>Evaluate the production process, implements the validation protocol, and ensure the protocol is being followed in accordance with the rules and regulations. Monitor the rollout of validation steps of the production process. Gather results of the materials control and monitors the parameters of validation and qualification. Select samples and measure their quality. Conduct tests as defined by the quality protocol.</v>
      </c>
      <c r="M8159" s="9" t="s">
        <v>2407</v>
      </c>
    </row>
    <row r="8160" spans="1:13" s="9" customFormat="1" ht="27" customHeight="1">
      <c r="A8160" s="238" t="str">
        <v>Cross-Industry</v>
      </c>
      <c r="B8160" s="238" t="str">
        <v>Cross-Sector</v>
      </c>
      <c r="C8160" s="241" t="str">
        <v>Quality Assurance</v>
      </c>
      <c r="D8160" s="238" t="str">
        <v>QA</v>
      </c>
      <c r="E8160" s="241" t="str">
        <v>Quality Assurance</v>
      </c>
      <c r="F8160" s="238" t="str">
        <v>QAA</v>
      </c>
      <c r="G8160" s="238">
        <v>17020</v>
      </c>
      <c r="H8160" s="241" t="str">
        <v>Validation Technician I</v>
      </c>
      <c r="I8160" s="242" t="str">
        <v>Process Validation Technician; Validation Analyst; Qualification Technician; Quality Technician</v>
      </c>
      <c r="J8160" s="238">
        <v>11</v>
      </c>
      <c r="K8160" s="238" t="str">
        <v>Individual Contributor</v>
      </c>
      <c r="L8160" s="243" t="str">
        <v>Evaluate the production process, implements the validation protocol, and ensure the protocol is being followed in accordance with the rules and regulations. Monitor the rollout of validation steps of the production process. Gather results of the materials control and monitors the parameters of validation and qualification. Select samples and measure their quality. Conduct tests as defined by the quality protocol.</v>
      </c>
      <c r="M8160" s="9" t="s">
        <v>2407</v>
      </c>
    </row>
    <row r="8161" spans="1:13" s="9" customFormat="1" ht="27" customHeight="1">
      <c r="A8161" s="238" t="str">
        <v>Cross-Industry</v>
      </c>
      <c r="B8161" s="238" t="str">
        <v>Cross-Sector</v>
      </c>
      <c r="C8161" s="241" t="str">
        <v>Quality Assurance</v>
      </c>
      <c r="D8161" s="238" t="str">
        <v>QA</v>
      </c>
      <c r="E8161" s="241" t="str">
        <v>Quality Assurance</v>
      </c>
      <c r="F8161" s="238" t="str">
        <v>QAA</v>
      </c>
      <c r="G8161" s="238">
        <v>11689</v>
      </c>
      <c r="H8161" s="241" t="str">
        <v>Quality Assurance Assistant VI</v>
      </c>
      <c r="I8161" s="242" t="str">
        <v>Qa Assistant; Quality Control Assistant; Qa Technician; Quality Assurance Associate; Quality Assurance Technician; Qa Support Assistant; Quality Control Technician; Quality Technician; Quality Controller; Quality Inspector; Qc Technician; Quality Specialist; Quality Control; Qa/Qc Assistant; Qa/Qc Technician; Qc Inspector; Qc Lab Technician; Qc Lab Staff; Industrial Quality Controller; Ndt Technician; Ndt Inspector; Product Test Technician; Quality Assistant; Quality Assurance Administrator; Quality Assurance Inspector; Quality Assurance Laboratory Technician; Quality Assurance Representative; Quality Assurance Specialist; Quality Technician I; Quality Assurance / Quality Control Technician</v>
      </c>
      <c r="J8161" s="238">
        <v>13</v>
      </c>
      <c r="K8161" s="238" t="str">
        <v>Individual Contributor</v>
      </c>
      <c r="L8161" s="243" t="str">
        <v>Support the process of conducting quality assurance of products, systems, or materials to ensure there are no defects and that quality is in line with company or national and international standards. Likely to involve inspections at any stage of operation in which close attention is necessary to detect defects.</v>
      </c>
      <c r="M8161" s="9" t="s">
        <v>2407</v>
      </c>
    </row>
    <row r="8162" spans="1:13" s="9" customFormat="1" ht="27" customHeight="1">
      <c r="A8162" s="238" t="str">
        <v>Cross-Industry</v>
      </c>
      <c r="B8162" s="238" t="str">
        <v>Cross-Sector</v>
      </c>
      <c r="C8162" s="241" t="str">
        <v>Quality Assurance</v>
      </c>
      <c r="D8162" s="238" t="str">
        <v>QA</v>
      </c>
      <c r="E8162" s="241" t="str">
        <v>Quality Assurance</v>
      </c>
      <c r="F8162" s="238" t="str">
        <v>QAA</v>
      </c>
      <c r="G8162" s="238">
        <v>11268</v>
      </c>
      <c r="H8162" s="241" t="str">
        <v>Quality Assurance Assistant V</v>
      </c>
      <c r="I8162" s="242" t="str">
        <v>Qa Assistant; Quality Control Assistant; Qa Technician; Quality Assurance Associate; Quality Assurance Technician; Qa Support Assistant; Quality Control Technician; Quality Technician; Quality Controller; Quality Inspector; Qc Technician; Quality Specialist; Quality Control; Qa/Qc Assistant; Qa/Qc Technician; Qc Inspector; Qc Lab Technician; Qc Lab Staff; Industrial Quality Controller; Ndt Technician; Ndt Inspector; Product Test Technician; Quality Assistant; Quality Assurance Administrator; Quality Assurance Inspector; Quality Assurance Laboratory Technician; Quality Assurance Representative; Quality Assurance Specialist; Quality Technician I; Quality Assurance / Quality Control Technician</v>
      </c>
      <c r="J8162" s="238">
        <v>12</v>
      </c>
      <c r="K8162" s="238" t="str">
        <v>Individual Contributor</v>
      </c>
      <c r="L8162" s="243" t="str">
        <v>Support the process of conducting quality assurance of products, systems, or materials to ensure there are no defects and that quality is in line with company or national and international standards. Likely to involve inspections at any stage of operation in which close attention is necessary to detect defects.</v>
      </c>
      <c r="M8162" s="9" t="s">
        <v>2407</v>
      </c>
    </row>
    <row r="8163" spans="1:13" s="9" customFormat="1" ht="27" customHeight="1">
      <c r="A8163" s="238" t="str">
        <v>Cross-Industry</v>
      </c>
      <c r="B8163" s="238" t="str">
        <v>Cross-Sector</v>
      </c>
      <c r="C8163" s="241" t="str">
        <v>Quality Assurance</v>
      </c>
      <c r="D8163" s="238" t="str">
        <v>QA</v>
      </c>
      <c r="E8163" s="241" t="str">
        <v>Quality Assurance</v>
      </c>
      <c r="F8163" s="238" t="str">
        <v>QAA</v>
      </c>
      <c r="G8163" s="238">
        <v>16071</v>
      </c>
      <c r="H8163" s="241" t="str">
        <v>Quality Assurance Assistant IV</v>
      </c>
      <c r="I8163" s="242" t="str">
        <v>Qa Assistant; Quality Control Assistant; Qa Technician; Quality Assurance Associate; Quality Assurance Technician; Qa Support Assistant; Quality Control Technician; Quality Technician; Quality Controller; Quality Inspector; Qc Technician; Quality Specialist; Quality Control; Qa/Qc Assistant; Qa/Qc Technician; Qc Inspector; Qc Lab Technician; Qc Lab Staff; Industrial Quality Controller; Ndt Technician; Ndt Inspector; Product Test Technician; Quality Assistant; Quality Assurance Administrator; Quality Assurance Inspector; Quality Assurance Laboratory Technician; Quality Assurance Representative; Quality Assurance Specialist; Quality Technician I; Quality Assurance / Quality Control Technician</v>
      </c>
      <c r="J8163" s="238">
        <v>11</v>
      </c>
      <c r="K8163" s="238" t="str">
        <v>Individual Contributor</v>
      </c>
      <c r="L8163" s="243" t="str">
        <v>Support the process of conducting quality assurance of products, systems, or materials to ensure there are no defects and that quality is in line with company or national and international standards. Likely to involve inspections at any stage of operation in which close attention is necessary to detect defects.</v>
      </c>
      <c r="M8163" s="9" t="s">
        <v>2407</v>
      </c>
    </row>
    <row r="8164" spans="1:13" s="9" customFormat="1" ht="27" customHeight="1">
      <c r="A8164" s="238" t="str">
        <v>Cross-Industry</v>
      </c>
      <c r="B8164" s="238" t="str">
        <v>Cross-Sector</v>
      </c>
      <c r="C8164" s="241" t="str">
        <v>Quality Assurance</v>
      </c>
      <c r="D8164" s="238" t="str">
        <v>QA</v>
      </c>
      <c r="E8164" s="241" t="str">
        <v>Quality Assurance</v>
      </c>
      <c r="F8164" s="238" t="str">
        <v>QAA</v>
      </c>
      <c r="G8164" s="238">
        <v>11269</v>
      </c>
      <c r="H8164" s="241" t="str">
        <v>Quality Assurance Assistant III</v>
      </c>
      <c r="I8164" s="242" t="str">
        <v>Qa Assistant; Quality Control Assistant; Qa Technician; Quality Assurance Associate; Quality Assurance Technician; Qa Support Assistant; Quality Control Technician; Quality Technician; Quality Controller; Quality Inspector; Qc Technician; Quality Specialist; Quality Control; Qa/Qc Assistant; Qa/Qc Technician; Qc Inspector; Qc Lab Technician; Qc Lab Staff; Industrial Quality Controller; Ndt Technician; Ndt Inspector; Product Test Technician; Quality Assistant; Quality Assurance Administrator; Quality Assurance Inspector; Quality Assurance Laboratory Technician; Quality Assurance Representative; Quality Assurance Specialist; Quality Technician I; Quality Assurance / Quality Control Technician</v>
      </c>
      <c r="J8164" s="238">
        <v>10</v>
      </c>
      <c r="K8164" s="238" t="str">
        <v>Individual Contributor</v>
      </c>
      <c r="L8164" s="243" t="str">
        <v>Support the process of conducting quality assurance of products, systems, or materials to ensure there are no defects and that quality is in line with company or national and international standards. Likely to involve inspections at any stage of operation in which close attention is necessary to detect defects.</v>
      </c>
      <c r="M8164" s="9" t="s">
        <v>2407</v>
      </c>
    </row>
    <row r="8165" spans="1:13" s="9" customFormat="1" ht="27" customHeight="1">
      <c r="A8165" s="238" t="str">
        <v>Cross-Industry</v>
      </c>
      <c r="B8165" s="238" t="str">
        <v>Cross-Sector</v>
      </c>
      <c r="C8165" s="241" t="str">
        <v>Quality Assurance</v>
      </c>
      <c r="D8165" s="238" t="str">
        <v>QA</v>
      </c>
      <c r="E8165" s="241" t="str">
        <v>Quality Assurance</v>
      </c>
      <c r="F8165" s="238" t="str">
        <v>QAA</v>
      </c>
      <c r="G8165" s="238">
        <v>16069</v>
      </c>
      <c r="H8165" s="241" t="str">
        <v>Quality Assurance Assistant II</v>
      </c>
      <c r="I8165" s="242" t="str">
        <v>Qa Assistant; Quality Control Assistant; Qa Technician; Quality Assurance Associate; Quality Assurance Technician; Qa Support Assistant; Quality Control Technician; Quality Technician; Quality Controller; Quality Inspector; Qc Technician; Quality Specialist; Quality Control; Qa/Qc Assistant; Qa/Qc Technician; Qc Inspector; Qc Lab Technician; Qc Lab Staff; Industrial Quality Controller; Ndt Technician; Ndt Inspector; Product Test Technician; Quality Assistant; Quality Assurance Administrator; Quality Assurance Inspector; Quality Assurance Laboratory Technician; Quality Assurance Representative; Quality Assurance Specialist; Quality Technician I; Quality Assurance / Quality Control Technician</v>
      </c>
      <c r="J8165" s="238">
        <v>9</v>
      </c>
      <c r="K8165" s="238" t="str">
        <v>Individual Contributor</v>
      </c>
      <c r="L8165" s="243" t="str">
        <v>Support the process of conducting quality assurance of products, systems, or materials to ensure there are no defects and that quality is in line with company or national and international standards. Likely to involve inspections at any stage of operation in which close attention is necessary to detect defects.</v>
      </c>
      <c r="M8165" s="9" t="s">
        <v>2407</v>
      </c>
    </row>
    <row r="8166" spans="1:13" s="9" customFormat="1" ht="27" customHeight="1">
      <c r="A8166" s="238" t="str">
        <v>Cross-Industry</v>
      </c>
      <c r="B8166" s="238" t="str">
        <v>Cross-Sector</v>
      </c>
      <c r="C8166" s="241" t="str">
        <v>Quality Assurance</v>
      </c>
      <c r="D8166" s="238" t="str">
        <v>QA</v>
      </c>
      <c r="E8166" s="241" t="str">
        <v>Quality Assurance</v>
      </c>
      <c r="F8166" s="238" t="str">
        <v>QAA</v>
      </c>
      <c r="G8166" s="238">
        <v>11270</v>
      </c>
      <c r="H8166" s="241" t="str">
        <v>Quality Assurance Assistant I</v>
      </c>
      <c r="I8166" s="242" t="str">
        <v>Qa Assistant; Quality Control Assistant; Qa Technician; Quality Assurance Associate; Quality Assurance Technician; Qa Support Assistant; Quality Control Technician; Quality Technician; Quality Controller; Quality Inspector; Qc Technician; Quality Specialist; Quality Control; Qa/Qc Assistant; Qa/Qc Technician; Qc Inspector; Qc Lab Technician; Qc Lab Staff; Industrial Quality Controller; Ndt Technician; Ndt Inspector; Product Test Technician; Quality Assistant; Quality Assurance Administrator; Quality Assurance Inspector; Quality Assurance Laboratory Technician; Quality Assurance Representative; Quality Assurance Specialist; Quality Technician I; Quality Assurance / Quality Control Technician</v>
      </c>
      <c r="J8166" s="238">
        <v>8</v>
      </c>
      <c r="K8166" s="238" t="str">
        <v>Individual Contributor</v>
      </c>
      <c r="L8166" s="243" t="str">
        <v>Support the process of conducting quality assurance of products, systems, or materials to ensure there are no defects and that quality is in line with company or national and international standards. Likely to involve inspections at any stage of operation in which close attention is necessary to detect defects.</v>
      </c>
      <c r="M8166" s="9" t="s">
        <v>2407</v>
      </c>
    </row>
    <row r="8167" spans="1:13" s="9" customFormat="1" ht="27" customHeight="1">
      <c r="A8167" s="238" t="str">
        <v>Cross-Industry</v>
      </c>
      <c r="B8167" s="238" t="str">
        <v>Cross-Sector</v>
      </c>
      <c r="C8167" s="241" t="str">
        <v>Quality Assurance</v>
      </c>
      <c r="D8167" s="238" t="str">
        <v>QA</v>
      </c>
      <c r="E8167" s="241" t="str">
        <v>Compliance/Audit</v>
      </c>
      <c r="F8167" s="238" t="str">
        <v>QAB</v>
      </c>
      <c r="G8167" s="238">
        <v>10787</v>
      </c>
      <c r="H8167" s="241" t="str">
        <v>Head of Operational Audit</v>
      </c>
      <c r="I8167" s="242" t="str">
        <v>-</v>
      </c>
      <c r="J8167" s="238" t="str">
        <v>18-26</v>
      </c>
      <c r="K8167" s="238" t="str">
        <v>Executive</v>
      </c>
      <c r="L8167" s="243" t="str">
        <v>Lead the development of an audit strategy, the development of medium-term and short-term plans, the execution of audits, and the making of recommendations to improve processes, procedures, and systems in the organization.</v>
      </c>
      <c r="M8167" s="9" t="s">
        <v>2407</v>
      </c>
    </row>
    <row r="8168" spans="1:13" s="9" customFormat="1" ht="27" customHeight="1">
      <c r="A8168" s="238" t="str">
        <v>Cross-Industry</v>
      </c>
      <c r="B8168" s="238" t="str">
        <v>Cross-Sector</v>
      </c>
      <c r="C8168" s="241" t="str">
        <v>Quality Assurance</v>
      </c>
      <c r="D8168" s="238" t="str">
        <v>QA</v>
      </c>
      <c r="E8168" s="241" t="str">
        <v>Compliance/Audit</v>
      </c>
      <c r="F8168" s="238" t="str">
        <v>QAB</v>
      </c>
      <c r="G8168" s="238">
        <v>12060</v>
      </c>
      <c r="H8168" s="241" t="str">
        <v>Head of Compliance/Audit</v>
      </c>
      <c r="I8168" s="242" t="str">
        <v>Head of Compliance And Internal Audit; Chief Compliance Officer; Head of Risk And Compliance</v>
      </c>
      <c r="J8168" s="238" t="str">
        <v>18-25</v>
      </c>
      <c r="K8168" s="238" t="str">
        <v>Executive</v>
      </c>
      <c r="L8168" s="243" t="str">
        <v>Lead the interpretation of rules and regulations and their translation to the company level; oversee guidance to the organization on compliance issues; and build and maintain relationships with authorities.</v>
      </c>
      <c r="M8168" s="9" t="s">
        <v>2407</v>
      </c>
    </row>
    <row r="8169" spans="1:13" s="9" customFormat="1" ht="27" customHeight="1">
      <c r="A8169" s="238" t="str">
        <v>Cross-Industry</v>
      </c>
      <c r="B8169" s="238" t="str">
        <v>Cross-Sector</v>
      </c>
      <c r="C8169" s="241" t="str">
        <v>Quality Assurance</v>
      </c>
      <c r="D8169" s="238" t="str">
        <v>QA</v>
      </c>
      <c r="E8169" s="241" t="str">
        <v>Compliance/Audit</v>
      </c>
      <c r="F8169" s="238" t="str">
        <v>QAB</v>
      </c>
      <c r="G8169" s="238">
        <v>12062</v>
      </c>
      <c r="H8169" s="241" t="str">
        <v>VP Compliance/Audit</v>
      </c>
      <c r="I8169" s="242" t="str">
        <v>VP Audit And Compliance; VP Internal Audit; VP Regulatory Compliance; VP Risk And Compliance; Area Head of Compliance/Audit; Department Head of Compliance/Audit; Country Head of Compliance/Audit; EVP Compliance/Audit; SVP Compliance/Audit; Executive VP Compliance/Audit; Senior VP Compliance/Audit; Vice President Compliance/Audit</v>
      </c>
      <c r="J8169" s="238" t="str">
        <v>20-25</v>
      </c>
      <c r="K8169" s="238" t="str">
        <v>Executive</v>
      </c>
      <c r="L8169" s="243" t="str">
        <v>Lead the compliance/audi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mpliance/audit function.</v>
      </c>
      <c r="M8169" s="9" t="s">
        <v>2407</v>
      </c>
    </row>
    <row r="8170" spans="1:13" s="9" customFormat="1" ht="27" customHeight="1">
      <c r="A8170" s="238" t="str">
        <v>Cross-Industry</v>
      </c>
      <c r="B8170" s="238" t="str">
        <v>Cross-Sector</v>
      </c>
      <c r="C8170" s="241" t="str">
        <v>Quality Assurance</v>
      </c>
      <c r="D8170" s="238" t="str">
        <v>QA</v>
      </c>
      <c r="E8170" s="241" t="str">
        <v>Compliance/Audit</v>
      </c>
      <c r="F8170" s="238" t="str">
        <v>QAB</v>
      </c>
      <c r="G8170" s="238">
        <v>12063</v>
      </c>
      <c r="H8170" s="241" t="str">
        <v>Director Compliance/Audit</v>
      </c>
      <c r="I8170" s="242" t="str">
        <v>Director Internal Audit And Compliance; Compliance Director; Audit Director; Director Risk And Compliance; Internal Audit Director; Head of Quality Assurance; Quality Assurance Director; Quality Assurance Manager</v>
      </c>
      <c r="J8170" s="238" t="str">
        <v>19-23</v>
      </c>
      <c r="K8170" s="238" t="str">
        <v>Mid Level Manager</v>
      </c>
      <c r="L8170" s="243" t="str">
        <v>Direct several managers and supervisors who together manage the compliance/audit functional area. Develop and implement policy plans, processes, and procedures to enhance the performance and efficiency of the functional area.</v>
      </c>
      <c r="M8170" s="9" t="s">
        <v>2407</v>
      </c>
    </row>
    <row r="8171" spans="1:13" s="9" customFormat="1" ht="27" customHeight="1">
      <c r="A8171" s="238" t="str">
        <v>Cross-Industry</v>
      </c>
      <c r="B8171" s="238" t="str">
        <v>Cross-Sector</v>
      </c>
      <c r="C8171" s="241" t="str">
        <v>Quality Assurance</v>
      </c>
      <c r="D8171" s="238" t="str">
        <v>QA</v>
      </c>
      <c r="E8171" s="241" t="str">
        <v>Compliance/Audit</v>
      </c>
      <c r="F8171" s="238" t="str">
        <v>QAB</v>
      </c>
      <c r="G8171" s="238">
        <v>12329</v>
      </c>
      <c r="H8171" s="241" t="str">
        <v>Compliance Manager IV</v>
      </c>
      <c r="I8171" s="242" t="str">
        <v>Compliance Program Manager; Corporate Compliance Manager; Risk And Compliance Manager; Environmental Compliance Manager; Ethics &amp; Compliance Manager</v>
      </c>
      <c r="J8171" s="238">
        <v>20</v>
      </c>
      <c r="K8171" s="238" t="str">
        <v>Mid Level Manager</v>
      </c>
      <c r="L8171" s="243" t="str">
        <v>Manage a team of compliance officers and specialists to conduct internal audits in order to ensure compliance with outside regulatory requirements and internal policies.</v>
      </c>
      <c r="M8171" s="9" t="s">
        <v>2407</v>
      </c>
    </row>
    <row r="8172" spans="1:13" s="9" customFormat="1" ht="27" customHeight="1">
      <c r="A8172" s="238" t="str">
        <v>Cross-Industry</v>
      </c>
      <c r="B8172" s="238" t="str">
        <v>Cross-Sector</v>
      </c>
      <c r="C8172" s="241" t="str">
        <v>Quality Assurance</v>
      </c>
      <c r="D8172" s="238" t="str">
        <v>QA</v>
      </c>
      <c r="E8172" s="241" t="str">
        <v>Compliance/Audit</v>
      </c>
      <c r="F8172" s="238" t="str">
        <v>QAB</v>
      </c>
      <c r="G8172" s="238">
        <v>16075</v>
      </c>
      <c r="H8172" s="241" t="str">
        <v>Compliance Manager III</v>
      </c>
      <c r="I8172" s="242" t="str">
        <v>Compliance Program Manager; Corporate Compliance Manager; Risk And Compliance Manager; Environmental Compliance Manager; Ethics &amp; Compliance Manager</v>
      </c>
      <c r="J8172" s="238">
        <v>19</v>
      </c>
      <c r="K8172" s="238" t="str">
        <v>Mid Level Manager</v>
      </c>
      <c r="L8172" s="243" t="str">
        <v>Manage a team of compliance officers and specialists to conduct internal audits in order to ensure compliance with outside regulatory requirements and internal policies.</v>
      </c>
      <c r="M8172" s="9" t="s">
        <v>2407</v>
      </c>
    </row>
    <row r="8173" spans="1:13" s="9" customFormat="1" ht="27" customHeight="1">
      <c r="A8173" s="238" t="str">
        <v>Cross-Industry</v>
      </c>
      <c r="B8173" s="238" t="str">
        <v>Cross-Sector</v>
      </c>
      <c r="C8173" s="241" t="str">
        <v>Quality Assurance</v>
      </c>
      <c r="D8173" s="238" t="str">
        <v>QA</v>
      </c>
      <c r="E8173" s="241" t="str">
        <v>Compliance/Audit</v>
      </c>
      <c r="F8173" s="238" t="str">
        <v>QAB</v>
      </c>
      <c r="G8173" s="238">
        <v>11708</v>
      </c>
      <c r="H8173" s="241" t="str">
        <v>Compliance Manager II</v>
      </c>
      <c r="I8173" s="242" t="str">
        <v>Compliance Program Manager; Corporate Compliance Manager; Risk And Compliance Manager; Environmental Compliance Manager; Ethics &amp; Compliance Manager</v>
      </c>
      <c r="J8173" s="238">
        <v>18</v>
      </c>
      <c r="K8173" s="238" t="str">
        <v>Mid Level Manager</v>
      </c>
      <c r="L8173" s="243" t="str">
        <v>Manage a team of compliance officers and specialists to conduct internal audits in order to ensure compliance with outside regulatory requirements and internal policies.</v>
      </c>
      <c r="M8173" s="9" t="s">
        <v>2407</v>
      </c>
    </row>
    <row r="8174" spans="1:13" s="9" customFormat="1" ht="27" customHeight="1">
      <c r="A8174" s="238" t="str">
        <v>Cross-Industry</v>
      </c>
      <c r="B8174" s="238" t="str">
        <v>Cross-Sector</v>
      </c>
      <c r="C8174" s="241" t="str">
        <v>Quality Assurance</v>
      </c>
      <c r="D8174" s="238" t="str">
        <v>QA</v>
      </c>
      <c r="E8174" s="241" t="str">
        <v>Compliance/Audit</v>
      </c>
      <c r="F8174" s="238" t="str">
        <v>QAB</v>
      </c>
      <c r="G8174" s="238">
        <v>12330</v>
      </c>
      <c r="H8174" s="241" t="str">
        <v>Compliance Manager I</v>
      </c>
      <c r="I8174" s="242" t="str">
        <v>Compliance Program Manager; Corporate Compliance Manager; Risk And Compliance Manager; Environmental Compliance Manager; Ethics &amp; Compliance Manager</v>
      </c>
      <c r="J8174" s="238">
        <v>17</v>
      </c>
      <c r="K8174" s="238" t="str">
        <v>Front Line Manager</v>
      </c>
      <c r="L8174" s="243" t="str">
        <v>Manage a team of compliance officers and specialists to conduct internal audits in order to ensure compliance with outside regulatory requirements and internal policies.</v>
      </c>
      <c r="M8174" s="9" t="s">
        <v>2407</v>
      </c>
    </row>
    <row r="8175" spans="1:13" s="9" customFormat="1" ht="27" customHeight="1">
      <c r="A8175" s="238" t="str">
        <v>Cross-Industry</v>
      </c>
      <c r="B8175" s="238" t="str">
        <v>Cross-Sector</v>
      </c>
      <c r="C8175" s="241" t="str">
        <v>Quality Assurance</v>
      </c>
      <c r="D8175" s="238" t="str">
        <v>QA</v>
      </c>
      <c r="E8175" s="241" t="str">
        <v>Compliance/Audit</v>
      </c>
      <c r="F8175" s="238" t="str">
        <v>QAB</v>
      </c>
      <c r="G8175" s="238">
        <v>16096</v>
      </c>
      <c r="H8175" s="241" t="str">
        <v>Compliance Audit Manager IV</v>
      </c>
      <c r="I8175" s="242" t="str">
        <v>Audit And Compliance Manager; Internal Audit Manager; Regulatory Compliance Audit Manager; Operational Audit Manager</v>
      </c>
      <c r="J8175" s="238">
        <v>19</v>
      </c>
      <c r="K8175" s="238" t="str">
        <v>Mid Level Manager</v>
      </c>
      <c r="L8175" s="243" t="str">
        <v>Manage a team of compliance/audit officers and specialists to conduct internal audits in order to ensure compliance with outside regulatory requirements and internal policies.</v>
      </c>
      <c r="M8175" s="9" t="s">
        <v>2407</v>
      </c>
    </row>
    <row r="8176" spans="1:13" s="9" customFormat="1" ht="27" customHeight="1">
      <c r="A8176" s="238" t="str">
        <v>Cross-Industry</v>
      </c>
      <c r="B8176" s="238" t="str">
        <v>Cross-Sector</v>
      </c>
      <c r="C8176" s="241" t="str">
        <v>Quality Assurance</v>
      </c>
      <c r="D8176" s="238" t="str">
        <v>QA</v>
      </c>
      <c r="E8176" s="241" t="str">
        <v>Compliance/Audit</v>
      </c>
      <c r="F8176" s="238" t="str">
        <v>QAB</v>
      </c>
      <c r="G8176" s="238">
        <v>16093</v>
      </c>
      <c r="H8176" s="241" t="str">
        <v>Compliance Audit Manager III</v>
      </c>
      <c r="I8176" s="242" t="str">
        <v>Audit And Compliance Manager; Internal Audit Manager; Regulatory Compliance Audit Manager; Operational Audit Manager</v>
      </c>
      <c r="J8176" s="238">
        <v>18</v>
      </c>
      <c r="K8176" s="238" t="str">
        <v>Mid Level Manager</v>
      </c>
      <c r="L8176" s="243" t="str">
        <v>Manage a team of compliance/audit officers and specialists to conduct internal audits in order to ensure compliance with outside regulatory requirements and internal policies.</v>
      </c>
      <c r="M8176" s="9" t="s">
        <v>2407</v>
      </c>
    </row>
    <row r="8177" spans="1:13" s="9" customFormat="1" ht="27" customHeight="1">
      <c r="A8177" s="238" t="str">
        <v>Cross-Industry</v>
      </c>
      <c r="B8177" s="238" t="str">
        <v>Cross-Sector</v>
      </c>
      <c r="C8177" s="241" t="str">
        <v>Quality Assurance</v>
      </c>
      <c r="D8177" s="238" t="str">
        <v>QA</v>
      </c>
      <c r="E8177" s="241" t="str">
        <v>Compliance/Audit</v>
      </c>
      <c r="F8177" s="238" t="str">
        <v>QAB</v>
      </c>
      <c r="G8177" s="238">
        <v>16092</v>
      </c>
      <c r="H8177" s="241" t="str">
        <v>Compliance Audit Manager II</v>
      </c>
      <c r="I8177" s="242" t="str">
        <v>Audit And Compliance Manager; Internal Audit Manager; Regulatory Compliance Audit Manager; Operational Audit Manager</v>
      </c>
      <c r="J8177" s="238">
        <v>17</v>
      </c>
      <c r="K8177" s="238" t="str">
        <v>Front Line Manager</v>
      </c>
      <c r="L8177" s="243" t="str">
        <v>Manage a team of compliance/audit officers and specialists to conduct internal audits in order to ensure compliance with outside regulatory requirements and internal policies.</v>
      </c>
      <c r="M8177" s="9" t="s">
        <v>2407</v>
      </c>
    </row>
    <row r="8178" spans="1:13" s="9" customFormat="1" ht="27" customHeight="1">
      <c r="A8178" s="238" t="str">
        <v>Cross-Industry</v>
      </c>
      <c r="B8178" s="238" t="str">
        <v>Cross-Sector</v>
      </c>
      <c r="C8178" s="241" t="str">
        <v>Quality Assurance</v>
      </c>
      <c r="D8178" s="238" t="str">
        <v>QA</v>
      </c>
      <c r="E8178" s="241" t="str">
        <v>Compliance/Audit</v>
      </c>
      <c r="F8178" s="238" t="str">
        <v>QAB</v>
      </c>
      <c r="G8178" s="238">
        <v>16088</v>
      </c>
      <c r="H8178" s="241" t="str">
        <v>Compliance Audit Manager I</v>
      </c>
      <c r="I8178" s="242" t="str">
        <v>Audit And Compliance Manager; Internal Audit Manager; Regulatory Compliance Audit Manager; Operational Audit Manager</v>
      </c>
      <c r="J8178" s="238">
        <v>16</v>
      </c>
      <c r="K8178" s="238" t="str">
        <v>Front Line Manager</v>
      </c>
      <c r="L8178" s="243" t="str">
        <v>Manage a team of compliance/audit officers and specialists to conduct internal audits in order to ensure compliance with outside regulatory requirements and internal policies.</v>
      </c>
      <c r="M8178" s="9" t="s">
        <v>2407</v>
      </c>
    </row>
    <row r="8179" spans="1:13" s="9" customFormat="1" ht="27" customHeight="1">
      <c r="A8179" s="238" t="str">
        <v>Cross-Industry</v>
      </c>
      <c r="B8179" s="238" t="str">
        <v>Cross-Sector</v>
      </c>
      <c r="C8179" s="241" t="str">
        <v>Quality Assurance</v>
      </c>
      <c r="D8179" s="238" t="str">
        <v>QA</v>
      </c>
      <c r="E8179" s="241" t="str">
        <v>Compliance/Audit</v>
      </c>
      <c r="F8179" s="238" t="str">
        <v>QAB</v>
      </c>
      <c r="G8179" s="238">
        <v>16087</v>
      </c>
      <c r="H8179" s="241" t="str">
        <v>Compliance Specialist V</v>
      </c>
      <c r="I8179" s="242" t="str">
        <v>Corporate Compliance Specialist; Compliance Professional; Compliance Expert; Ethics &amp; Compliance Specialist</v>
      </c>
      <c r="J8179" s="238">
        <v>19</v>
      </c>
      <c r="K8179" s="238" t="str">
        <v>Individual Contributor</v>
      </c>
      <c r="L8179" s="243" t="str">
        <v>Conduct internal audits to ensure compliance with regulatory requirements and internal policies, and develop and implement compliance policies in liaison with regulators. Assess and report on compliance risks, investigate incidents, and take action to ensure compliance. Possess knowledge of government laws and regulations affecting the company’s business area, and the ability to interpret laws and regulations in light of operations. Ensure all external regulatory frameworks are complied with within reasonable risk and cost parameters.</v>
      </c>
      <c r="M8179" s="9" t="s">
        <v>2407</v>
      </c>
    </row>
    <row r="8180" spans="1:13" s="9" customFormat="1" ht="27" customHeight="1">
      <c r="A8180" s="238" t="str">
        <v>Cross-Industry</v>
      </c>
      <c r="B8180" s="238" t="str">
        <v>Cross-Sector</v>
      </c>
      <c r="C8180" s="241" t="str">
        <v>Quality Assurance</v>
      </c>
      <c r="D8180" s="238" t="str">
        <v>QA</v>
      </c>
      <c r="E8180" s="241" t="str">
        <v>Compliance/Audit</v>
      </c>
      <c r="F8180" s="238" t="str">
        <v>QAB</v>
      </c>
      <c r="G8180" s="238">
        <v>16086</v>
      </c>
      <c r="H8180" s="241" t="str">
        <v>Compliance Specialist IV</v>
      </c>
      <c r="I8180" s="242" t="str">
        <v>Corporate Compliance Specialist; Compliance Professional; Compliance Expert; Ethics &amp; Compliance Specialist</v>
      </c>
      <c r="J8180" s="238">
        <v>18</v>
      </c>
      <c r="K8180" s="238" t="str">
        <v>Individual Contributor</v>
      </c>
      <c r="L8180" s="243" t="str">
        <v>Conduct internal audits to ensure compliance with regulatory requirements and internal policies, and develop and implement compliance policies in liaison with regulators. Assess and report on compliance risks, investigate incidents, and take action to ensure compliance. Possess knowledge of government laws and regulations affecting the company’s business area, and the ability to interpret laws and regulations in light of operations. Ensure all external regulatory frameworks are complied with within reasonable risk and cost parameters.</v>
      </c>
      <c r="M8180" s="9" t="s">
        <v>2407</v>
      </c>
    </row>
    <row r="8181" spans="1:13" s="9" customFormat="1" ht="27" customHeight="1">
      <c r="A8181" s="238" t="str">
        <v>Cross-Industry</v>
      </c>
      <c r="B8181" s="238" t="str">
        <v>Cross-Sector</v>
      </c>
      <c r="C8181" s="241" t="str">
        <v>Quality Assurance</v>
      </c>
      <c r="D8181" s="238" t="str">
        <v>QA</v>
      </c>
      <c r="E8181" s="241" t="str">
        <v>Compliance/Audit</v>
      </c>
      <c r="F8181" s="238" t="str">
        <v>QAB</v>
      </c>
      <c r="G8181" s="238">
        <v>16085</v>
      </c>
      <c r="H8181" s="241" t="str">
        <v>Compliance Specialist III</v>
      </c>
      <c r="I8181" s="242" t="str">
        <v>Corporate Compliance Specialist; Compliance Professional; Compliance Expert; Ethics &amp; Compliance Specialist</v>
      </c>
      <c r="J8181" s="238">
        <v>17</v>
      </c>
      <c r="K8181" s="238" t="str">
        <v>Individual Contributor</v>
      </c>
      <c r="L8181" s="243" t="str">
        <v>Conduct internal audits to ensure compliance with regulatory requirements and internal policies, and develop and implement compliance policies in liaison with regulators. Assess and report on compliance risks, investigate incidents, and take action to ensure compliance. Possess knowledge of government laws and regulations affecting the company’s business area, and the ability to interpret laws and regulations in light of operations. Ensure all external regulatory frameworks are complied with within reasonable risk and cost parameters.</v>
      </c>
      <c r="M8181" s="9" t="s">
        <v>2407</v>
      </c>
    </row>
    <row r="8182" spans="1:13" s="9" customFormat="1" ht="27" customHeight="1">
      <c r="A8182" s="238" t="str">
        <v>Cross-Industry</v>
      </c>
      <c r="B8182" s="238" t="str">
        <v>Cross-Sector</v>
      </c>
      <c r="C8182" s="241" t="str">
        <v>Quality Assurance</v>
      </c>
      <c r="D8182" s="238" t="str">
        <v>QA</v>
      </c>
      <c r="E8182" s="241" t="str">
        <v>Compliance/Audit</v>
      </c>
      <c r="F8182" s="238" t="str">
        <v>QAB</v>
      </c>
      <c r="G8182" s="238">
        <v>16084</v>
      </c>
      <c r="H8182" s="241" t="str">
        <v>Compliance Specialist II</v>
      </c>
      <c r="I8182" s="242" t="str">
        <v>Corporate Compliance Specialist; Compliance Professional; Compliance Expert; Ethics &amp; Compliance Specialist</v>
      </c>
      <c r="J8182" s="238">
        <v>16</v>
      </c>
      <c r="K8182" s="238" t="str">
        <v>Individual Contributor</v>
      </c>
      <c r="L8182" s="243" t="str">
        <v>Conduct internal audits to ensure compliance with regulatory requirements and internal policies, and develop and implement compliance policies in liaison with regulators. Assess and report on compliance risks, investigate incidents, and take action to ensure compliance. Possess knowledge of government laws and regulations affecting the company’s business area, and the ability to interpret laws and regulations in light of operations. Ensure all external regulatory frameworks are complied with within reasonable risk and cost parameters.</v>
      </c>
      <c r="M8182" s="9" t="s">
        <v>2407</v>
      </c>
    </row>
    <row r="8183" spans="1:13" s="9" customFormat="1" ht="27" customHeight="1">
      <c r="A8183" s="238" t="str">
        <v>Cross-Industry</v>
      </c>
      <c r="B8183" s="238" t="str">
        <v>Cross-Sector</v>
      </c>
      <c r="C8183" s="241" t="str">
        <v>Quality Assurance</v>
      </c>
      <c r="D8183" s="238" t="str">
        <v>QA</v>
      </c>
      <c r="E8183" s="241" t="str">
        <v>Compliance/Audit</v>
      </c>
      <c r="F8183" s="238" t="str">
        <v>QAB</v>
      </c>
      <c r="G8183" s="238">
        <v>16083</v>
      </c>
      <c r="H8183" s="241" t="str">
        <v>Compliance Specialist I</v>
      </c>
      <c r="I8183" s="242" t="str">
        <v>Corporate Compliance Specialist; Compliance Professional; Compliance Expert; Ethics &amp; Compliance Specialist</v>
      </c>
      <c r="J8183" s="238">
        <v>15</v>
      </c>
      <c r="K8183" s="238" t="str">
        <v>Individual Contributor</v>
      </c>
      <c r="L8183" s="243" t="str">
        <v>Conduct internal audits to ensure compliance with regulatory requirements and internal policies, and develop and implement compliance policies in liaison with regulators. Assess and report on compliance risks, investigate incidents, and take action to ensure compliance. Possess knowledge of government laws and regulations affecting the company’s business area, and the ability to interpret laws and regulations in light of operations. Ensure all external regulatory frameworks are complied with within reasonable risk and cost parameters.</v>
      </c>
      <c r="M8183" s="9" t="s">
        <v>2407</v>
      </c>
    </row>
    <row r="8184" spans="1:13" s="9" customFormat="1" ht="27" customHeight="1">
      <c r="A8184" s="238" t="str">
        <v>Cross-Industry</v>
      </c>
      <c r="B8184" s="238" t="str">
        <v>Cross-Sector</v>
      </c>
      <c r="C8184" s="241" t="str">
        <v>Quality Assurance</v>
      </c>
      <c r="D8184" s="238" t="str">
        <v>QA</v>
      </c>
      <c r="E8184" s="241" t="str">
        <v>Compliance/Audit</v>
      </c>
      <c r="F8184" s="238" t="str">
        <v>QAB</v>
      </c>
      <c r="G8184" s="238">
        <v>12331</v>
      </c>
      <c r="H8184" s="241" t="str">
        <v>Compliance Officer IV</v>
      </c>
      <c r="I8184" s="242" t="str">
        <v>Corporate Compliance Officer; Compliance Analyst; Compliance Administrator; Ethics &amp; Compliance Officer</v>
      </c>
      <c r="J8184" s="238">
        <v>17</v>
      </c>
      <c r="K8184" s="238" t="str">
        <v>Individual Contributor</v>
      </c>
      <c r="L8184" s="243" t="str">
        <v>Ensure all external regulatory frameworks translated into compliance policies are implemented in the organization's operations. Interpret laws and regulations in light of operations. Work with line managers on designing and executing compliance processes within reasonable cost and risk parameters to meet the compliance policy. Implement appropriate risk identification and measurement methodologies. Act as liaison with department managers to communicate compliance requirements and ensure implementation of related policies, procedures, and training programs. Perform timely review of documentation for compliance with regulation. Recommend changes to the organization's policy and procedures to ensure compliance. Serve as the primary information contact for state regulatory agency examiners. Ensure timely filing of regulatory reports. May provide guidance to other auditors assigned to compliance-related projects.</v>
      </c>
      <c r="M8184" s="9" t="s">
        <v>2407</v>
      </c>
    </row>
    <row r="8185" spans="1:13" s="9" customFormat="1" ht="27" customHeight="1">
      <c r="A8185" s="238" t="str">
        <v>Cross-Industry</v>
      </c>
      <c r="B8185" s="238" t="str">
        <v>Cross-Sector</v>
      </c>
      <c r="C8185" s="241" t="str">
        <v>Quality Assurance</v>
      </c>
      <c r="D8185" s="238" t="str">
        <v>QA</v>
      </c>
      <c r="E8185" s="241" t="str">
        <v>Compliance/Audit</v>
      </c>
      <c r="F8185" s="238" t="str">
        <v>QAB</v>
      </c>
      <c r="G8185" s="238">
        <v>11709</v>
      </c>
      <c r="H8185" s="241" t="str">
        <v>Compliance Officer III</v>
      </c>
      <c r="I8185" s="242" t="str">
        <v>Corporate Compliance Officer; Compliance Analyst; Compliance Administrator; Ethics &amp; Compliance Officer</v>
      </c>
      <c r="J8185" s="238">
        <v>16</v>
      </c>
      <c r="K8185" s="238" t="str">
        <v>Individual Contributor</v>
      </c>
      <c r="L8185" s="243" t="str">
        <v>Ensure all external regulatory frameworks translated into compliance policies are implemented in the organization's operations. Interpret laws and regulations in light of operations. Work with line managers on designing and executing compliance processes within reasonable cost and risk parameters to meet the compliance policy. Implement appropriate risk identification and measurement methodologies. Act as liaison with department managers to communicate compliance requirements and ensure implementation of related policies, procedures, and training programs. Perform timely review of documentation for compliance with regulation. Recommend changes to the organization's policy and procedures to ensure compliance. Serve as the primary information contact for state regulatory agency examiners. Ensure timely filing of regulatory reports. May provide guidance to other auditors assigned to compliance-related projects.</v>
      </c>
      <c r="M8185" s="9" t="s">
        <v>2407</v>
      </c>
    </row>
    <row r="8186" spans="1:13" s="9" customFormat="1" ht="27" customHeight="1">
      <c r="A8186" s="238" t="str">
        <v>Cross-Industry</v>
      </c>
      <c r="B8186" s="238" t="str">
        <v>Cross-Sector</v>
      </c>
      <c r="C8186" s="241" t="str">
        <v>Quality Assurance</v>
      </c>
      <c r="D8186" s="238" t="str">
        <v>QA</v>
      </c>
      <c r="E8186" s="241" t="str">
        <v>Compliance/Audit</v>
      </c>
      <c r="F8186" s="238" t="str">
        <v>QAB</v>
      </c>
      <c r="G8186" s="238">
        <v>16076</v>
      </c>
      <c r="H8186" s="241" t="str">
        <v>Compliance Officer II</v>
      </c>
      <c r="I8186" s="242" t="str">
        <v>Corporate Compliance Officer; Compliance Analyst; Compliance Administrator; Ethics &amp; Compliance Officer</v>
      </c>
      <c r="J8186" s="238">
        <v>15</v>
      </c>
      <c r="K8186" s="238" t="str">
        <v>Individual Contributor</v>
      </c>
      <c r="L8186" s="243" t="str">
        <v>Ensure all external regulatory frameworks translated into compliance policies are implemented in the organization's operations. Interpret laws and regulations in light of operations. Work with line managers on designing and executing compliance processes within reasonable cost and risk parameters to meet the compliance policy. Implement appropriate risk identification and measurement methodologies. Act as liaison with department managers to communicate compliance requirements and ensure implementation of related policies, procedures, and training programs. Perform timely review of documentation for compliance with regulation. Recommend changes to the organization's policy and procedures to ensure compliance. Serve as the primary information contact for state regulatory agency examiners. Ensure timely filing of regulatory reports. May provide guidance to other auditors assigned to compliance-related projects.</v>
      </c>
      <c r="M8186" s="9" t="s">
        <v>2407</v>
      </c>
    </row>
    <row r="8187" spans="1:13" s="9" customFormat="1" ht="27" customHeight="1">
      <c r="A8187" s="238" t="str">
        <v>Cross-Industry</v>
      </c>
      <c r="B8187" s="238" t="str">
        <v>Cross-Sector</v>
      </c>
      <c r="C8187" s="241" t="str">
        <v>Quality Assurance</v>
      </c>
      <c r="D8187" s="238" t="str">
        <v>QA</v>
      </c>
      <c r="E8187" s="241" t="str">
        <v>Compliance/Audit</v>
      </c>
      <c r="F8187" s="238" t="str">
        <v>QAB</v>
      </c>
      <c r="G8187" s="238">
        <v>11711</v>
      </c>
      <c r="H8187" s="241" t="str">
        <v>Compliance Officer I</v>
      </c>
      <c r="I8187" s="242" t="str">
        <v>Corporate Compliance Officer; Compliance Analyst; Compliance Administrator; Ethics &amp; Compliance Officer</v>
      </c>
      <c r="J8187" s="238">
        <v>14</v>
      </c>
      <c r="K8187" s="238" t="str">
        <v>Individual Contributor</v>
      </c>
      <c r="L8187" s="243" t="str">
        <v>Ensure all external regulatory frameworks translated into compliance policies are implemented in the organization's operations. Interpret laws and regulations in light of operations. Work with line managers on designing and executing compliance processes within reasonable cost and risk parameters to meet the compliance policy. Implement appropriate risk identification and measurement methodologies. Act as liaison with department managers to communicate compliance requirements and ensure implementation of related policies, procedures, and training programs. Perform timely review of documentation for compliance with regulation. Recommend changes to the organization's policy and procedures to ensure compliance. Serve as the primary information contact for state regulatory agency examiners. Ensure timely filing of regulatory reports. May provide guidance to other auditors assigned to compliance-related projects.</v>
      </c>
      <c r="M8187" s="9" t="s">
        <v>2407</v>
      </c>
    </row>
    <row r="8188" spans="1:13" s="9" customFormat="1" ht="27" customHeight="1">
      <c r="A8188" s="238" t="str">
        <v>Cross-Industry</v>
      </c>
      <c r="B8188" s="238" t="str">
        <v>Cross-Sector</v>
      </c>
      <c r="C8188" s="241" t="str">
        <v>Quality Assurance</v>
      </c>
      <c r="D8188" s="238" t="str">
        <v>QA</v>
      </c>
      <c r="E8188" s="241" t="str">
        <v>Compliance/Audit</v>
      </c>
      <c r="F8188" s="238" t="str">
        <v>QAB</v>
      </c>
      <c r="G8188" s="238">
        <v>16082</v>
      </c>
      <c r="H8188" s="241" t="str">
        <v>Compliance Auditor IV</v>
      </c>
      <c r="I8188" s="242" t="str">
        <v>Regulatory Compliance Auditor; Internal Compliance Auditor; Auditor; Internal Auditor; Operations Auditor</v>
      </c>
      <c r="J8188" s="238">
        <v>17</v>
      </c>
      <c r="K8188" s="238" t="str">
        <v>Individual Contributor</v>
      </c>
      <c r="L8188" s="243" t="str">
        <v>Conduct internal audits to ensure compliance with outside regulatory requirements and internal policies. Recommend change through presentation of facts and/or legislation. Possess knowledge of government laws and regulations affecting the company’s business area, and the ability to interpret laws and regulations in light of operations.</v>
      </c>
      <c r="M8188" s="9" t="s">
        <v>2407</v>
      </c>
    </row>
    <row r="8189" spans="1:13" s="9" customFormat="1" ht="27" customHeight="1">
      <c r="A8189" s="238" t="str">
        <v>Cross-Industry</v>
      </c>
      <c r="B8189" s="238" t="str">
        <v>Cross-Sector</v>
      </c>
      <c r="C8189" s="241" t="str">
        <v>Quality Assurance</v>
      </c>
      <c r="D8189" s="238" t="str">
        <v>QA</v>
      </c>
      <c r="E8189" s="241" t="str">
        <v>Compliance/Audit</v>
      </c>
      <c r="F8189" s="238" t="str">
        <v>QAB</v>
      </c>
      <c r="G8189" s="238">
        <v>16079</v>
      </c>
      <c r="H8189" s="241" t="str">
        <v>Compliance Auditor III</v>
      </c>
      <c r="I8189" s="242" t="str">
        <v>Regulatory Compliance Auditor; Internal Compliance Auditor; Auditor; Internal Auditor; Operations Auditor</v>
      </c>
      <c r="J8189" s="238">
        <v>16</v>
      </c>
      <c r="K8189" s="238" t="str">
        <v>Individual Contributor</v>
      </c>
      <c r="L8189" s="243" t="str">
        <v>Conduct internal audits to ensure compliance with outside regulatory requirements and internal policies. Recommend change through presentation of facts and/or legislation. Possess knowledge of government laws and regulations affecting the company’s business area, and the ability to interpret laws and regulations in light of operations.</v>
      </c>
      <c r="M8189" s="9" t="s">
        <v>2407</v>
      </c>
    </row>
    <row r="8190" spans="1:13" s="9" customFormat="1" ht="27" customHeight="1">
      <c r="A8190" s="238" t="str">
        <v>Cross-Industry</v>
      </c>
      <c r="B8190" s="238" t="str">
        <v>Cross-Sector</v>
      </c>
      <c r="C8190" s="241" t="str">
        <v>Quality Assurance</v>
      </c>
      <c r="D8190" s="238" t="str">
        <v>QA</v>
      </c>
      <c r="E8190" s="241" t="str">
        <v>Compliance/Audit</v>
      </c>
      <c r="F8190" s="238" t="str">
        <v>QAB</v>
      </c>
      <c r="G8190" s="238">
        <v>16078</v>
      </c>
      <c r="H8190" s="241" t="str">
        <v>Compliance Auditor II</v>
      </c>
      <c r="I8190" s="242" t="str">
        <v>Regulatory Compliance Auditor; Internal Compliance Auditor; Auditor; Internal Auditor; Operations Auditor</v>
      </c>
      <c r="J8190" s="238">
        <v>15</v>
      </c>
      <c r="K8190" s="238" t="str">
        <v>Individual Contributor</v>
      </c>
      <c r="L8190" s="243" t="str">
        <v>Conduct internal audits to ensure compliance with outside regulatory requirements and internal policies. Recommend change through presentation of facts and/or legislation. Possess knowledge of government laws and regulations affecting the company’s business area, and the ability to interpret laws and regulations in light of operations.</v>
      </c>
      <c r="M8190" s="9" t="s">
        <v>2407</v>
      </c>
    </row>
    <row r="8191" spans="1:13" s="9" customFormat="1" ht="27" customHeight="1">
      <c r="A8191" s="238" t="str">
        <v>Cross-Industry</v>
      </c>
      <c r="B8191" s="238" t="str">
        <v>Cross-Sector</v>
      </c>
      <c r="C8191" s="241" t="str">
        <v>Quality Assurance</v>
      </c>
      <c r="D8191" s="238" t="str">
        <v>QA</v>
      </c>
      <c r="E8191" s="241" t="str">
        <v>Compliance/Audit</v>
      </c>
      <c r="F8191" s="238" t="str">
        <v>QAB</v>
      </c>
      <c r="G8191" s="238">
        <v>16077</v>
      </c>
      <c r="H8191" s="241" t="str">
        <v>Compliance Auditor I</v>
      </c>
      <c r="I8191" s="242" t="str">
        <v>Regulatory Compliance Auditor; Internal Compliance Auditor; Auditor; Internal Auditor; Operations Auditor</v>
      </c>
      <c r="J8191" s="238">
        <v>14</v>
      </c>
      <c r="K8191" s="238" t="str">
        <v>Individual Contributor</v>
      </c>
      <c r="L8191" s="243" t="str">
        <v>Conduct internal audits to ensure compliance with outside regulatory requirements and internal policies. Recommend change through presentation of facts and/or legislation. Possess knowledge of government laws and regulations affecting the company’s business area, and the ability to interpret laws and regulations in light of operations.</v>
      </c>
      <c r="M8191" s="9" t="s">
        <v>2407</v>
      </c>
    </row>
    <row r="8192" spans="1:13" s="9" customFormat="1" ht="27" customHeight="1">
      <c r="A8192" s="238" t="str">
        <v>Cross-Industry</v>
      </c>
      <c r="B8192" s="238" t="str">
        <v>Cross-Sector</v>
      </c>
      <c r="C8192" s="241" t="str">
        <v>Quality Assurance</v>
      </c>
      <c r="D8192" s="238" t="str">
        <v>QA</v>
      </c>
      <c r="E8192" s="241" t="str">
        <v>Compliance/Audit</v>
      </c>
      <c r="F8192" s="238" t="str">
        <v>QAB</v>
      </c>
      <c r="G8192" s="238">
        <v>17023</v>
      </c>
      <c r="H8192" s="241" t="str">
        <v>Quality Inspector/Sampler III</v>
      </c>
      <c r="I8192" s="242" t="str">
        <v>Product Quality Inspector; Quality Control Inspector; Qc Inspector; Material Sampler; Quality Controller; Inspection Technician; Inspector</v>
      </c>
      <c r="J8192" s="238">
        <v>13</v>
      </c>
      <c r="K8192" s="238" t="str">
        <v>Individual Contributor</v>
      </c>
      <c r="L8192" s="243" t="str">
        <v>Evaluate the production process, implement the validation protocol, and ensure the protocol is being followed in accordance with the rules and regulations. Monitor the rollout of validation steps of the production process. Gather results of the materials control and monitors the parameters of validation and qualification. Select sample and measure their quality. Conduct test as defined by quality protocol.</v>
      </c>
      <c r="M8192" s="9" t="s">
        <v>2407</v>
      </c>
    </row>
    <row r="8193" spans="1:13" s="9" customFormat="1" ht="27" customHeight="1">
      <c r="A8193" s="238" t="str">
        <v>Cross-Industry</v>
      </c>
      <c r="B8193" s="238" t="str">
        <v>Cross-Sector</v>
      </c>
      <c r="C8193" s="241" t="str">
        <v>Quality Assurance</v>
      </c>
      <c r="D8193" s="238" t="str">
        <v>QA</v>
      </c>
      <c r="E8193" s="241" t="str">
        <v>Compliance/Audit</v>
      </c>
      <c r="F8193" s="238" t="str">
        <v>QAB</v>
      </c>
      <c r="G8193" s="238">
        <v>12334</v>
      </c>
      <c r="H8193" s="241" t="str">
        <v>Quality Inspector/Sampler II</v>
      </c>
      <c r="I8193" s="242" t="str">
        <v>Product Quality Inspector; Quality Control Inspector; Qc Inspector; Material Sampler; Quality Controller; Inspection Technician; Inspector</v>
      </c>
      <c r="J8193" s="238">
        <v>12</v>
      </c>
      <c r="K8193" s="238" t="str">
        <v>Individual Contributor</v>
      </c>
      <c r="L8193" s="243" t="str">
        <v>Evaluate the production process, implement the validation protocol, and ensure the protocol is being followed in accordance with the rules and regulations. Monitor the rollout of validation steps of the production process. Gather results of the materials control and monitors the parameters of validation and qualification. Select sample and measure their quality. Conduct test as defined by quality protocol.</v>
      </c>
      <c r="M8193" s="9" t="s">
        <v>2407</v>
      </c>
    </row>
    <row r="8194" spans="1:13" s="9" customFormat="1" ht="27" customHeight="1">
      <c r="A8194" s="238" t="str">
        <v>Cross-Industry</v>
      </c>
      <c r="B8194" s="238" t="str">
        <v>Cross-Sector</v>
      </c>
      <c r="C8194" s="241" t="str">
        <v>Quality Assurance</v>
      </c>
      <c r="D8194" s="238" t="str">
        <v>QA</v>
      </c>
      <c r="E8194" s="241" t="str">
        <v>Compliance/Audit</v>
      </c>
      <c r="F8194" s="238" t="str">
        <v>QAB</v>
      </c>
      <c r="G8194" s="238">
        <v>17022</v>
      </c>
      <c r="H8194" s="241" t="str">
        <v>Quality Inspector/Sampler I</v>
      </c>
      <c r="I8194" s="242" t="str">
        <v>Product Quality Inspector; Quality Control Inspector; Qc Inspector; Material Sampler; Quality Controller; Inspection Technician; Inspector</v>
      </c>
      <c r="J8194" s="238">
        <v>11</v>
      </c>
      <c r="K8194" s="238" t="str">
        <v>Individual Contributor</v>
      </c>
      <c r="L8194" s="243" t="str">
        <v>Evaluate the production process, implement the validation protocol, and ensure the protocol is being followed in accordance with the rules and regulations. Monitor the rollout of validation steps of the production process. Gather results of the materials control and monitors the parameters of validation and qualification. Select sample and measure their quality. Conduct test as defined by quality protocol.</v>
      </c>
      <c r="M8194" s="9" t="s">
        <v>2407</v>
      </c>
    </row>
    <row r="8195" spans="1:13" s="9" customFormat="1" ht="27" customHeight="1">
      <c r="A8195" s="238" t="str">
        <v>Cross-Industry</v>
      </c>
      <c r="B8195" s="238" t="str">
        <v>Cross-Sector</v>
      </c>
      <c r="C8195" s="241" t="str">
        <v>Quality Assurance</v>
      </c>
      <c r="D8195" s="238" t="str">
        <v>QA</v>
      </c>
      <c r="E8195" s="241" t="str">
        <v>Quality Assurance - General</v>
      </c>
      <c r="F8195" s="238" t="str">
        <v>QAX</v>
      </c>
      <c r="G8195" s="238">
        <v>21046</v>
      </c>
      <c r="H8195" s="241" t="str">
        <v>Quality Engineer IV</v>
      </c>
      <c r="I8195" s="242" t="str">
        <v>Qa Engineer; Product Quality Engineer; Qa/Qc Engineer; Process Quality Engineer; Quality Professional; Product Test Engineer; Quality Assurance Engineer; Supplier Quality Engineer</v>
      </c>
      <c r="J8195" s="238">
        <v>17</v>
      </c>
      <c r="K8195" s="238" t="str">
        <v>Individual Contributor</v>
      </c>
      <c r="L8195" s="243" t="str">
        <v>Collaborate with quality assurance and quality control teams to develop processes, test procedures, and implement systems that ensure the products and processes fulfill quality standards, meet rules and regulations, and satisfy client expectations.</v>
      </c>
      <c r="M8195" s="9" t="s">
        <v>2407</v>
      </c>
    </row>
    <row r="8196" spans="1:13" s="9" customFormat="1" ht="27" customHeight="1">
      <c r="A8196" s="238" t="str">
        <v>Cross-Industry</v>
      </c>
      <c r="B8196" s="238" t="str">
        <v>Cross-Sector</v>
      </c>
      <c r="C8196" s="241" t="str">
        <v>Quality Assurance</v>
      </c>
      <c r="D8196" s="238" t="str">
        <v>QA</v>
      </c>
      <c r="E8196" s="241" t="str">
        <v>Quality Assurance - General</v>
      </c>
      <c r="F8196" s="238" t="str">
        <v>QAX</v>
      </c>
      <c r="G8196" s="238">
        <v>21045</v>
      </c>
      <c r="H8196" s="241" t="str">
        <v>Quality Engineer III</v>
      </c>
      <c r="I8196" s="242" t="str">
        <v>Qa Engineer; Product Quality Engineer; Qa/Qc Engineer; Process Quality Engineer; Quality Professional; Product Test Engineer; Quality Assurance Engineer; Supplier Quality Engineer</v>
      </c>
      <c r="J8196" s="238">
        <v>16</v>
      </c>
      <c r="K8196" s="238" t="str">
        <v>Individual Contributor</v>
      </c>
      <c r="L8196" s="243" t="str">
        <v>Collaborate with quality assurance and quality control teams to develop processes, test procedures, and implement systems that ensure the products and processes fulfill quality standards, meet rules and regulations, and satisfy client expectations.</v>
      </c>
      <c r="M8196" s="9" t="s">
        <v>2407</v>
      </c>
    </row>
    <row r="8197" spans="1:13" s="9" customFormat="1" ht="27" customHeight="1">
      <c r="A8197" s="238" t="str">
        <v>Cross-Industry</v>
      </c>
      <c r="B8197" s="238" t="str">
        <v>Cross-Sector</v>
      </c>
      <c r="C8197" s="241" t="str">
        <v>Quality Assurance</v>
      </c>
      <c r="D8197" s="238" t="str">
        <v>QA</v>
      </c>
      <c r="E8197" s="241" t="str">
        <v>Quality Assurance - General</v>
      </c>
      <c r="F8197" s="238" t="str">
        <v>QAX</v>
      </c>
      <c r="G8197" s="238">
        <v>21044</v>
      </c>
      <c r="H8197" s="241" t="str">
        <v>Quality Engineer II</v>
      </c>
      <c r="I8197" s="242" t="str">
        <v>Qa Engineer; Product Quality Engineer; Qa/Qc Engineer; Process Quality Engineer; Quality Professional; Product Test Engineer; Quality Assurance Engineer; Supplier Quality Engineer</v>
      </c>
      <c r="J8197" s="238">
        <v>15</v>
      </c>
      <c r="K8197" s="238" t="str">
        <v>Individual Contributor</v>
      </c>
      <c r="L8197" s="243" t="str">
        <v>Collaborate with quality assurance and quality control teams to develop processes, test procedures, and implement systems that ensure the products and processes fulfill quality standards, meet rules and regulations, and satisfy client expectations.</v>
      </c>
      <c r="M8197" s="9" t="s">
        <v>2407</v>
      </c>
    </row>
    <row r="8198" spans="1:13" s="9" customFormat="1" ht="27" customHeight="1">
      <c r="A8198" s="238" t="str">
        <v>Cross-Industry</v>
      </c>
      <c r="B8198" s="238" t="str">
        <v>Cross-Sector</v>
      </c>
      <c r="C8198" s="241" t="str">
        <v>Quality Assurance</v>
      </c>
      <c r="D8198" s="238" t="str">
        <v>QA</v>
      </c>
      <c r="E8198" s="241" t="str">
        <v>Quality Assurance - General</v>
      </c>
      <c r="F8198" s="238" t="str">
        <v>QAX</v>
      </c>
      <c r="G8198" s="238">
        <v>21043</v>
      </c>
      <c r="H8198" s="241" t="str">
        <v>Quality Engineer I</v>
      </c>
      <c r="I8198" s="242" t="str">
        <v>Qa Engineer; Product Quality Engineer; Qa/Qc Engineer; Process Quality Engineer; Quality Professional; Product Test Engineer; Quality Assurance Engineer; Supplier Quality Engineer</v>
      </c>
      <c r="J8198" s="238">
        <v>14</v>
      </c>
      <c r="K8198" s="238" t="str">
        <v>Individual Contributor</v>
      </c>
      <c r="L8198" s="243" t="str">
        <v>Collaborate with quality assurance and quality control teams to develop processes, test procedures, and implement systems that ensure the products and processes fulfill quality standards, meet rules and regulations, and satisfy client expectations.</v>
      </c>
      <c r="M8198" s="9" t="s">
        <v>2407</v>
      </c>
    </row>
    <row r="8199" spans="1:13" s="9" customFormat="1" ht="27" customHeight="1">
      <c r="A8199" s="238" t="str">
        <v>Cross-Industry</v>
      </c>
      <c r="B8199" s="238" t="str">
        <v>Cross-Sector</v>
      </c>
      <c r="C8199" s="241" t="str">
        <v>Quality Assurance</v>
      </c>
      <c r="D8199" s="238" t="str">
        <v>QA</v>
      </c>
      <c r="E8199" s="241" t="str">
        <v>Quality Assurance - Family Responsibility</v>
      </c>
      <c r="F8199" s="238" t="str">
        <v>QAZ</v>
      </c>
      <c r="G8199" s="238">
        <v>10360</v>
      </c>
      <c r="H8199" s="241" t="str">
        <v>Chief Quality Assurance Officer</v>
      </c>
      <c r="I8199" s="242" t="str">
        <v>Chief Quality Officer; Chief Qa Officer; CQO</v>
      </c>
      <c r="J8199" s="238" t="str">
        <v>18-26</v>
      </c>
      <c r="K8199" s="238" t="str">
        <v>Senior Executive</v>
      </c>
      <c r="L8199" s="243" t="str">
        <v>Lead the development and implementation of a quality assurance strategy; the gathering, analysis, and interpretation of quality assurance data; and the delivery of advice for improvement of important processes throughout the organization.</v>
      </c>
      <c r="M8199" s="9" t="s">
        <v>2407</v>
      </c>
    </row>
    <row r="8200" spans="1:13" s="9" customFormat="1" ht="27" customHeight="1">
      <c r="A8200" s="238" t="str">
        <v>Cross-Industry</v>
      </c>
      <c r="B8200" s="238" t="str">
        <v>Cross-Sector</v>
      </c>
      <c r="C8200" s="241" t="str">
        <v>Quality Assurance</v>
      </c>
      <c r="D8200" s="238" t="str">
        <v>QA</v>
      </c>
      <c r="E8200" s="241" t="str">
        <v>Quality Assurance - Family Responsibility</v>
      </c>
      <c r="F8200" s="238" t="str">
        <v>QAZ</v>
      </c>
      <c r="G8200" s="238">
        <v>18160</v>
      </c>
      <c r="H8200" s="241" t="str">
        <v>VP Quality Assurance</v>
      </c>
      <c r="I8200" s="242" t="str">
        <v>VP Quality; VP Quality Control; VP Global Quality; Area Head of Quality Assurance; Department Head of Quality Assurance; Country Head of Quality Assurance; EVP Quality Assurance; SVP Quality Assurance; Executive VP Quality Assurance; Senior VP Quality Assurance; Vice President Quality Assurance</v>
      </c>
      <c r="J8200" s="238" t="str">
        <v>20-25</v>
      </c>
      <c r="K8200" s="238" t="str">
        <v>Executive</v>
      </c>
      <c r="L8200" s="243" t="str">
        <v>Lead the quality assurance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quality assurance function or sub-function.</v>
      </c>
      <c r="M8200" s="9" t="s">
        <v>2407</v>
      </c>
    </row>
    <row r="8201" spans="1:13" s="9" customFormat="1" ht="27" customHeight="1">
      <c r="A8201" s="238" t="str">
        <v>Cross-Industry</v>
      </c>
      <c r="B8201" s="238" t="str">
        <v>Cross-Sector</v>
      </c>
      <c r="C8201" s="241" t="str">
        <v>Quality Assurance</v>
      </c>
      <c r="D8201" s="238" t="str">
        <v>QA</v>
      </c>
      <c r="E8201" s="241" t="str">
        <v>Quality Assurance - Family Responsibility</v>
      </c>
      <c r="F8201" s="238" t="str">
        <v>QAZ</v>
      </c>
      <c r="G8201" s="238">
        <v>18161</v>
      </c>
      <c r="H8201" s="241" t="str">
        <v>Director Quality Assurance</v>
      </c>
      <c r="I8201" s="242" t="str">
        <v>Qa Director; Director Qa/Qc; Quality Director; Head of Quality Assurance; Quality Assurance Director; Quality Assurance Manager</v>
      </c>
      <c r="J8201" s="238" t="str">
        <v>19-23</v>
      </c>
      <c r="K8201" s="238" t="str">
        <v>Mid Level Manager</v>
      </c>
      <c r="L8201" s="243" t="str">
        <v>Direct several managers and supervisors who together manage the quality assurance functional area. Develop and implement policy plans, processes, and procedures to enhance the performance and efficiency of the functional area.</v>
      </c>
      <c r="M8201" s="9" t="s">
        <v>2407</v>
      </c>
    </row>
    <row r="8202" spans="1:13" s="9" customFormat="1" ht="27" customHeight="1">
      <c r="A8202" s="238" t="str">
        <v>Cross-Industry</v>
      </c>
      <c r="B8202" s="238" t="str">
        <v>Cross-Sector</v>
      </c>
      <c r="C8202" s="241" t="str">
        <v>Quality Assurance</v>
      </c>
      <c r="D8202" s="238" t="str">
        <v>QA</v>
      </c>
      <c r="E8202" s="241" t="str">
        <v>Quality Assurance - Family Responsibility</v>
      </c>
      <c r="F8202" s="238" t="str">
        <v>QAZ</v>
      </c>
      <c r="G8202" s="238">
        <v>17013</v>
      </c>
      <c r="H8202" s="241" t="str">
        <v>Manager of Quality III</v>
      </c>
      <c r="I8202" s="242" t="str">
        <v>Quality Assurance Manager; Quality Control Manager; Qc Manager; Qa Manager; Quality Engineering Manager</v>
      </c>
      <c r="J8202" s="238">
        <v>21</v>
      </c>
      <c r="K8202" s="238" t="str">
        <v>Executive</v>
      </c>
      <c r="L8202" s="243" t="str">
        <v>Define the organization's quality assurance policy and quality objectives. Develop and implement the means of quality necessary to ensure coherence between various structures and departments. Define and propose the quality policy to the organization's general management. Implement, evaluate the performance of systems of quality, identify necessary changes and improvements, and ensure implementation of these. Coordinate the inspections with authorities and ensure that eventual corrective actions will be implemented. Guarantee correct interpretation and use of the public health code. Ensure the correspondence of the released means (personnel, materials) with the organization's results and strategy. Define budget and resources and propose investments. Ensure that production approach towards quality respects quality standards. Control, verify, and ensure the implementation of policies and processes. Represent the organization in front of authorities and auditors. Coordinate implementation of the organization's standards and regulations. Manage the human resources in the quality department. Manage the training in the area of quality.</v>
      </c>
      <c r="M8202" s="9" t="s">
        <v>2407</v>
      </c>
    </row>
    <row r="8203" spans="1:13" s="9" customFormat="1" ht="27" customHeight="1">
      <c r="A8203" s="238" t="str">
        <v>Cross-Industry</v>
      </c>
      <c r="B8203" s="238" t="str">
        <v>Cross-Sector</v>
      </c>
      <c r="C8203" s="241" t="str">
        <v>Quality Assurance</v>
      </c>
      <c r="D8203" s="238" t="str">
        <v>QA</v>
      </c>
      <c r="E8203" s="241" t="str">
        <v>Quality Assurance - Family Responsibility</v>
      </c>
      <c r="F8203" s="238" t="str">
        <v>QAZ</v>
      </c>
      <c r="G8203" s="238">
        <v>11351</v>
      </c>
      <c r="H8203" s="241" t="str">
        <v>Manager of Quality II</v>
      </c>
      <c r="I8203" s="242" t="str">
        <v>Quality Assurance Manager; Quality Control Manager; Qc Manager; Qa Manager; Quality Engineering Manager</v>
      </c>
      <c r="J8203" s="238">
        <v>20</v>
      </c>
      <c r="K8203" s="238" t="str">
        <v>Mid Level Manager</v>
      </c>
      <c r="L8203" s="243" t="str">
        <v>Define the organization's quality assurance policy and quality objectives. Develop and implement the means of quality necessary to ensure coherence between various structures and departments. Define and propose the quality policy to the organization's general management. Implement, evaluate the performance of systems of quality, identify necessary changes and improvements, and ensure implementation of these. Coordinate the inspections with authorities and ensure that eventual corrective actions will be implemented. Guarantee correct interpretation and use of the public health code. Ensure the correspondence of the released means (personnel, materials) with the organization's results and strategy. Define budget and resources and propose investments. Ensure that production approach towards quality respects quality standards. Control, verify, and ensure the implementation of policies and processes. Represent the organization in front of authorities and auditors. Coordinate implementation of the organization's standards and regulations. Manage the human resources in the quality department. Manage the training in the area of quality.</v>
      </c>
      <c r="M8203" s="9" t="s">
        <v>2407</v>
      </c>
    </row>
    <row r="8204" spans="1:13" s="9" customFormat="1" ht="27" customHeight="1">
      <c r="A8204" s="238" t="str">
        <v>Cross-Industry</v>
      </c>
      <c r="B8204" s="238" t="str">
        <v>Cross-Sector</v>
      </c>
      <c r="C8204" s="241" t="str">
        <v>Quality Assurance</v>
      </c>
      <c r="D8204" s="238" t="str">
        <v>QA</v>
      </c>
      <c r="E8204" s="241" t="str">
        <v>Quality Assurance - Family Responsibility</v>
      </c>
      <c r="F8204" s="238" t="str">
        <v>QAZ</v>
      </c>
      <c r="G8204" s="238">
        <v>17012</v>
      </c>
      <c r="H8204" s="241" t="str">
        <v>Manager of Quality I</v>
      </c>
      <c r="I8204" s="242" t="str">
        <v>Quality Assurance Manager; Quality Control Manager; Qc Manager; Qa Manager; Quality Engineering Manager</v>
      </c>
      <c r="J8204" s="238">
        <v>19</v>
      </c>
      <c r="K8204" s="238" t="str">
        <v>Mid Level Manager</v>
      </c>
      <c r="L8204" s="243" t="str">
        <v>Define the organization's quality assurance policy and quality objectives. Develop and implement the means of quality necessary to ensure coherence between various structures and departments. Define and propose the quality policy to the organization's general management. Implement, evaluate the performance of systems of quality, identify necessary changes and improvements, and ensure implementation of these. Coordinate the inspections with authorities and ensure that eventual corrective actions will be implemented. Guarantee correct interpretation and use of the public health code. Ensure the correspondence of the released means (personnel, materials) with the organization's results and strategy. Define budget and resources and propose investments. Ensure that production approach towards quality respects quality standards. Control, verify, and ensure the implementation of policies and processes. Represent the organization in front of authorities and auditors. Coordinate implementation of the organization's standards and regulations. Manage the human resources in the quality department. Manage the training in the area of quality.</v>
      </c>
      <c r="M8204" s="9" t="s">
        <v>2407</v>
      </c>
    </row>
    <row r="8205" spans="1:13" s="9" customFormat="1" ht="27" customHeight="1">
      <c r="A8205" s="238" t="str">
        <v>Cross-Industry</v>
      </c>
      <c r="B8205" s="238" t="str">
        <v>Cross-Sector</v>
      </c>
      <c r="C8205" s="241" t="str">
        <v>Quality Assurance</v>
      </c>
      <c r="D8205" s="238" t="str">
        <v>QA</v>
      </c>
      <c r="E8205" s="241" t="str">
        <v>Quality Assurance - Family Responsibility</v>
      </c>
      <c r="F8205" s="238" t="str">
        <v>QAZ</v>
      </c>
      <c r="G8205" s="238">
        <v>22830</v>
      </c>
      <c r="H8205" s="241" t="str">
        <v>Head of Quality Assurance</v>
      </c>
      <c r="I8205" s="242" t="str">
        <v>-</v>
      </c>
      <c r="J8205" s="238" t="str">
        <v>21-24</v>
      </c>
      <c r="K8205" s="238" t="str">
        <v>Executive</v>
      </c>
      <c r="L8205" s="243" t="str">
        <v>Lead the organization-wide, large or global quality assurance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quality assurance function.</v>
      </c>
      <c r="M8205" s="9" t="s">
        <v>2407</v>
      </c>
    </row>
    <row r="8206" spans="1:13" s="9" customFormat="1" ht="27" customHeight="1">
      <c r="A8206" s="238" t="str">
        <v>Cross-Industry</v>
      </c>
      <c r="B8206" s="238" t="str">
        <v>Cross-Sector</v>
      </c>
      <c r="C8206" s="241" t="str">
        <v>Research and Development</v>
      </c>
      <c r="D8206" s="238" t="str">
        <v>RD</v>
      </c>
      <c r="E8206" s="241" t="str">
        <v>Research and Development</v>
      </c>
      <c r="F8206" s="238" t="str">
        <v>RDA</v>
      </c>
      <c r="G8206" s="238">
        <v>16760</v>
      </c>
      <c r="H8206" s="241" t="str">
        <v>Head of Research</v>
      </c>
      <c r="I8206" s="242" t="str">
        <v>-</v>
      </c>
      <c r="J8206" s="238" t="str">
        <v>20-28</v>
      </c>
      <c r="K8206" s="238" t="str">
        <v>Executive</v>
      </c>
      <c r="L8206" s="243" t="str">
        <v>Lead the enterprise-wide, large or global researc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search function.</v>
      </c>
      <c r="M8206" s="9" t="s">
        <v>2407</v>
      </c>
    </row>
    <row r="8207" spans="1:13" s="9" customFormat="1" ht="27" customHeight="1">
      <c r="A8207" s="238" t="str">
        <v>Cross-Industry</v>
      </c>
      <c r="B8207" s="238" t="str">
        <v>Cross-Sector</v>
      </c>
      <c r="C8207" s="241" t="str">
        <v>Research and Development</v>
      </c>
      <c r="D8207" s="238" t="str">
        <v>RD</v>
      </c>
      <c r="E8207" s="241" t="str">
        <v>Research and Development</v>
      </c>
      <c r="F8207" s="238" t="str">
        <v>RDA</v>
      </c>
      <c r="G8207" s="238">
        <v>14306</v>
      </c>
      <c r="H8207" s="241" t="str">
        <v>Head of Laboratory</v>
      </c>
      <c r="I8207" s="242" t="str">
        <v>Chief Laboratory Officer; Head of Lab Services; Global Head of Laboratory Services</v>
      </c>
      <c r="J8207" s="238" t="str">
        <v>20-28</v>
      </c>
      <c r="K8207" s="238" t="str">
        <v>Executive</v>
      </c>
      <c r="L8207" s="243" t="str">
        <v>Lead the enterprise-wide, large or global laborato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laboratory function.</v>
      </c>
      <c r="M8207" s="9" t="s">
        <v>2407</v>
      </c>
    </row>
    <row r="8208" spans="1:13" s="9" customFormat="1" ht="27" customHeight="1">
      <c r="A8208" s="238" t="str">
        <v>Cross-Industry</v>
      </c>
      <c r="B8208" s="238" t="str">
        <v>Cross-Sector</v>
      </c>
      <c r="C8208" s="241" t="str">
        <v>Research and Development</v>
      </c>
      <c r="D8208" s="238" t="str">
        <v>RD</v>
      </c>
      <c r="E8208" s="241" t="str">
        <v>Research and Development</v>
      </c>
      <c r="F8208" s="238" t="str">
        <v>RDA</v>
      </c>
      <c r="G8208" s="238">
        <v>16756</v>
      </c>
      <c r="H8208" s="241" t="str">
        <v>Head of Development</v>
      </c>
      <c r="I8208" s="242" t="str">
        <v>Products And Solutions Development Manager; Chief Development Officer</v>
      </c>
      <c r="J8208" s="238" t="str">
        <v>20-28</v>
      </c>
      <c r="K8208" s="238" t="str">
        <v>Executive</v>
      </c>
      <c r="L8208" s="243" t="str">
        <v>Lead the enterprise-wide, large or global develop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evelopment function.</v>
      </c>
      <c r="M8208" s="9" t="s">
        <v>2407</v>
      </c>
    </row>
    <row r="8209" spans="1:13" s="9" customFormat="1" ht="27" customHeight="1">
      <c r="A8209" s="238" t="str">
        <v>Cross-Industry</v>
      </c>
      <c r="B8209" s="238" t="str">
        <v>Cross-Sector</v>
      </c>
      <c r="C8209" s="241" t="str">
        <v>Research and Development</v>
      </c>
      <c r="D8209" s="238" t="str">
        <v>RD</v>
      </c>
      <c r="E8209" s="241" t="str">
        <v>Research and Development</v>
      </c>
      <c r="F8209" s="238" t="str">
        <v>RDA</v>
      </c>
      <c r="G8209" s="238">
        <v>10734</v>
      </c>
      <c r="H8209" s="241" t="str">
        <v>Chief Scientist</v>
      </c>
      <c r="I8209" s="242" t="str">
        <v>Chief Scientific Officer; Chief Research Officer; Clinical Doctoral Scientist</v>
      </c>
      <c r="J8209" s="238" t="str">
        <v>19-27</v>
      </c>
      <c r="K8209" s="238" t="str">
        <v>Senior Executive</v>
      </c>
      <c r="L8209" s="243" t="str">
        <v>Contribute to the positioning of the company; coordinate and program research and product development activities; and support the organization in finding and implementing innovative technical solutions.</v>
      </c>
      <c r="M8209" s="9" t="s">
        <v>2407</v>
      </c>
    </row>
    <row r="8210" spans="1:13" s="9" customFormat="1" ht="27" customHeight="1">
      <c r="A8210" s="238" t="str">
        <v>Cross-Industry</v>
      </c>
      <c r="B8210" s="238" t="str">
        <v>Cross-Sector</v>
      </c>
      <c r="C8210" s="241" t="str">
        <v>Research and Development</v>
      </c>
      <c r="D8210" s="238" t="str">
        <v>RD</v>
      </c>
      <c r="E8210" s="241" t="str">
        <v>Research and Development</v>
      </c>
      <c r="F8210" s="238" t="str">
        <v>RDA</v>
      </c>
      <c r="G8210" s="238">
        <v>14309</v>
      </c>
      <c r="H8210" s="241" t="str">
        <v>Director Laboratory</v>
      </c>
      <c r="I8210" s="242" t="str">
        <v>Laboratory Director; Laboratory Operations Director; Director Lab Operations; Director Lab Management; Director Clinical Laboratory; Director  Laboratories; Lab Director</v>
      </c>
      <c r="J8210" s="238" t="str">
        <v>19-23</v>
      </c>
      <c r="K8210" s="238" t="str">
        <v>Executive</v>
      </c>
      <c r="L8210" s="243" t="str">
        <v>Direct several managers and supervisors who together manage the laboratory functional area. Develop and implement policy plans, processes, and procedures to enhance the performance and efficiency of the functional area.</v>
      </c>
      <c r="M8210" s="9" t="s">
        <v>2407</v>
      </c>
    </row>
    <row r="8211" spans="1:13" s="9" customFormat="1" ht="27" customHeight="1">
      <c r="A8211" s="238" t="str">
        <v>Cross-Industry</v>
      </c>
      <c r="B8211" s="238" t="str">
        <v>Cross-Sector</v>
      </c>
      <c r="C8211" s="241" t="str">
        <v>Research and Development</v>
      </c>
      <c r="D8211" s="238" t="str">
        <v>RD</v>
      </c>
      <c r="E8211" s="241" t="str">
        <v>Research and Development</v>
      </c>
      <c r="F8211" s="238" t="str">
        <v>RDA</v>
      </c>
      <c r="G8211" s="238">
        <v>16765</v>
      </c>
      <c r="H8211" s="241" t="str">
        <v>Scientist/Researcher Principal III</v>
      </c>
      <c r="I8211" s="242" t="str">
        <v>Principal Research Scientist; Principal Scientist; Lead Scientist; Lead Research Scientist; Principal Health Science Specialist; Principal Microbiologist; Principal Molecular Biologist; Principal Biochemist; Principal Geneticist; Principal Immunologist; Principal Virologist; Principal Cell Biologist; Principal Biomedical Scientist; Principal Neuroscientist; Principal Pharmacologist; Principal Toxicologist; Principal Pathologist (Research); Principal Bioinformatician; Principal Chemist; Principal Organic Chemist; Principal Inorganic Chemist; Principal Physical Chemist; Principal Analytical Chemist; Principal Materials Scientist; Principal Physicist; Principal Astrophysicist; Principal Geophysicist; Principal Meteorologist; Principal Environmental Scientist; Principal Geologist; Principal Hydrologist; Principal Oceanographer; Principal Climatologist; Principal Ecologist; Principal Soil Scientist; Principal Conservation Scientist; Principal Robotics Researcher; Principal Electrical Research Engineer; Principal Materials Research Engineer; Principal Nanotechnology Scientist; Principal Social Scientist; Principal Behavioral Scientist; Principal Cognitive Scientist; Principal Research Economist; Principal Anthropologist; Principal Sociologist; Principal Education Researcher; Principal Political Scientist; Principal Linguist; Principal Medical Scientist; Principal Clinical Trials Scientist; Principal Public Health Researcher; Principal Epidemiologist; Principal Nutrition Scientist; Principal Health Economist; Principal Breeding Trial Specialist; Principal Formulation Chemist; Principal Biological/Chemical Scientist; Principal Battery Researcher; Principal Application Chemist; Principal Cell Biology Scientist; Principal Researcher Phytopathology; Principal Physical Oceanographer; Principal Marine Ecologist; Principal Material Scientist; Principal Pedologist; Principal Fuels Scientist; Principal Hydrodynamics Scientist; Principal Freshwater Ecologist; Principal Fermentation Scientist; Principal Aquaculture Scientist; Principal Atmospheric Modeller; Principal Trait Development Scientist; Principal Technology Scientist; Principal Solution Lab Chemist; Principal Food Scientist; Principal Sensory Scientist; Principal Organizational / Industrial Scientist; Principal Reactor Physicist; Principal Plant Pathologist; Principal Seed Technology Scientist; Principal Quantitative Freshwater Ecologist; Principal Molecular Breeder; Principal Marine Meteorologist; Principal Marine Biologist; Principal Post Doctoral Researcher; Principal Marine Physicist; Principal Natural Hazards Risk Scientist; Principal Meteorologist/Forecaster; Principal Investigator</v>
      </c>
      <c r="J8211" s="238">
        <v>20</v>
      </c>
      <c r="K8211" s="238" t="str">
        <v>Individual Contributor</v>
      </c>
      <c r="L8211" s="243" t="str">
        <v>Investigate and solve complex technical problems as a senior scientific professional specializing in advanced research, possibly for critical applications or within a specialized branch of science. Evaluate, select, and apply advanced engineering and scientific techniques, processes, and criteria, contributing to the development of new methodologies and best practices. May manage research projects, develop new techniques and technologies, and lead individual and teams of scientists.</v>
      </c>
      <c r="M8211" s="9" t="s">
        <v>2407</v>
      </c>
    </row>
    <row r="8212" spans="1:13" s="9" customFormat="1" ht="27" customHeight="1">
      <c r="A8212" s="238" t="str">
        <v>Cross-Industry</v>
      </c>
      <c r="B8212" s="238" t="str">
        <v>Cross-Sector</v>
      </c>
      <c r="C8212" s="241" t="str">
        <v>Research and Development</v>
      </c>
      <c r="D8212" s="238" t="str">
        <v>RD</v>
      </c>
      <c r="E8212" s="241" t="str">
        <v>Research and Development</v>
      </c>
      <c r="F8212" s="238" t="str">
        <v>RDA</v>
      </c>
      <c r="G8212" s="238">
        <v>11143</v>
      </c>
      <c r="H8212" s="241" t="str">
        <v>Scientist/Researcher Principal II</v>
      </c>
      <c r="I8212" s="242" t="str">
        <v>Principal Research Scientist; Principal Scientist; Lead Scientist; Lead Research Scientist; Principal Health Science Specialist; Principal Microbiologist; Principal Molecular Biologist; Principal Biochemist; Principal Geneticist; Principal Immunologist; Principal Virologist; Principal Cell Biologist; Principal Biomedical Scientist; Principal Neuroscientist; Principal Pharmacologist; Principal Toxicologist; Principal Pathologist (Research); Principal Bioinformatician; Principal Chemist; Principal Organic Chemist; Principal Inorganic Chemist; Principal Physical Chemist; Principal Analytical Chemist; Principal Materials Scientist; Principal Physicist; Principal Astrophysicist; Principal Geophysicist; Principal Meteorologist; Principal Environmental Scientist; Principal Geologist; Principal Hydrologist; Principal Oceanographer; Principal Climatologist; Principal Ecologist; Principal Soil Scientist; Principal Conservation Scientist; Principal Robotics Researcher; Principal Electrical Research Engineer; Principal Materials Research Engineer; Principal Nanotechnology Scientist; Principal Social Scientist; Principal Behavioral Scientist; Principal Cognitive Scientist; Principal Research Economist; Principal Anthropologist; Principal Sociologist; Principal Education Researcher; Principal Political Scientist; Principal Linguist; Principal Medical Scientist; Principal Clinical Trials Scientist; Principal Public Health Researcher; Principal Epidemiologist; Principal Nutrition Scientist; Principal Health Economist; Principal Breeding Trial Specialist; Principal Formulation Chemist; Principal Biological/Chemical Scientist; Principal Battery Researcher; Principal Application Chemist; Principal Cell Biology Scientist; Principal Researcher Phytopathology; Principal Physical Oceanographer; Principal Marine Ecologist; Principal Material Scientist; Principal Pedologist; Principal Fuels Scientist; Principal Hydrodynamics Scientist; Principal Freshwater Ecologist; Principal Fermentation Scientist; Principal Aquaculture Scientist; Principal Atmospheric Modeller; Principal Trait Development Scientist; Principal Technology Scientist; Principal Solution Lab Chemist; Principal Food Scientist; Principal Sensory Scientist; Principal Organizational / Industrial Scientist; Principal Reactor Physicist; Principal Plant Pathologist; Principal Seed Technology Scientist; Principal Quantitative Freshwater Ecologist; Principal Molecular Breeder; Principal Marine Meteorologist; Principal Marine Biologist; Principal Post Doctoral Researcher; Principal Marine Physicist; Principal Natural Hazards Risk Scientist; Principal Meteorologist/Forecaster; Principal Investigator</v>
      </c>
      <c r="J8212" s="238">
        <v>19</v>
      </c>
      <c r="K8212" s="238" t="str">
        <v>Individual Contributor</v>
      </c>
      <c r="L8212" s="243" t="str">
        <v>Investigate and solve complex technical problems as a senior scientific professional specializing in advanced research, possibly for critical applications or within a specialized branch of science. Evaluate, select, and apply advanced engineering and scientific techniques, processes, and criteria, contributing to the development of new methodologies and best practices. May manage research projects, develop new techniques and technologies, and lead individual and teams of scientists.</v>
      </c>
      <c r="M8212" s="9" t="s">
        <v>2407</v>
      </c>
    </row>
    <row r="8213" spans="1:13" s="9" customFormat="1" ht="27" customHeight="1">
      <c r="A8213" s="238" t="str">
        <v>Cross-Industry</v>
      </c>
      <c r="B8213" s="238" t="str">
        <v>Cross-Sector</v>
      </c>
      <c r="C8213" s="241" t="str">
        <v>Research and Development</v>
      </c>
      <c r="D8213" s="238" t="str">
        <v>RD</v>
      </c>
      <c r="E8213" s="241" t="str">
        <v>Research and Development</v>
      </c>
      <c r="F8213" s="238" t="str">
        <v>RDA</v>
      </c>
      <c r="G8213" s="238">
        <v>11144</v>
      </c>
      <c r="H8213" s="241" t="str">
        <v>Scientist/Researcher Principal I</v>
      </c>
      <c r="I8213" s="242" t="str">
        <v>Principal Research Scientist; Principal Scientist; Lead Scientist; Lead Research Scientist; Principal Health Science Specialist; Principal Microbiologist; Principal Molecular Biologist; Principal Biochemist; Principal Geneticist; Principal Immunologist; Principal Virologist; Principal Cell Biologist; Principal Biomedical Scientist; Principal Neuroscientist; Principal Pharmacologist; Principal Toxicologist; Principal Pathologist (Research); Principal Bioinformatician; Principal Chemist; Principal Organic Chemist; Principal Inorganic Chemist; Principal Physical Chemist; Principal Analytical Chemist; Principal Materials Scientist; Principal Physicist; Principal Astrophysicist; Principal Geophysicist; Principal Meteorologist; Principal Environmental Scientist; Principal Geologist; Principal Hydrologist; Principal Oceanographer; Principal Climatologist; Principal Ecologist; Principal Soil Scientist; Principal Conservation Scientist; Principal Robotics Researcher; Principal Electrical Research Engineer; Principal Materials Research Engineer; Principal Nanotechnology Scientist; Principal Social Scientist; Principal Behavioral Scientist; Principal Cognitive Scientist; Principal Research Economist; Principal Anthropologist; Principal Sociologist; Principal Education Researcher; Principal Political Scientist; Principal Linguist; Principal Medical Scientist; Principal Clinical Trials Scientist; Principal Public Health Researcher; Principal Epidemiologist; Principal Nutrition Scientist; Principal Health Economist; Principal Breeding Trial Specialist; Principal Formulation Chemist; Principal Biological/Chemical Scientist; Principal Battery Researcher; Principal Application Chemist; Principal Cell Biology Scientist; Principal Researcher Phytopathology; Principal Physical Oceanographer; Principal Marine Ecologist; Principal Material Scientist; Principal Pedologist; Principal Fuels Scientist; Principal Hydrodynamics Scientist; Principal Freshwater Ecologist; Principal Fermentation Scientist; Principal Aquaculture Scientist; Principal Atmospheric Modeller; Principal Trait Development Scientist; Principal Technology Scientist; Principal Solution Lab Chemist; Principal Food Scientist; Principal Sensory Scientist; Principal Organizational / Industrial Scientist; Principal Reactor Physicist; Principal Plant Pathologist; Principal Seed Technology Scientist; Principal Quantitative Freshwater Ecologist; Principal Molecular Breeder; Principal Marine Meteorologist; Principal Marine Biologist; Principal Post Doctoral Researcher; Principal Marine Physicist; Principal Natural Hazards Risk Scientist; Principal Meteorologist/Forecaster; Principal Investigator</v>
      </c>
      <c r="J8213" s="238">
        <v>18</v>
      </c>
      <c r="K8213" s="238" t="str">
        <v>Individual Contributor</v>
      </c>
      <c r="L8213" s="243" t="str">
        <v>Investigate and solve complex technical problems as a senior scientific professional specializing in advanced research, possibly for critical applications or within a specialized branch of science. Evaluate, select, and apply advanced engineering and scientific techniques, processes, and criteria, contributing to the development of new methodologies and best practices. May manage research projects, develop new techniques and technologies, and lead individual and teams of scientists.</v>
      </c>
      <c r="M8213" s="9" t="s">
        <v>2407</v>
      </c>
    </row>
    <row r="8214" spans="1:13" s="9" customFormat="1" ht="27" customHeight="1">
      <c r="A8214" s="238" t="str">
        <v>Cross-Industry</v>
      </c>
      <c r="B8214" s="238" t="str">
        <v>Cross-Sector</v>
      </c>
      <c r="C8214" s="241" t="str">
        <v>Research and Development</v>
      </c>
      <c r="D8214" s="238" t="str">
        <v>RD</v>
      </c>
      <c r="E8214" s="241" t="str">
        <v>Research and Development</v>
      </c>
      <c r="F8214" s="238" t="str">
        <v>RDA</v>
      </c>
      <c r="G8214" s="238">
        <v>17648</v>
      </c>
      <c r="H8214" s="241" t="str">
        <v>Research and Development Engineering Expert III</v>
      </c>
      <c r="I8214" s="242" t="str">
        <v>Lead R&amp;D Engineer; Principal R&amp;D Engineer; Chief R&amp;D Engineer; Senior Key Expert - R&amp;D; Principal Key Expert - R&amp;D; R&amp;D Strategy Professional; Research Engineering Expert</v>
      </c>
      <c r="J8214" s="238">
        <v>20</v>
      </c>
      <c r="K8214" s="238" t="str">
        <v>Individual Contributor</v>
      </c>
      <c r="L8214" s="243" t="str">
        <v>Anticipate and solve unprecedented engineering problems, determine program objectives and requirements, perform feasibility studies, organize programs and projects, and develop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Is a recognized expert and authority in the organization.</v>
      </c>
      <c r="M8214" s="9" t="s">
        <v>2407</v>
      </c>
    </row>
    <row r="8215" spans="1:13" s="9" customFormat="1" ht="27" customHeight="1">
      <c r="A8215" s="238" t="str">
        <v>Cross-Industry</v>
      </c>
      <c r="B8215" s="238" t="str">
        <v>Cross-Sector</v>
      </c>
      <c r="C8215" s="241" t="str">
        <v>Research and Development</v>
      </c>
      <c r="D8215" s="238" t="str">
        <v>RD</v>
      </c>
      <c r="E8215" s="241" t="str">
        <v>Research and Development</v>
      </c>
      <c r="F8215" s="238" t="str">
        <v>RDA</v>
      </c>
      <c r="G8215" s="238">
        <v>17649</v>
      </c>
      <c r="H8215" s="241" t="str">
        <v>Research and Development Engineering Expert II</v>
      </c>
      <c r="I8215" s="242" t="str">
        <v>Lead R&amp;D Engineer; Principal R&amp;D Engineer; Chief R&amp;D Engineer; Senior Key Expert - R&amp;D; Principal Key Expert - R&amp;D; R&amp;D Strategy Professional; Research Engineering Expert</v>
      </c>
      <c r="J8215" s="238">
        <v>19</v>
      </c>
      <c r="K8215" s="238" t="str">
        <v>Individual Contributor</v>
      </c>
      <c r="L8215" s="243" t="str">
        <v>Anticipate and solve unprecedented engineering problems, determine program objectives and requirements, perform feasibility studies, organize programs and projects, and develop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Is a recognized expert and authority in the organization.</v>
      </c>
      <c r="M8215" s="9" t="s">
        <v>2407</v>
      </c>
    </row>
    <row r="8216" spans="1:13" s="9" customFormat="1" ht="27" customHeight="1">
      <c r="A8216" s="238" t="str">
        <v>Cross-Industry</v>
      </c>
      <c r="B8216" s="238" t="str">
        <v>Cross-Sector</v>
      </c>
      <c r="C8216" s="241" t="str">
        <v>Research and Development</v>
      </c>
      <c r="D8216" s="238" t="str">
        <v>RD</v>
      </c>
      <c r="E8216" s="241" t="str">
        <v>Research and Development</v>
      </c>
      <c r="F8216" s="238" t="str">
        <v>RDA</v>
      </c>
      <c r="G8216" s="238">
        <v>17650</v>
      </c>
      <c r="H8216" s="241" t="str">
        <v>Research and Development Engineering Expert I</v>
      </c>
      <c r="I8216" s="242" t="str">
        <v>Lead R&amp;D Engineer; Principal R&amp;D Engineer; Chief R&amp;D Engineer; Senior Key Expert - R&amp;D; Principal Key Expert - R&amp;D; R&amp;D Strategy Professional; Research Engineering Expert</v>
      </c>
      <c r="J8216" s="238">
        <v>18</v>
      </c>
      <c r="K8216" s="238" t="str">
        <v>Individual Contributor</v>
      </c>
      <c r="L8216" s="243" t="str">
        <v>Anticipate and solve unprecedented engineering problems, determine program objectives and requirements, perform feasibility studies, organize programs and projects, and develop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Is a recognized expert and authority in the organization.</v>
      </c>
      <c r="M8216" s="9" t="s">
        <v>2407</v>
      </c>
    </row>
    <row r="8217" spans="1:13" s="9" customFormat="1" ht="27" customHeight="1">
      <c r="A8217" s="238" t="str">
        <v>Cross-Industry</v>
      </c>
      <c r="B8217" s="238" t="str">
        <v>Cross-Sector</v>
      </c>
      <c r="C8217" s="241" t="str">
        <v>Research and Development</v>
      </c>
      <c r="D8217" s="238" t="str">
        <v>RD</v>
      </c>
      <c r="E8217" s="241" t="str">
        <v>Research and Development</v>
      </c>
      <c r="F8217" s="238" t="str">
        <v>RDA</v>
      </c>
      <c r="G8217" s="238">
        <v>22816</v>
      </c>
      <c r="H8217" s="241" t="str">
        <v>Principal Soil and Plant Scientist III</v>
      </c>
      <c r="I8217" s="242" t="str">
        <v>-</v>
      </c>
      <c r="J8217" s="238">
        <v>20</v>
      </c>
      <c r="K8217" s="238" t="str">
        <v>Individual Contributor</v>
      </c>
      <c r="L8217" s="243" t="str">
        <v>Conduct research in breeding, physiology, production, yield, and management of crops and agricultural plants and trees, shrubs, and nursery stock, their growth in soils, and control of pests. Study the chemical, physical, biological, and mineralogical composition of soils as they relate to plant and crop growth. May classify and map soils and investigate effects of alternative practices on soil and crop productivity. May manage research projects, develop new techniques and technologies, and lead individual and teams of scientists.</v>
      </c>
      <c r="M8217" s="9" t="s">
        <v>2407</v>
      </c>
    </row>
    <row r="8218" spans="1:13" s="9" customFormat="1" ht="27" customHeight="1">
      <c r="A8218" s="238" t="str">
        <v>Cross-Industry</v>
      </c>
      <c r="B8218" s="238" t="str">
        <v>Cross-Sector</v>
      </c>
      <c r="C8218" s="241" t="str">
        <v>Research and Development</v>
      </c>
      <c r="D8218" s="238" t="str">
        <v>RD</v>
      </c>
      <c r="E8218" s="241" t="str">
        <v>Research and Development</v>
      </c>
      <c r="F8218" s="238" t="str">
        <v>RDA</v>
      </c>
      <c r="G8218" s="238">
        <v>22817</v>
      </c>
      <c r="H8218" s="241" t="str">
        <v>Principal Soil and Plant Scientist II</v>
      </c>
      <c r="I8218" s="242" t="str">
        <v>-</v>
      </c>
      <c r="J8218" s="238">
        <v>19</v>
      </c>
      <c r="K8218" s="238" t="str">
        <v>Individual Contributor</v>
      </c>
      <c r="L8218" s="243" t="str">
        <v>Conduct research in breeding, physiology, production, yield, and management of crops and agricultural plants and trees, shrubs, and nursery stock, their growth in soils, and control of pests. Study the chemical, physical, biological, and mineralogical composition of soils as they relate to plant and crop growth. May classify and map soils and investigate effects of alternative practices on soil and crop productivity. May manage research projects, develop new techniques and technologies, and lead individual and teams of scientists.</v>
      </c>
      <c r="M8218" s="9" t="s">
        <v>2407</v>
      </c>
    </row>
    <row r="8219" spans="1:13" s="9" customFormat="1" ht="27" customHeight="1">
      <c r="A8219" s="238" t="str">
        <v>Cross-Industry</v>
      </c>
      <c r="B8219" s="238" t="str">
        <v>Cross-Sector</v>
      </c>
      <c r="C8219" s="241" t="str">
        <v>Research and Development</v>
      </c>
      <c r="D8219" s="238" t="str">
        <v>RD</v>
      </c>
      <c r="E8219" s="241" t="str">
        <v>Research and Development</v>
      </c>
      <c r="F8219" s="238" t="str">
        <v>RDA</v>
      </c>
      <c r="G8219" s="238">
        <v>22818</v>
      </c>
      <c r="H8219" s="241" t="str">
        <v>Principal Soil and Plant Scientist I</v>
      </c>
      <c r="I8219" s="242" t="str">
        <v>-</v>
      </c>
      <c r="J8219" s="238">
        <v>18</v>
      </c>
      <c r="K8219" s="238" t="str">
        <v>Individual Contributor</v>
      </c>
      <c r="L8219" s="243" t="str">
        <v>Conduct research in breeding, physiology, production, yield, and management of crops and agricultural plants and trees, shrubs, and nursery stock, their growth in soils, and control of pests. Study the chemical, physical, biological, and mineralogical composition of soils as they relate to plant and crop growth. May classify and map soils and investigate effects of alternative practices on soil and crop productivity. May manage research projects, develop new techniques and technologies, and lead individual and teams of scientists.</v>
      </c>
      <c r="M8219" s="9" t="s">
        <v>2407</v>
      </c>
    </row>
    <row r="8220" spans="1:13" s="9" customFormat="1" ht="27" customHeight="1">
      <c r="A8220" s="238" t="str">
        <v>Cross-Industry</v>
      </c>
      <c r="B8220" s="238" t="str">
        <v>Cross-Sector</v>
      </c>
      <c r="C8220" s="241" t="str">
        <v>Research and Development</v>
      </c>
      <c r="D8220" s="238" t="str">
        <v>RD</v>
      </c>
      <c r="E8220" s="241" t="str">
        <v>Research and Development</v>
      </c>
      <c r="F8220" s="238" t="str">
        <v>RDA</v>
      </c>
      <c r="G8220" s="238">
        <v>22819</v>
      </c>
      <c r="H8220" s="241" t="str">
        <v>Principal Food Scientist III</v>
      </c>
      <c r="I8220" s="242" t="str">
        <v>-</v>
      </c>
      <c r="J8220" s="238">
        <v>20</v>
      </c>
      <c r="K8220" s="238" t="str">
        <v>Individual Contributor</v>
      </c>
      <c r="L8220" s="243" t="str">
        <v>Use chemistry, microbiology, engineering, and other sciences to study the principles underlying the processing and deterioration of foods. Analyze food content to determine levels of vitamins, fat, sugar, and protein. Discover new food sources. Research ways to make processed foods safe, palatable, and healthful. Apply food science knowledge to determine best ways to process, package, preserve, store, and distribute food. May manage research projects, develop new techniques and technologies, and lead individual and teams of scientists.</v>
      </c>
      <c r="M8220" s="9" t="s">
        <v>2407</v>
      </c>
    </row>
    <row r="8221" spans="1:13" s="9" customFormat="1" ht="27" customHeight="1">
      <c r="A8221" s="238" t="str">
        <v>Cross-Industry</v>
      </c>
      <c r="B8221" s="238" t="str">
        <v>Cross-Sector</v>
      </c>
      <c r="C8221" s="241" t="str">
        <v>Research and Development</v>
      </c>
      <c r="D8221" s="238" t="str">
        <v>RD</v>
      </c>
      <c r="E8221" s="241" t="str">
        <v>Research and Development</v>
      </c>
      <c r="F8221" s="238" t="str">
        <v>RDA</v>
      </c>
      <c r="G8221" s="238">
        <v>22820</v>
      </c>
      <c r="H8221" s="241" t="str">
        <v>Principal Food Scientist II</v>
      </c>
      <c r="I8221" s="242" t="str">
        <v>-</v>
      </c>
      <c r="J8221" s="238">
        <v>19</v>
      </c>
      <c r="K8221" s="238" t="str">
        <v>Individual Contributor</v>
      </c>
      <c r="L8221" s="243" t="str">
        <v>Use chemistry, microbiology, engineering, and other sciences to study the principles underlying the processing and deterioration of foods. Analyze food content to determine levels of vitamins, fat, sugar, and protein. Discover new food sources. Research ways to make processed foods safe, palatable, and healthful. Apply food science knowledge to determine best ways to process, package, preserve, store, and distribute food. May manage research projects, develop new techniques and technologies, and lead individual and teams of scientists.</v>
      </c>
      <c r="M8221" s="9" t="s">
        <v>2407</v>
      </c>
    </row>
    <row r="8222" spans="1:13" s="9" customFormat="1" ht="27" customHeight="1">
      <c r="A8222" s="238" t="str">
        <v>Cross-Industry</v>
      </c>
      <c r="B8222" s="238" t="str">
        <v>Cross-Sector</v>
      </c>
      <c r="C8222" s="241" t="str">
        <v>Research and Development</v>
      </c>
      <c r="D8222" s="238" t="str">
        <v>RD</v>
      </c>
      <c r="E8222" s="241" t="str">
        <v>Research and Development</v>
      </c>
      <c r="F8222" s="238" t="str">
        <v>RDA</v>
      </c>
      <c r="G8222" s="238">
        <v>22821</v>
      </c>
      <c r="H8222" s="241" t="str">
        <v>Principal Food Scientist I</v>
      </c>
      <c r="I8222" s="242" t="str">
        <v>-</v>
      </c>
      <c r="J8222" s="238">
        <v>18</v>
      </c>
      <c r="K8222" s="238" t="str">
        <v>Individual Contributor</v>
      </c>
      <c r="L8222" s="243" t="str">
        <v>Use chemistry, microbiology, engineering, and other sciences to study the principles underlying the processing and deterioration of foods. Analyze food content to determine levels of vitamins, fat, sugar, and protein. Discover new food sources. Research ways to make processed foods safe, palatable, and healthful. Apply food science knowledge to determine best ways to process, package, preserve, store, and distribute food. May manage research projects, develop new techniques and technologies, and lead individual and teams of scientists.</v>
      </c>
      <c r="M8222" s="9" t="s">
        <v>2407</v>
      </c>
    </row>
    <row r="8223" spans="1:13" s="9" customFormat="1" ht="27" customHeight="1">
      <c r="A8223" s="238" t="str">
        <v>Cross-Industry</v>
      </c>
      <c r="B8223" s="238" t="str">
        <v>Cross-Sector</v>
      </c>
      <c r="C8223" s="241" t="str">
        <v>Research and Development</v>
      </c>
      <c r="D8223" s="238" t="str">
        <v>RD</v>
      </c>
      <c r="E8223" s="241" t="str">
        <v>Research and Development</v>
      </c>
      <c r="F8223" s="238" t="str">
        <v>RDA</v>
      </c>
      <c r="G8223" s="238">
        <v>16764</v>
      </c>
      <c r="H8223" s="241" t="str">
        <v>Research and Development Manager IV</v>
      </c>
      <c r="I8223" s="242" t="str">
        <v>R&amp;D Manager; Research Manager; R&amp;D Project Manager; Products And Solutions Development Manager; Research Coordinator; Research Supervisor</v>
      </c>
      <c r="J8223" s="238">
        <v>20</v>
      </c>
      <c r="K8223" s="238" t="str">
        <v>Mid Level Manager</v>
      </c>
      <c r="L8223" s="243" t="str">
        <v>Manage a team of research and development professionals, overseeing research and development projects and studies in order to investigate relationships, solve technical problems, and develop new solutions for a specific application or within a specific branch of science. Independently evaluate, select, and apply standard engineering/scientific techniques, processes, and criteria.</v>
      </c>
      <c r="M8223" s="9" t="s">
        <v>2407</v>
      </c>
    </row>
    <row r="8224" spans="1:13" s="9" customFormat="1" ht="27" customHeight="1">
      <c r="A8224" s="238" t="str">
        <v>Cross-Industry</v>
      </c>
      <c r="B8224" s="238" t="str">
        <v>Cross-Sector</v>
      </c>
      <c r="C8224" s="241" t="str">
        <v>Research and Development</v>
      </c>
      <c r="D8224" s="238" t="str">
        <v>RD</v>
      </c>
      <c r="E8224" s="241" t="str">
        <v>Research and Development</v>
      </c>
      <c r="F8224" s="238" t="str">
        <v>RDA</v>
      </c>
      <c r="G8224" s="238">
        <v>16101</v>
      </c>
      <c r="H8224" s="241" t="str">
        <v>Research and Development Manager III</v>
      </c>
      <c r="I8224" s="242" t="str">
        <v>R&amp;D Manager; Research Manager; R&amp;D Project Manager; Products And Solutions Development Manager; Research Coordinator; Research Supervisor</v>
      </c>
      <c r="J8224" s="238">
        <v>19</v>
      </c>
      <c r="K8224" s="238" t="str">
        <v>Mid Level Manager</v>
      </c>
      <c r="L8224" s="243" t="str">
        <v>Manage a team of research and development professionals, overseeing research and development projects and studies in order to investigate relationships, solve technical problems, and develop new solutions for a specific application or within a specific branch of science. Independently evaluate, select, and apply standard engineering/scientific techniques, processes, and criteria.</v>
      </c>
      <c r="M8224" s="9" t="s">
        <v>2407</v>
      </c>
    </row>
    <row r="8225" spans="1:13" s="9" customFormat="1" ht="27" customHeight="1">
      <c r="A8225" s="238" t="str">
        <v>Cross-Industry</v>
      </c>
      <c r="B8225" s="238" t="str">
        <v>Cross-Sector</v>
      </c>
      <c r="C8225" s="241" t="str">
        <v>Research and Development</v>
      </c>
      <c r="D8225" s="238" t="str">
        <v>RD</v>
      </c>
      <c r="E8225" s="241" t="str">
        <v>Research and Development</v>
      </c>
      <c r="F8225" s="238" t="str">
        <v>RDA</v>
      </c>
      <c r="G8225" s="238">
        <v>11145</v>
      </c>
      <c r="H8225" s="241" t="str">
        <v>Research and Development Manager II</v>
      </c>
      <c r="I8225" s="242" t="str">
        <v>R&amp;D Manager; Research Manager; R&amp;D Project Manager; Products And Solutions Development Manager; Research Coordinator; Research Supervisor</v>
      </c>
      <c r="J8225" s="238">
        <v>18</v>
      </c>
      <c r="K8225" s="238" t="str">
        <v>Mid Level Manager</v>
      </c>
      <c r="L8225" s="243" t="str">
        <v>Manage a team of research and development professionals, overseeing research and development projects and studies in order to investigate relationships, solve technical problems, and develop new solutions for a specific application or within a specific branch of science. Independently evaluate, select, and apply standard engineering/scientific techniques, processes, and criteria.</v>
      </c>
      <c r="M8225" s="9" t="s">
        <v>2407</v>
      </c>
    </row>
    <row r="8226" spans="1:13" s="9" customFormat="1" ht="27" customHeight="1">
      <c r="A8226" s="238" t="str">
        <v>Cross-Industry</v>
      </c>
      <c r="B8226" s="238" t="str">
        <v>Cross-Sector</v>
      </c>
      <c r="C8226" s="241" t="str">
        <v>Research and Development</v>
      </c>
      <c r="D8226" s="238" t="str">
        <v>RD</v>
      </c>
      <c r="E8226" s="241" t="str">
        <v>Research and Development</v>
      </c>
      <c r="F8226" s="238" t="str">
        <v>RDA</v>
      </c>
      <c r="G8226" s="238">
        <v>16100</v>
      </c>
      <c r="H8226" s="241" t="str">
        <v>Research and Development Manager I</v>
      </c>
      <c r="I8226" s="242" t="str">
        <v>R&amp;D Manager; Research Manager; R&amp;D Project Manager; Products And Solutions Development Manager; Research Coordinator; Research Supervisor</v>
      </c>
      <c r="J8226" s="238">
        <v>17</v>
      </c>
      <c r="K8226" s="238" t="str">
        <v>Front Line Manager</v>
      </c>
      <c r="L8226" s="243" t="str">
        <v>Manage a team of research and development professionals, overseeing research and development projects and studies in order to investigate relationships, solve technical problems, and develop new solutions for a specific application or within a specific branch of science. Independently evaluate, select, and apply standard engineering/scientific techniques, processes, and criteria.</v>
      </c>
      <c r="M8226" s="9" t="s">
        <v>2407</v>
      </c>
    </row>
    <row r="8227" spans="1:13" s="9" customFormat="1" ht="27" customHeight="1">
      <c r="A8227" s="238" t="str">
        <v>Natural Resources</v>
      </c>
      <c r="B8227" s="238" t="str">
        <v>Forestry, Farming, and Fishing</v>
      </c>
      <c r="C8227" s="241" t="str">
        <v>Agriculture/Aquaculture/Forestry</v>
      </c>
      <c r="D8227" s="238" t="str">
        <v>AG</v>
      </c>
      <c r="E8227" s="241" t="str">
        <v>Agriculture/Forestry - General</v>
      </c>
      <c r="F8227" s="238" t="str">
        <v>AGX</v>
      </c>
      <c r="G8227" s="238">
        <v>23775</v>
      </c>
      <c r="H8227" s="241" t="str">
        <v>Hydrologist IV</v>
      </c>
      <c r="I8227" s="242" t="str">
        <v>-</v>
      </c>
      <c r="J8227" s="238">
        <v>17</v>
      </c>
      <c r="K8227" s="238" t="str">
        <v>Individual Contributor</v>
      </c>
      <c r="L8227" s="243" t="str">
        <v>Study the movement, distribution, and quality of water in natural and engineered systems. Analyze rivers, canals, and watersheds to predict floods, manage water resources, monitor pollution, and support sustainable water use. Combine scientific research, data modeling, and practical solutions to guide policy, engineering, and environmental protection.</v>
      </c>
      <c r="M8227" s="9" t="s">
        <v>2407</v>
      </c>
    </row>
    <row r="8228" spans="1:13" s="9" customFormat="1" ht="27" customHeight="1">
      <c r="A8228" s="238" t="str">
        <v>Natural Resources</v>
      </c>
      <c r="B8228" s="238" t="str">
        <v>Forestry, Farming, and Fishing</v>
      </c>
      <c r="C8228" s="241" t="str">
        <v>Agriculture/Aquaculture/Forestry</v>
      </c>
      <c r="D8228" s="238" t="str">
        <v>AG</v>
      </c>
      <c r="E8228" s="241" t="str">
        <v>Agriculture/Forestry - General</v>
      </c>
      <c r="F8228" s="238" t="str">
        <v>AGX</v>
      </c>
      <c r="G8228" s="238">
        <v>23776</v>
      </c>
      <c r="H8228" s="241" t="str">
        <v>Hydrologist III</v>
      </c>
      <c r="I8228" s="242" t="str">
        <v>-</v>
      </c>
      <c r="J8228" s="238">
        <v>16</v>
      </c>
      <c r="K8228" s="238" t="str">
        <v>Individual Contributor</v>
      </c>
      <c r="L8228" s="243" t="str">
        <v>Study the movement, distribution, and quality of water in natural and engineered systems. Analyze rivers, canals, and watersheds to predict floods, manage water resources, monitor pollution, and support sustainable water use. Combine scientific research, data modeling, and practical solutions to guide policy, engineering, and environmental protection.</v>
      </c>
      <c r="M8228" s="9" t="s">
        <v>2407</v>
      </c>
    </row>
    <row r="8229" spans="1:13" s="9" customFormat="1" ht="27" customHeight="1">
      <c r="A8229" s="238" t="str">
        <v>Natural Resources</v>
      </c>
      <c r="B8229" s="238" t="str">
        <v>Forestry, Farming, and Fishing</v>
      </c>
      <c r="C8229" s="241" t="str">
        <v>Agriculture/Aquaculture/Forestry</v>
      </c>
      <c r="D8229" s="238" t="str">
        <v>AG</v>
      </c>
      <c r="E8229" s="241" t="str">
        <v>Agriculture/Forestry - General</v>
      </c>
      <c r="F8229" s="238" t="str">
        <v>AGX</v>
      </c>
      <c r="G8229" s="238">
        <v>23777</v>
      </c>
      <c r="H8229" s="241" t="str">
        <v>Hydrologist II</v>
      </c>
      <c r="I8229" s="242" t="str">
        <v>-</v>
      </c>
      <c r="J8229" s="238">
        <v>15</v>
      </c>
      <c r="K8229" s="238" t="str">
        <v>Individual Contributor</v>
      </c>
      <c r="L8229" s="243" t="str">
        <v>Study the movement, distribution, and quality of water in natural and engineered systems. Analyze rivers, canals, and watersheds to predict floods, manage water resources, monitor pollution, and support sustainable water use. Combine scientific research, data modeling, and practical solutions to guide policy, engineering, and environmental protection.</v>
      </c>
      <c r="M8229" s="9" t="s">
        <v>2407</v>
      </c>
    </row>
    <row r="8230" spans="1:13" s="9" customFormat="1" ht="27" customHeight="1">
      <c r="A8230" s="238" t="str">
        <v>Natural Resources</v>
      </c>
      <c r="B8230" s="238" t="str">
        <v>Forestry, Farming, and Fishing</v>
      </c>
      <c r="C8230" s="241" t="str">
        <v>Agriculture/Aquaculture/Forestry</v>
      </c>
      <c r="D8230" s="238" t="str">
        <v>AG</v>
      </c>
      <c r="E8230" s="241" t="str">
        <v>Agriculture/Forestry - General</v>
      </c>
      <c r="F8230" s="238" t="str">
        <v>AGX</v>
      </c>
      <c r="G8230" s="238">
        <v>23778</v>
      </c>
      <c r="H8230" s="241" t="str">
        <v>Hydrologist I</v>
      </c>
      <c r="I8230" s="242" t="str">
        <v>-</v>
      </c>
      <c r="J8230" s="238">
        <v>14</v>
      </c>
      <c r="K8230" s="238" t="str">
        <v>Individual Contributor</v>
      </c>
      <c r="L8230" s="243" t="str">
        <v>Study the movement, distribution, and quality of water in natural and engineered systems. Analyze rivers, canals, and watersheds to predict floods, manage water resources, monitor pollution, and support sustainable water use. Combine scientific research, data modeling, and practical solutions to guide policy, engineering, and environmental protection.</v>
      </c>
      <c r="M8230" s="9" t="s">
        <v>2407</v>
      </c>
    </row>
    <row r="8231" spans="1:13" s="9" customFormat="1" ht="27" customHeight="1">
      <c r="A8231" s="238" t="str">
        <v>Cross-Industry</v>
      </c>
      <c r="B8231" s="238" t="str">
        <v>Cross-Sector</v>
      </c>
      <c r="C8231" s="241" t="str">
        <v>Research and Development</v>
      </c>
      <c r="D8231" s="238" t="str">
        <v>RD</v>
      </c>
      <c r="E8231" s="241" t="str">
        <v>Research and Development</v>
      </c>
      <c r="F8231" s="238" t="str">
        <v>RDA</v>
      </c>
      <c r="G8231" s="238">
        <v>17025</v>
      </c>
      <c r="H8231" s="241" t="str">
        <v>Laboratory Manager III</v>
      </c>
      <c r="I8231" s="242" t="str">
        <v>Lab Manager; Laboratory Operations Manager; Research Laboratory Manager; Mgr Lab; Microbiology Lab Manager</v>
      </c>
      <c r="J8231" s="238">
        <v>19</v>
      </c>
      <c r="K8231" s="238" t="str">
        <v>Mid Level Manager</v>
      </c>
      <c r="L8231" s="243" t="str">
        <v>Ensure performance of research and testing activities in the laboratory, on the basis of agreed programs, through optimum management of human and technical resources. Manage a professional structure involving different experience levels, engineers, and workers to complete tests. Perform both technical and managerial tasks. Establish quality control metrics and other performance measurement guidelines and ensure efficient operation in compliance with all applicable regulations. Ensure drafting and proposal of assigned laboratory budget, in terms of human resources, equipment, and materials, to meet assigned research objectives. Keep updated on technological progress, involving laboratory equipment and testing methodologies. Ensure planning of tests, research, and allocation of resources to individual programs. Ensure development of research and test documentation and its distribution to internal users for further research phases and after-sales service. Take part in the definition of new research programs.</v>
      </c>
      <c r="M8231" s="9" t="s">
        <v>2407</v>
      </c>
    </row>
    <row r="8232" spans="1:13" s="9" customFormat="1" ht="27" customHeight="1">
      <c r="A8232" s="238" t="str">
        <v>Cross-Industry</v>
      </c>
      <c r="B8232" s="238" t="str">
        <v>Cross-Sector</v>
      </c>
      <c r="C8232" s="241" t="str">
        <v>Research and Development</v>
      </c>
      <c r="D8232" s="238" t="str">
        <v>RD</v>
      </c>
      <c r="E8232" s="241" t="str">
        <v>Research and Development</v>
      </c>
      <c r="F8232" s="238" t="str">
        <v>RDA</v>
      </c>
      <c r="G8232" s="238">
        <v>16770</v>
      </c>
      <c r="H8232" s="241" t="str">
        <v>Laboratory Manager II</v>
      </c>
      <c r="I8232" s="242" t="str">
        <v>Lab Manager; Laboratory Operations Manager; Research Laboratory Manager; Mgr Lab; Microbiology Lab Manager</v>
      </c>
      <c r="J8232" s="238">
        <v>18</v>
      </c>
      <c r="K8232" s="238" t="str">
        <v>Mid Level Manager</v>
      </c>
      <c r="L8232" s="243" t="str">
        <v>Ensure performance of research and testing activities in the laboratory, on the basis of agreed programs, through optimum management of human and technical resources. Manage a professional structure involving different experience levels, engineers, and workers to complete tests. Perform both technical and managerial tasks. Establish quality control metrics and other performance measurement guidelines and ensure efficient operation in compliance with all applicable regulations. Ensure drafting and proposal of assigned laboratory budget, in terms of human resources, equipment, and materials, to meet assigned research objectives. Keep updated on technological progress, involving laboratory equipment and testing methodologies. Ensure planning of tests, research, and allocation of resources to individual programs. Ensure development of research and test documentation and its distribution to internal users for further research phases and after-sales service. Take part in the definition of new research programs.</v>
      </c>
      <c r="M8232" s="9" t="s">
        <v>2407</v>
      </c>
    </row>
    <row r="8233" spans="1:13" s="9" customFormat="1" ht="27" customHeight="1">
      <c r="A8233" s="238" t="str">
        <v>Cross-Industry</v>
      </c>
      <c r="B8233" s="238" t="str">
        <v>Cross-Sector</v>
      </c>
      <c r="C8233" s="241" t="str">
        <v>Research and Development</v>
      </c>
      <c r="D8233" s="238" t="str">
        <v>RD</v>
      </c>
      <c r="E8233" s="241" t="str">
        <v>Research and Development</v>
      </c>
      <c r="F8233" s="238" t="str">
        <v>RDA</v>
      </c>
      <c r="G8233" s="238">
        <v>14433</v>
      </c>
      <c r="H8233" s="241" t="str">
        <v>Laboratory Manager I</v>
      </c>
      <c r="I8233" s="242" t="str">
        <v>Lab Manager; Laboratory Operations Manager; Research Laboratory Manager; Mgr Lab; Microbiology Lab Manager</v>
      </c>
      <c r="J8233" s="238">
        <v>17</v>
      </c>
      <c r="K8233" s="238" t="str">
        <v>Front Line Manager</v>
      </c>
      <c r="L8233" s="243" t="str">
        <v>Ensure performance of research and testing activities in the laboratory, on the basis of agreed programs, through optimum management of human and technical resources. Manage a professional structure involving different experience levels, engineers, and workers to complete tests. Perform both technical and managerial tasks. Establish quality control metrics and other performance measurement guidelines and ensure efficient operation in compliance with all applicable regulations. Ensure drafting and proposal of assigned laboratory budget, in terms of human resources, equipment, and materials, to meet assigned research objectives. Keep updated on technological progress, involving laboratory equipment and testing methodologies. Ensure planning of tests, research, and allocation of resources to individual programs. Ensure development of research and test documentation and its distribution to internal users for further research phases and after-sales service. Take part in the definition of new research programs.</v>
      </c>
      <c r="M8233" s="9" t="s">
        <v>2407</v>
      </c>
    </row>
    <row r="8234" spans="1:13" s="9" customFormat="1" ht="27" customHeight="1">
      <c r="A8234" s="238" t="str">
        <v>Cross-Industry</v>
      </c>
      <c r="B8234" s="238" t="str">
        <v>Cross-Sector</v>
      </c>
      <c r="C8234" s="241" t="str">
        <v>Research and Development</v>
      </c>
      <c r="D8234" s="238" t="str">
        <v>RD</v>
      </c>
      <c r="E8234" s="241" t="str">
        <v>Research and Development</v>
      </c>
      <c r="F8234" s="238" t="str">
        <v>RDA</v>
      </c>
      <c r="G8234" s="238">
        <v>21533</v>
      </c>
      <c r="H8234" s="241" t="str">
        <v>Flavors Applications and Innovation Manager III</v>
      </c>
      <c r="I8234" s="242" t="str">
        <v>Flavor Innovation Manager; Flavor Applications Manager</v>
      </c>
      <c r="J8234" s="238">
        <v>18</v>
      </c>
      <c r="K8234" s="238" t="str">
        <v>Mid Level Manager</v>
      </c>
      <c r="L8234" s="243" t="str">
        <v>Oversee the design, development, improvement, and innovation of flavor applications and flavor formulas. Lead the development and execution of product development projects from ideation to commercialization. Ensure that products meet customer needs and industry standards. Conduct market research. Collaborate with vendors and suppliers to source new ingredients and technologies.</v>
      </c>
      <c r="M8234" s="9" t="s">
        <v>2407</v>
      </c>
    </row>
    <row r="8235" spans="1:13" s="9" customFormat="1" ht="27" customHeight="1">
      <c r="A8235" s="238" t="str">
        <v>Cross-Industry</v>
      </c>
      <c r="B8235" s="238" t="str">
        <v>Cross-Sector</v>
      </c>
      <c r="C8235" s="241" t="str">
        <v>Research and Development</v>
      </c>
      <c r="D8235" s="238" t="str">
        <v>RD</v>
      </c>
      <c r="E8235" s="241" t="str">
        <v>Research and Development</v>
      </c>
      <c r="F8235" s="238" t="str">
        <v>RDA</v>
      </c>
      <c r="G8235" s="238">
        <v>18725</v>
      </c>
      <c r="H8235" s="241" t="str">
        <v>Flavors Applications and Innovation Manager II</v>
      </c>
      <c r="I8235" s="242" t="str">
        <v>Flavor Innovation Manager; Flavor Applications Manager</v>
      </c>
      <c r="J8235" s="238">
        <v>17</v>
      </c>
      <c r="K8235" s="238" t="str">
        <v>Front Line Manager</v>
      </c>
      <c r="L8235" s="243" t="str">
        <v>Oversee the design, development, improvement, and innovation of flavor applications and flavor formulas. Lead the development and execution of product development projects from ideation to commercialization. Ensure that products meet customer needs and industry standards. Conduct market research. Collaborate with vendors and suppliers to source new ingredients and technologies.</v>
      </c>
      <c r="M8235" s="9" t="s">
        <v>2407</v>
      </c>
    </row>
    <row r="8236" spans="1:13" s="9" customFormat="1" ht="27" customHeight="1">
      <c r="A8236" s="238" t="str">
        <v>Cross-Industry</v>
      </c>
      <c r="B8236" s="238" t="str">
        <v>Cross-Sector</v>
      </c>
      <c r="C8236" s="241" t="str">
        <v>Research and Development</v>
      </c>
      <c r="D8236" s="238" t="str">
        <v>RD</v>
      </c>
      <c r="E8236" s="241" t="str">
        <v>Research and Development</v>
      </c>
      <c r="F8236" s="238" t="str">
        <v>RDA</v>
      </c>
      <c r="G8236" s="238">
        <v>21532</v>
      </c>
      <c r="H8236" s="241" t="str">
        <v>Flavors Applications and Innovation Manager I</v>
      </c>
      <c r="I8236" s="242" t="str">
        <v>Flavor Innovation Manager; Flavor Applications Manager</v>
      </c>
      <c r="J8236" s="238">
        <v>16</v>
      </c>
      <c r="K8236" s="238" t="str">
        <v>Front Line Manager</v>
      </c>
      <c r="L8236" s="243" t="str">
        <v>Oversee the design, development, improvement, and innovation of flavor applications and flavor formulas. Lead the development and execution of product development projects from ideation to commercialization. Ensure that products meet customer needs and industry standards. Conduct market research. Collaborate with vendors and suppliers to source new ingredients and technologies.</v>
      </c>
      <c r="M8236" s="9" t="s">
        <v>2407</v>
      </c>
    </row>
    <row r="8237" spans="1:13" s="9" customFormat="1" ht="27" customHeight="1">
      <c r="A8237" s="238" t="str">
        <v>Cross-Industry</v>
      </c>
      <c r="B8237" s="238" t="str">
        <v>Cross-Sector</v>
      </c>
      <c r="C8237" s="241" t="str">
        <v>Research and Development</v>
      </c>
      <c r="D8237" s="238" t="str">
        <v>RD</v>
      </c>
      <c r="E8237" s="241" t="str">
        <v>Research and Development</v>
      </c>
      <c r="F8237" s="238" t="str">
        <v>RDA</v>
      </c>
      <c r="G8237" s="238">
        <v>21959</v>
      </c>
      <c r="H8237" s="241" t="str">
        <v>Flavors Formulas Manager III</v>
      </c>
      <c r="I8237" s="242" t="str">
        <v>Flavor Development Manager; Flavor Formulation Manager; Flavor Creation Manager; Formulation Manager</v>
      </c>
      <c r="J8237" s="238">
        <v>17</v>
      </c>
      <c r="K8237" s="238" t="str">
        <v>Front Line Manager</v>
      </c>
      <c r="L8237" s="243" t="str">
        <v>Manage projects to generate new flavor formulas. Coordinate the technical aspects of flavors as well as the customer requirements. Utilize sales team feedback in the process.</v>
      </c>
      <c r="M8237" s="9" t="s">
        <v>2407</v>
      </c>
    </row>
    <row r="8238" spans="1:13" s="9" customFormat="1" ht="27" customHeight="1">
      <c r="A8238" s="238" t="str">
        <v>Cross-Industry</v>
      </c>
      <c r="B8238" s="238" t="str">
        <v>Cross-Sector</v>
      </c>
      <c r="C8238" s="241" t="str">
        <v>Research and Development</v>
      </c>
      <c r="D8238" s="238" t="str">
        <v>RD</v>
      </c>
      <c r="E8238" s="241" t="str">
        <v>Research and Development</v>
      </c>
      <c r="F8238" s="238" t="str">
        <v>RDA</v>
      </c>
      <c r="G8238" s="238">
        <v>18732</v>
      </c>
      <c r="H8238" s="241" t="str">
        <v>Flavors Formulas Manager II</v>
      </c>
      <c r="I8238" s="242" t="str">
        <v>Flavor Development Manager; Flavor Formulation Manager; Flavor Creation Manager; Formulation Manager</v>
      </c>
      <c r="J8238" s="238">
        <v>16</v>
      </c>
      <c r="K8238" s="238" t="str">
        <v>Front Line Manager</v>
      </c>
      <c r="L8238" s="243" t="str">
        <v>Manage projects to generate new flavor formulas. Coordinate the technical aspects of flavors as well as the customer requirements. Utilize sales team feedback in the process.</v>
      </c>
      <c r="M8238" s="9" t="s">
        <v>2407</v>
      </c>
    </row>
    <row r="8239" spans="1:13" s="9" customFormat="1" ht="27" customHeight="1">
      <c r="A8239" s="238" t="str">
        <v>Cross-Industry</v>
      </c>
      <c r="B8239" s="238" t="str">
        <v>Cross-Sector</v>
      </c>
      <c r="C8239" s="241" t="str">
        <v>Research and Development</v>
      </c>
      <c r="D8239" s="238" t="str">
        <v>RD</v>
      </c>
      <c r="E8239" s="241" t="str">
        <v>Research and Development</v>
      </c>
      <c r="F8239" s="238" t="str">
        <v>RDA</v>
      </c>
      <c r="G8239" s="238">
        <v>21958</v>
      </c>
      <c r="H8239" s="241" t="str">
        <v>Flavors Formulas Manager I</v>
      </c>
      <c r="I8239" s="242" t="str">
        <v>Flavor Development Manager; Flavor Formulation Manager; Flavor Creation Manager; Formulation Manager</v>
      </c>
      <c r="J8239" s="238">
        <v>15</v>
      </c>
      <c r="K8239" s="238" t="str">
        <v>Front Line Manager</v>
      </c>
      <c r="L8239" s="243" t="str">
        <v>Manage projects to generate new flavor formulas. Coordinate the technical aspects of flavors as well as the customer requirements. Utilize sales team feedback in the process.</v>
      </c>
      <c r="M8239" s="9" t="s">
        <v>2407</v>
      </c>
    </row>
    <row r="8240" spans="1:13" s="9" customFormat="1" ht="27" customHeight="1">
      <c r="A8240" s="238" t="str">
        <v>Cross-Industry</v>
      </c>
      <c r="B8240" s="238" t="str">
        <v>Cross-Sector</v>
      </c>
      <c r="C8240" s="241" t="str">
        <v>Research and Development</v>
      </c>
      <c r="D8240" s="238" t="str">
        <v>RD</v>
      </c>
      <c r="E8240" s="241" t="str">
        <v>Research and Development</v>
      </c>
      <c r="F8240" s="238" t="str">
        <v>RDA</v>
      </c>
      <c r="G8240" s="238">
        <v>22822</v>
      </c>
      <c r="H8240" s="241" t="str">
        <v>Soil and Plant Scientist IV</v>
      </c>
      <c r="I8240" s="242" t="str">
        <v>-</v>
      </c>
      <c r="J8240" s="238">
        <v>17</v>
      </c>
      <c r="K8240" s="238" t="str">
        <v>Individual Contributor</v>
      </c>
      <c r="L8240" s="243" t="str">
        <v>Conduct research in breeding, physiology, production, yield, and management of crops and agricultural plants and trees, shrubs, and nursery stock, their growth in soils, and control of pests. Study the chemical, physical, biological, and mineralogical composition of soils as they relate to plant or crop growth. May classify and map soils and investigate effects of alternative practices on soil and crop productivity.</v>
      </c>
      <c r="M8240" s="9" t="s">
        <v>2407</v>
      </c>
    </row>
    <row r="8241" spans="1:13" s="9" customFormat="1" ht="27" customHeight="1">
      <c r="A8241" s="238" t="str">
        <v>Cross-Industry</v>
      </c>
      <c r="B8241" s="238" t="str">
        <v>Cross-Sector</v>
      </c>
      <c r="C8241" s="241" t="str">
        <v>Research and Development</v>
      </c>
      <c r="D8241" s="238" t="str">
        <v>RD</v>
      </c>
      <c r="E8241" s="241" t="str">
        <v>Research and Development</v>
      </c>
      <c r="F8241" s="238" t="str">
        <v>RDA</v>
      </c>
      <c r="G8241" s="238">
        <v>22823</v>
      </c>
      <c r="H8241" s="241" t="str">
        <v>Soil and Plant Scientist III</v>
      </c>
      <c r="I8241" s="242" t="str">
        <v>-</v>
      </c>
      <c r="J8241" s="238">
        <v>16</v>
      </c>
      <c r="K8241" s="238" t="str">
        <v>Individual Contributor</v>
      </c>
      <c r="L8241" s="243" t="str">
        <v>Conduct research in breeding, physiology, production, yield, and management of crops and agricultural plants and trees, shrubs, and nursery stock, their growth in soils, and control of pests. Study the chemical, physical, biological, and mineralogical composition of soils as they relate to plant or crop growth. May classify and map soils and investigate effects of alternative practices on soil and crop productivity.</v>
      </c>
      <c r="M8241" s="9" t="s">
        <v>2407</v>
      </c>
    </row>
    <row r="8242" spans="1:13" s="9" customFormat="1" ht="27" customHeight="1">
      <c r="A8242" s="238" t="str">
        <v>Cross-Industry</v>
      </c>
      <c r="B8242" s="238" t="str">
        <v>Cross-Sector</v>
      </c>
      <c r="C8242" s="241" t="str">
        <v>Research and Development</v>
      </c>
      <c r="D8242" s="238" t="str">
        <v>RD</v>
      </c>
      <c r="E8242" s="241" t="str">
        <v>Research and Development</v>
      </c>
      <c r="F8242" s="238" t="str">
        <v>RDA</v>
      </c>
      <c r="G8242" s="238">
        <v>22824</v>
      </c>
      <c r="H8242" s="241" t="str">
        <v>Soil and Plant Scientist II</v>
      </c>
      <c r="I8242" s="242" t="str">
        <v>-</v>
      </c>
      <c r="J8242" s="238">
        <v>15</v>
      </c>
      <c r="K8242" s="238" t="str">
        <v>Individual Contributor</v>
      </c>
      <c r="L8242" s="243" t="str">
        <v>Conduct research in breeding, physiology, production, yield, and management of crops and agricultural plants and trees, shrubs, and nursery stock, their growth in soils, and control of pests. Study the chemical, physical, biological, and mineralogical composition of soils as they relate to plant or crop growth. May classify and map soils and investigate effects of alternative practices on soil and crop productivity.</v>
      </c>
      <c r="M8242" s="9" t="s">
        <v>2407</v>
      </c>
    </row>
    <row r="8243" spans="1:13" s="9" customFormat="1" ht="27" customHeight="1">
      <c r="A8243" s="238" t="str">
        <v>Cross-Industry</v>
      </c>
      <c r="B8243" s="238" t="str">
        <v>Cross-Sector</v>
      </c>
      <c r="C8243" s="241" t="str">
        <v>Research and Development</v>
      </c>
      <c r="D8243" s="238" t="str">
        <v>RD</v>
      </c>
      <c r="E8243" s="241" t="str">
        <v>Research and Development</v>
      </c>
      <c r="F8243" s="238" t="str">
        <v>RDA</v>
      </c>
      <c r="G8243" s="238">
        <v>22825</v>
      </c>
      <c r="H8243" s="241" t="str">
        <v>Soil and Plant Scientist I</v>
      </c>
      <c r="I8243" s="242" t="str">
        <v>-</v>
      </c>
      <c r="J8243" s="238">
        <v>14</v>
      </c>
      <c r="K8243" s="238" t="str">
        <v>Individual Contributor</v>
      </c>
      <c r="L8243" s="243" t="str">
        <v>Conduct research in breeding, physiology, production, yield, and management of crops and agricultural plants and trees, shrubs, and nursery stock, their growth in soils, and control of pests. Study the chemical, physical, biological, and mineralogical composition of soils as they relate to plant or crop growth. May classify and map soils and investigate effects of alternative practices on soil and crop productivity.</v>
      </c>
      <c r="M8243" s="9" t="s">
        <v>2407</v>
      </c>
    </row>
    <row r="8244" spans="1:13" s="9" customFormat="1" ht="27" customHeight="1">
      <c r="A8244" s="238" t="str">
        <v>Cross-Industry</v>
      </c>
      <c r="B8244" s="238" t="str">
        <v>Cross-Sector</v>
      </c>
      <c r="C8244" s="241" t="str">
        <v>Research and Development</v>
      </c>
      <c r="D8244" s="238" t="str">
        <v>RD</v>
      </c>
      <c r="E8244" s="241" t="str">
        <v>Research and Development</v>
      </c>
      <c r="F8244" s="238" t="str">
        <v>RDA</v>
      </c>
      <c r="G8244" s="238">
        <v>11146</v>
      </c>
      <c r="H8244" s="241" t="str">
        <v>Scientist/Researcher IV</v>
      </c>
      <c r="I8244" s="242" t="str">
        <v>Research Scientist; R&amp;D Scientist; Scientist; Researcher; Health Science Specialist; Microbiologist; Molecular Biologist; Biochemist; Geneticist; Immunologist; Virologist; Cell Biologist; Biomedical Scientist; Neuroscientist; Pharmacologist; Toxicologist; Pathologist (Research); Bioinformatician; Chemist; Organic Chemist; Inorganic Chemist; Physical Chemist; Analytical Chemist; Materials Scientist; Physicist; Astrophysicist; Geophysicist; Meteorologist; Environmental Scientist; Geologist; Hydrologist; Oceanographer; Climatologist; Ecologist; Soil Scientist; Conservation Scientist; Robotics Researcher; Electrical Research Engineer; Materials Research Engineer; Nanotechnology Scientist; Social Scientist; Behavioral Scientist; Cognitive Scientist; Research Economist; Anthropologist; Sociologist; Education Researcher; Political Scientist; Linguist; Medical Scientist; Clinical Trials Scientist; Public Health Researcher; Epidemiologist; Nutrition Scientist; Health Economist; Breeding Trial Specialist; Formulation Chemist; Biological/Chemical Scientist; Battery Researcher; Application Chemist; Cell Biology Scientist; Researcher Phytopathology; Physical Oceanographer; Marine Ecologist; Material Scientist; Pedologist; Fuels Scientist; Hydrodynamics Scientist; Freshwater Ecologist; Fermentation Scientist; Aquaculture Scientist; Atmospheric Modeller; Trait Development Scientist; Technology Scientist; Solution Lab Chemist; Food Scientist; Sensory Scientist; Organizational / Industrial Scientist; Reactor Physicist; Plant Pathologist; Seed Technology Scientist; Quantitative Freshwater Ecologist; Molecular Breeder; Marine Meteorologist; Marine Biologist; Post Doctoral Researcher; Marine Physicist; Natural Hazards Risk Scientist; Meteorologist/Forecaster; Associate Research Scientist; Associate Researcher; Field Researcher; Research Biologist; Research Chemist; Research Consultant; Research Development Chemist; Research Development Specialist; Research Fellow; Research Investigator; Research Scholar; Research Specialist; Scientific Advisor; Scientific Consultant; Academics / Research - Allergy, Asthma &amp; Immunology; Academics / Research - Anesthesiology; Academics / Research - Cardiology; Academics / Research - Dermatology; Academics / Research - Emergency Medicine; Academics / Research - Endocrinology; Academics / Research - Epidemiology; Academics / Research - Family Medicine; Academics / Research - Gastroenterology; Academics / Research - Geriatric Medicine; Academics / Research - Hematology / Oncology; Academics / Research - Infectious Disease / HIV Medicine; Academics / Research - Internal Medicine; Academics / Research - Medical / Clinical Geneticist; Academics / Research - Medical Genetics; Academics / Research - Neonatology; Academics / Research - Nephrology; Academics / Research - Neurological Surgery; Academics / Research - Neurology; Academics / Research - OBGYN; Academics / Research - Occupational / Environmental Medicine; Academics / Research - Ophthalmology; Academics / Research - Oral &amp; Maxillofacial Surgery; Academics / Research - Orthopaedics; Academics / Research - Osteopathic Medicine; Academics / Research - Otolaryngology; Academics / Research - Palliative Medicine; Academics / Research - Pathology; Academics / Research - Pediatrics; Academics / Research - Physical Medicine &amp; Rehabilitation; Academics / Research - Plastic &amp; Reconstructive Surgery; Academics / Research - Psychiatry; Academics / Research - Pulmonary / Critical Care; Academics / Research - Radiology; Academics / Research - Rheumatology; Academics / Research - Urology</v>
      </c>
      <c r="J8244" s="238">
        <v>17</v>
      </c>
      <c r="K8244" s="238" t="str">
        <v>Individual Contributor</v>
      </c>
      <c r="L8244" s="243" t="str">
        <v>Investigate relationships or solve technical problems, as a scientific professional specializing in research, possibly for a specific application or within a specific branch of science. Independently evaluate, select, and apply standard engineering and scientific techniques, processes, and criteria.</v>
      </c>
      <c r="M8244" s="9" t="s">
        <v>2407</v>
      </c>
    </row>
    <row r="8245" spans="1:13" s="9" customFormat="1" ht="27" customHeight="1">
      <c r="A8245" s="238" t="str">
        <v>Cross-Industry</v>
      </c>
      <c r="B8245" s="238" t="str">
        <v>Cross-Sector</v>
      </c>
      <c r="C8245" s="241" t="str">
        <v>Research and Development</v>
      </c>
      <c r="D8245" s="238" t="str">
        <v>RD</v>
      </c>
      <c r="E8245" s="241" t="str">
        <v>Research and Development</v>
      </c>
      <c r="F8245" s="238" t="str">
        <v>RDA</v>
      </c>
      <c r="G8245" s="238">
        <v>11147</v>
      </c>
      <c r="H8245" s="241" t="str">
        <v>Scientist/Researcher III</v>
      </c>
      <c r="I8245" s="242" t="str">
        <v>Research Scientist; R&amp;D Scientist; Scientist; Researcher; Health Science Specialist; Microbiologist; Molecular Biologist; Biochemist; Geneticist; Immunologist; Virologist; Cell Biologist; Biomedical Scientist; Neuroscientist; Pharmacologist; Toxicologist; Pathologist (Research); Bioinformatician; Chemist; Organic Chemist; Inorganic Chemist; Physical Chemist; Analytical Chemist; Materials Scientist; Physicist; Astrophysicist; Geophysicist; Meteorologist; Environmental Scientist; Geologist; Hydrologist; Oceanographer; Climatologist; Ecologist; Soil Scientist; Conservation Scientist; Robotics Researcher; Electrical Research Engineer; Materials Research Engineer; Nanotechnology Scientist; Social Scientist; Behavioral Scientist; Cognitive Scientist; Research Economist; Anthropologist; Sociologist; Education Researcher; Political Scientist; Linguist; Medical Scientist; Clinical Trials Scientist; Public Health Researcher; Epidemiologist; Nutrition Scientist; Health Economist; Breeding Trial Specialist; Formulation Chemist; Biological/Chemical Scientist; Battery Researcher; Application Chemist; Cell Biology Scientist; Researcher Phytopathology; Physical Oceanographer; Marine Ecologist; Material Scientist; Pedologist; Fuels Scientist; Hydrodynamics Scientist; Freshwater Ecologist; Fermentation Scientist; Aquaculture Scientist; Atmospheric Modeller; Trait Development Scientist; Technology Scientist; Solution Lab Chemist; Food Scientist; Sensory Scientist; Organizational / Industrial Scientist; Reactor Physicist; Plant Pathologist; Seed Technology Scientist; Quantitative Freshwater Ecologist; Molecular Breeder; Marine Meteorologist; Marine Biologist; Post Doctoral Researcher; Marine Physicist; Natural Hazards Risk Scientist; Meteorologist/Forecaster; Associate Research Scientist; Associate Researcher; Field Researcher; Research Biologist; Research Chemist; Research Consultant; Research Development Chemist; Research Development Specialist; Research Fellow; Research Investigator; Research Scholar; Research Specialist; Scientific Advisor; Scientific Consultant; Academics / Research - Allergy, Asthma &amp; Immunology; Academics / Research - Anesthesiology; Academics / Research - Cardiology; Academics / Research - Dermatology; Academics / Research - Emergency Medicine; Academics / Research - Endocrinology; Academics / Research - Epidemiology; Academics / Research - Family Medicine; Academics / Research - Gastroenterology; Academics / Research - Geriatric Medicine; Academics / Research - Hematology / Oncology; Academics / Research - Infectious Disease / HIV Medicine; Academics / Research - Internal Medicine; Academics / Research - Medical / Clinical Geneticist; Academics / Research - Medical Genetics; Academics / Research - Neonatology; Academics / Research - Nephrology; Academics / Research - Neurological Surgery; Academics / Research - Neurology; Academics / Research - OBGYN; Academics / Research - Occupational / Environmental Medicine; Academics / Research - Ophthalmology; Academics / Research - Oral &amp; Maxillofacial Surgery; Academics / Research - Orthopaedics; Academics / Research - Osteopathic Medicine; Academics / Research - Otolaryngology; Academics / Research - Palliative Medicine; Academics / Research - Pathology; Academics / Research - Pediatrics; Academics / Research - Physical Medicine &amp; Rehabilitation; Academics / Research - Plastic &amp; Reconstructive Surgery; Academics / Research - Psychiatry; Academics / Research - Pulmonary / Critical Care; Academics / Research - Radiology; Academics / Research - Rheumatology; Academics / Research - Urology</v>
      </c>
      <c r="J8245" s="238">
        <v>16</v>
      </c>
      <c r="K8245" s="238" t="str">
        <v>Individual Contributor</v>
      </c>
      <c r="L8245" s="243" t="str">
        <v>Investigate relationships or solve technical problems, as a scientific professional specializing in research, possibly for a specific application or within a specific branch of science. Independently evaluate, select, and apply standard engineering and scientific techniques, processes, and criteria.</v>
      </c>
      <c r="M8245" s="9" t="s">
        <v>2407</v>
      </c>
    </row>
    <row r="8246" spans="1:13" s="9" customFormat="1" ht="27" customHeight="1">
      <c r="A8246" s="238" t="str">
        <v>Cross-Industry</v>
      </c>
      <c r="B8246" s="238" t="str">
        <v>Cross-Sector</v>
      </c>
      <c r="C8246" s="241" t="str">
        <v>Research and Development</v>
      </c>
      <c r="D8246" s="238" t="str">
        <v>RD</v>
      </c>
      <c r="E8246" s="241" t="str">
        <v>Research and Development</v>
      </c>
      <c r="F8246" s="238" t="str">
        <v>RDA</v>
      </c>
      <c r="G8246" s="238">
        <v>11148</v>
      </c>
      <c r="H8246" s="241" t="str">
        <v>Scientist/Researcher II</v>
      </c>
      <c r="I8246" s="242" t="str">
        <v>Research Scientist; R&amp;D Scientist; Scientist; Researcher; Health Science Specialist; Microbiologist; Molecular Biologist; Biochemist; Geneticist; Immunologist; Virologist; Cell Biologist; Biomedical Scientist; Neuroscientist; Pharmacologist; Toxicologist; Pathologist (Research); Bioinformatician; Chemist; Organic Chemist; Inorganic Chemist; Physical Chemist; Analytical Chemist; Materials Scientist; Physicist; Astrophysicist; Geophysicist; Meteorologist; Environmental Scientist; Geologist; Hydrologist; Oceanographer; Climatologist; Ecologist; Soil Scientist; Conservation Scientist; Robotics Researcher; Electrical Research Engineer; Materials Research Engineer; Nanotechnology Scientist; Social Scientist; Behavioral Scientist; Cognitive Scientist; Research Economist; Anthropologist; Sociologist; Education Researcher; Political Scientist; Linguist; Medical Scientist; Clinical Trials Scientist; Public Health Researcher; Epidemiologist; Nutrition Scientist; Health Economist; Breeding Trial Specialist; Formulation Chemist; Biological/Chemical Scientist; Battery Researcher; Application Chemist; Cell Biology Scientist; Researcher Phytopathology; Physical Oceanographer; Marine Ecologist; Material Scientist; Pedologist; Fuels Scientist; Hydrodynamics Scientist; Freshwater Ecologist; Fermentation Scientist; Aquaculture Scientist; Atmospheric Modeller; Trait Development Scientist; Technology Scientist; Solution Lab Chemist; Food Scientist; Sensory Scientist; Organizational / Industrial Scientist; Reactor Physicist; Plant Pathologist; Seed Technology Scientist; Quantitative Freshwater Ecologist; Molecular Breeder; Marine Meteorologist; Marine Biologist; Post Doctoral Researcher; Marine Physicist; Natural Hazards Risk Scientist; Meteorologist/Forecaster; Associate Research Scientist; Associate Researcher; Field Researcher; Research Biologist; Research Chemist; Research Consultant; Research Development Chemist; Research Development Specialist; Research Fellow; Research Investigator; Research Scholar; Research Specialist; Scientific Advisor; Scientific Consultant; Academics / Research - Allergy, Asthma &amp; Immunology; Academics / Research - Anesthesiology; Academics / Research - Cardiology; Academics / Research - Dermatology; Academics / Research - Emergency Medicine; Academics / Research - Endocrinology; Academics / Research - Epidemiology; Academics / Research - Family Medicine; Academics / Research - Gastroenterology; Academics / Research - Geriatric Medicine; Academics / Research - Hematology / Oncology; Academics / Research - Infectious Disease / HIV Medicine; Academics / Research - Internal Medicine; Academics / Research - Medical / Clinical Geneticist; Academics / Research - Medical Genetics; Academics / Research - Neonatology; Academics / Research - Nephrology; Academics / Research - Neurological Surgery; Academics / Research - Neurology; Academics / Research - OBGYN; Academics / Research - Occupational / Environmental Medicine; Academics / Research - Ophthalmology; Academics / Research - Oral &amp; Maxillofacial Surgery; Academics / Research - Orthopaedics; Academics / Research - Osteopathic Medicine; Academics / Research - Otolaryngology; Academics / Research - Palliative Medicine; Academics / Research - Pathology; Academics / Research - Pediatrics; Academics / Research - Physical Medicine &amp; Rehabilitation; Academics / Research - Plastic &amp; Reconstructive Surgery; Academics / Research - Psychiatry; Academics / Research - Pulmonary / Critical Care; Academics / Research - Radiology; Academics / Research - Rheumatology; Academics / Research - Urology</v>
      </c>
      <c r="J8246" s="238">
        <v>15</v>
      </c>
      <c r="K8246" s="238" t="str">
        <v>Individual Contributor</v>
      </c>
      <c r="L8246" s="243" t="str">
        <v>Investigate relationships or solve technical problems, as a scientific professional specializing in research, possibly for a specific application or within a specific branch of science. Independently evaluate, select, and apply standard engineering and scientific techniques, processes, and criteria.</v>
      </c>
      <c r="M8246" s="9" t="s">
        <v>2407</v>
      </c>
    </row>
    <row r="8247" spans="1:13" s="9" customFormat="1" ht="27" customHeight="1">
      <c r="A8247" s="238" t="str">
        <v>Cross-Industry</v>
      </c>
      <c r="B8247" s="238" t="str">
        <v>Cross-Sector</v>
      </c>
      <c r="C8247" s="241" t="str">
        <v>Research and Development</v>
      </c>
      <c r="D8247" s="238" t="str">
        <v>RD</v>
      </c>
      <c r="E8247" s="241" t="str">
        <v>Research and Development</v>
      </c>
      <c r="F8247" s="238" t="str">
        <v>RDA</v>
      </c>
      <c r="G8247" s="238">
        <v>11149</v>
      </c>
      <c r="H8247" s="241" t="str">
        <v>Scientist/Researcher I</v>
      </c>
      <c r="I8247" s="242" t="str">
        <v>Research Scientist; R&amp;D Scientist; Scientist; Researcher; Health Science Specialist; Microbiologist; Molecular Biologist; Biochemist; Geneticist; Immunologist; Virologist; Cell Biologist; Biomedical Scientist; Neuroscientist; Pharmacologist; Toxicologist; Pathologist (Research); Bioinformatician; Chemist; Organic Chemist; Inorganic Chemist; Physical Chemist; Analytical Chemist; Materials Scientist; Physicist; Astrophysicist; Geophysicist; Meteorologist; Environmental Scientist; Geologist; Hydrologist; Oceanographer; Climatologist; Ecologist; Soil Scientist; Conservation Scientist; Robotics Researcher; Electrical Research Engineer; Materials Research Engineer; Nanotechnology Scientist; Social Scientist; Behavioral Scientist; Cognitive Scientist; Research Economist; Anthropologist; Sociologist; Education Researcher; Political Scientist; Linguist; Medical Scientist; Clinical Trials Scientist; Public Health Researcher; Epidemiologist; Nutrition Scientist; Health Economist; Breeding Trial Specialist; Formulation Chemist; Biological/Chemical Scientist; Battery Researcher; Application Chemist; Cell Biology Scientist; Researcher Phytopathology; Physical Oceanographer; Marine Ecologist; Material Scientist; Pedologist; Fuels Scientist; Hydrodynamics Scientist; Freshwater Ecologist; Fermentation Scientist; Aquaculture Scientist; Atmospheric Modeller; Trait Development Scientist; Technology Scientist; Solution Lab Chemist; Food Scientist; Sensory Scientist; Organizational / Industrial Scientist; Reactor Physicist; Plant Pathologist; Seed Technology Scientist; Quantitative Freshwater Ecologist; Molecular Breeder; Marine Meteorologist; Marine Biologist; Post Doctoral Researcher; Marine Physicist; Natural Hazards Risk Scientist; Meteorologist/Forecaster; Associate Research Scientist; Associate Researcher; Field Researcher; Research Biologist; Research Chemist; Research Consultant; Research Development Chemist; Research Development Specialist; Research Fellow; Research Investigator; Research Scholar; Research Specialist; Scientific Advisor; Scientific Consultant; Academics / Research - Allergy, Asthma &amp; Immunology; Academics / Research - Anesthesiology; Academics / Research - Cardiology; Academics / Research - Dermatology; Academics / Research - Emergency Medicine; Academics / Research - Endocrinology; Academics / Research - Epidemiology; Academics / Research - Family Medicine; Academics / Research - Gastroenterology; Academics / Research - Geriatric Medicine; Academics / Research - Hematology / Oncology; Academics / Research - Infectious Disease / HIV Medicine; Academics / Research - Internal Medicine; Academics / Research - Medical / Clinical Geneticist; Academics / Research - Medical Genetics; Academics / Research - Neonatology; Academics / Research - Nephrology; Academics / Research - Neurological Surgery; Academics / Research - Neurology; Academics / Research - OBGYN; Academics / Research - Occupational / Environmental Medicine; Academics / Research - Ophthalmology; Academics / Research - Oral &amp; Maxillofacial Surgery; Academics / Research - Orthopaedics; Academics / Research - Osteopathic Medicine; Academics / Research - Otolaryngology; Academics / Research - Palliative Medicine; Academics / Research - Pathology; Academics / Research - Pediatrics; Academics / Research - Physical Medicine &amp; Rehabilitation; Academics / Research - Plastic &amp; Reconstructive Surgery; Academics / Research - Psychiatry; Academics / Research - Pulmonary / Critical Care; Academics / Research - Radiology; Academics / Research - Rheumatology; Academics / Research - Urology</v>
      </c>
      <c r="J8247" s="238">
        <v>14</v>
      </c>
      <c r="K8247" s="238" t="str">
        <v>Individual Contributor</v>
      </c>
      <c r="L8247" s="243" t="str">
        <v>Investigate relationships or solve technical problems, as a scientific professional specializing in research, possibly for a specific application or within a specific branch of science. Independently evaluate, select, and apply standard engineering and scientific techniques, processes, and criteria.</v>
      </c>
      <c r="M8247" s="9" t="s">
        <v>2407</v>
      </c>
    </row>
    <row r="8248" spans="1:13" s="9" customFormat="1" ht="27" customHeight="1">
      <c r="A8248" s="238" t="str">
        <v>Cross-Industry</v>
      </c>
      <c r="B8248" s="238" t="str">
        <v>Cross-Sector</v>
      </c>
      <c r="C8248" s="241" t="str">
        <v>Research and Development</v>
      </c>
      <c r="D8248" s="238" t="str">
        <v>RD</v>
      </c>
      <c r="E8248" s="241" t="str">
        <v>Research and Development</v>
      </c>
      <c r="F8248" s="238" t="str">
        <v>RDA</v>
      </c>
      <c r="G8248" s="238">
        <v>17651</v>
      </c>
      <c r="H8248" s="241" t="str">
        <v>Research and Development Engineer IV</v>
      </c>
      <c r="I8248" s="242" t="str">
        <v>R&amp;D Product Engineer; Experimental Engineer; Research Engineer; Innovation Engineer; R&amp;D Engineer; R/D Engineer</v>
      </c>
      <c r="J8248" s="238">
        <v>17</v>
      </c>
      <c r="K8248" s="238" t="str">
        <v>Individual Contributor</v>
      </c>
      <c r="L8248" s="243" t="str">
        <v>Research, design, and test product ideas, develop new products, and perform redesigns.</v>
      </c>
      <c r="M8248" s="9" t="s">
        <v>2407</v>
      </c>
    </row>
    <row r="8249" spans="1:13" s="9" customFormat="1" ht="27" customHeight="1">
      <c r="A8249" s="238" t="str">
        <v>Cross-Industry</v>
      </c>
      <c r="B8249" s="238" t="str">
        <v>Cross-Sector</v>
      </c>
      <c r="C8249" s="241" t="str">
        <v>Research and Development</v>
      </c>
      <c r="D8249" s="238" t="str">
        <v>RD</v>
      </c>
      <c r="E8249" s="241" t="str">
        <v>Research and Development</v>
      </c>
      <c r="F8249" s="238" t="str">
        <v>RDA</v>
      </c>
      <c r="G8249" s="238">
        <v>17652</v>
      </c>
      <c r="H8249" s="241" t="str">
        <v>Research and Development Engineer III</v>
      </c>
      <c r="I8249" s="242" t="str">
        <v>R&amp;D Product Engineer; Experimental Engineer; Research Engineer; Innovation Engineer; R&amp;D Engineer; R/D Engineer</v>
      </c>
      <c r="J8249" s="238">
        <v>16</v>
      </c>
      <c r="K8249" s="238" t="str">
        <v>Individual Contributor</v>
      </c>
      <c r="L8249" s="243" t="str">
        <v>Research, design, and test product ideas, develop new products, and perform redesigns.</v>
      </c>
      <c r="M8249" s="9" t="s">
        <v>2407</v>
      </c>
    </row>
    <row r="8250" spans="1:13" s="9" customFormat="1" ht="27" customHeight="1">
      <c r="A8250" s="238" t="str">
        <v>Cross-Industry</v>
      </c>
      <c r="B8250" s="238" t="str">
        <v>Cross-Sector</v>
      </c>
      <c r="C8250" s="241" t="str">
        <v>Research and Development</v>
      </c>
      <c r="D8250" s="238" t="str">
        <v>RD</v>
      </c>
      <c r="E8250" s="241" t="str">
        <v>Research and Development</v>
      </c>
      <c r="F8250" s="238" t="str">
        <v>RDA</v>
      </c>
      <c r="G8250" s="238">
        <v>17653</v>
      </c>
      <c r="H8250" s="241" t="str">
        <v>Research and Development Engineer II</v>
      </c>
      <c r="I8250" s="242" t="str">
        <v>R&amp;D Product Engineer; Experimental Engineer; Research Engineer; Innovation Engineer; R&amp;D Engineer; R/D Engineer</v>
      </c>
      <c r="J8250" s="238">
        <v>15</v>
      </c>
      <c r="K8250" s="238" t="str">
        <v>Individual Contributor</v>
      </c>
      <c r="L8250" s="243" t="str">
        <v>Research, design, and test product ideas, develop new products, and perform redesigns.</v>
      </c>
      <c r="M8250" s="9" t="s">
        <v>2407</v>
      </c>
    </row>
    <row r="8251" spans="1:13" s="9" customFormat="1" ht="27" customHeight="1">
      <c r="A8251" s="238" t="str">
        <v>Cross-Industry</v>
      </c>
      <c r="B8251" s="238" t="str">
        <v>Cross-Sector</v>
      </c>
      <c r="C8251" s="241" t="str">
        <v>Research and Development</v>
      </c>
      <c r="D8251" s="238" t="str">
        <v>RD</v>
      </c>
      <c r="E8251" s="241" t="str">
        <v>Research and Development</v>
      </c>
      <c r="F8251" s="238" t="str">
        <v>RDA</v>
      </c>
      <c r="G8251" s="238">
        <v>17654</v>
      </c>
      <c r="H8251" s="241" t="str">
        <v>Research and Development Engineer I</v>
      </c>
      <c r="I8251" s="242" t="str">
        <v>R&amp;D Product Engineer; Experimental Engineer; Research Engineer; Innovation Engineer; R&amp;D Engineer; R/D Engineer</v>
      </c>
      <c r="J8251" s="238">
        <v>14</v>
      </c>
      <c r="K8251" s="238" t="str">
        <v>Individual Contributor</v>
      </c>
      <c r="L8251" s="243" t="str">
        <v>Research, design, and test product ideas, develop new products, and perform redesigns.</v>
      </c>
      <c r="M8251" s="9" t="s">
        <v>2407</v>
      </c>
    </row>
    <row r="8252" spans="1:13" s="9" customFormat="1" ht="27" customHeight="1">
      <c r="A8252" s="238" t="str">
        <v>Cross-Industry</v>
      </c>
      <c r="B8252" s="238" t="str">
        <v>Cross-Sector</v>
      </c>
      <c r="C8252" s="241" t="str">
        <v>Research and Development</v>
      </c>
      <c r="D8252" s="238" t="str">
        <v>RD</v>
      </c>
      <c r="E8252" s="241" t="str">
        <v>Research and Development</v>
      </c>
      <c r="F8252" s="238" t="str">
        <v>RDA</v>
      </c>
      <c r="G8252" s="238">
        <v>22826</v>
      </c>
      <c r="H8252" s="241" t="str">
        <v>Food Scientist IV</v>
      </c>
      <c r="I8252" s="242" t="str">
        <v>-</v>
      </c>
      <c r="J8252" s="238">
        <v>17</v>
      </c>
      <c r="K8252" s="238" t="str">
        <v>Individual Contributor</v>
      </c>
      <c r="L8252" s="243" t="str">
        <v>Use chemistry, microbiology, engineering, and other sciences to study the principles underlying the processing and deterioration of foods. Analyze food content to determine levels of vitamins, fat, sugar, and protein; discover new food sources. Research ways to make processed foods safe, palatable, and healthful. Apply food science knowledge to determine best ways to process, package, preserve, store, and distribute food.</v>
      </c>
      <c r="M8252" s="9" t="s">
        <v>2407</v>
      </c>
    </row>
    <row r="8253" spans="1:13" s="9" customFormat="1" ht="27" customHeight="1">
      <c r="A8253" s="238" t="str">
        <v>Cross-Industry</v>
      </c>
      <c r="B8253" s="238" t="str">
        <v>Cross-Sector</v>
      </c>
      <c r="C8253" s="241" t="str">
        <v>Research and Development</v>
      </c>
      <c r="D8253" s="238" t="str">
        <v>RD</v>
      </c>
      <c r="E8253" s="241" t="str">
        <v>Research and Development</v>
      </c>
      <c r="F8253" s="238" t="str">
        <v>RDA</v>
      </c>
      <c r="G8253" s="238">
        <v>22827</v>
      </c>
      <c r="H8253" s="241" t="str">
        <v>Food Scientist III</v>
      </c>
      <c r="I8253" s="242" t="str">
        <v>-</v>
      </c>
      <c r="J8253" s="238">
        <v>16</v>
      </c>
      <c r="K8253" s="238" t="str">
        <v>Individual Contributor</v>
      </c>
      <c r="L8253" s="243" t="str">
        <v>Use chemistry, microbiology, engineering, and other sciences to study the principles underlying the processing and deterioration of foods. Analyze food content to determine levels of vitamins, fat, sugar, and protein; discover new food sources. Research ways to make processed foods safe, palatable, and healthful. Apply food science knowledge to determine best ways to process, package, preserve, store, and distribute food.</v>
      </c>
      <c r="M8253" s="9" t="s">
        <v>2407</v>
      </c>
    </row>
    <row r="8254" spans="1:13" s="9" customFormat="1" ht="27" customHeight="1">
      <c r="A8254" s="238" t="str">
        <v>Cross-Industry</v>
      </c>
      <c r="B8254" s="238" t="str">
        <v>Cross-Sector</v>
      </c>
      <c r="C8254" s="241" t="str">
        <v>Research and Development</v>
      </c>
      <c r="D8254" s="238" t="str">
        <v>RD</v>
      </c>
      <c r="E8254" s="241" t="str">
        <v>Research and Development</v>
      </c>
      <c r="F8254" s="238" t="str">
        <v>RDA</v>
      </c>
      <c r="G8254" s="238">
        <v>22828</v>
      </c>
      <c r="H8254" s="241" t="str">
        <v>Food Scientist II</v>
      </c>
      <c r="I8254" s="242" t="str">
        <v>-</v>
      </c>
      <c r="J8254" s="238">
        <v>15</v>
      </c>
      <c r="K8254" s="238" t="str">
        <v>Individual Contributor</v>
      </c>
      <c r="L8254" s="243" t="str">
        <v>Use chemistry, microbiology, engineering, and other sciences to study the principles underlying the processing and deterioration of foods. Analyze food content to determine levels of vitamins, fat, sugar, and protein; discover new food sources. Research ways to make processed foods safe, palatable, and healthful. Apply food science knowledge to determine best ways to process, package, preserve, store, and distribute food.</v>
      </c>
      <c r="M8254" s="9" t="s">
        <v>2407</v>
      </c>
    </row>
    <row r="8255" spans="1:13" s="9" customFormat="1" ht="27" customHeight="1">
      <c r="A8255" s="238" t="str">
        <v>Cross-Industry</v>
      </c>
      <c r="B8255" s="238" t="str">
        <v>Cross-Sector</v>
      </c>
      <c r="C8255" s="241" t="str">
        <v>Research and Development</v>
      </c>
      <c r="D8255" s="238" t="str">
        <v>RD</v>
      </c>
      <c r="E8255" s="241" t="str">
        <v>Research and Development</v>
      </c>
      <c r="F8255" s="238" t="str">
        <v>RDA</v>
      </c>
      <c r="G8255" s="238">
        <v>22829</v>
      </c>
      <c r="H8255" s="241" t="str">
        <v>Food Scientist I</v>
      </c>
      <c r="I8255" s="242" t="str">
        <v>-</v>
      </c>
      <c r="J8255" s="238">
        <v>14</v>
      </c>
      <c r="K8255" s="238" t="str">
        <v>Individual Contributor</v>
      </c>
      <c r="L8255" s="243" t="str">
        <v>Use chemistry, microbiology, engineering, and other sciences to study the principles underlying the processing and deterioration of foods. Analyze food content to determine levels of vitamins, fat, sugar, and protein; discover new food sources. Research ways to make processed foods safe, palatable, and healthful. Apply food science knowledge to determine best ways to process, package, preserve, store, and distribute food.</v>
      </c>
      <c r="M8255" s="9" t="s">
        <v>2407</v>
      </c>
    </row>
    <row r="8256" spans="1:13" s="9" customFormat="1" ht="27" customHeight="1">
      <c r="A8256" s="238" t="str">
        <v>Cross-Industry</v>
      </c>
      <c r="B8256" s="238" t="str">
        <v>Cross-Sector</v>
      </c>
      <c r="C8256" s="241" t="str">
        <v>Research and Development</v>
      </c>
      <c r="D8256" s="238" t="str">
        <v>RD</v>
      </c>
      <c r="E8256" s="241" t="str">
        <v>Research and Development</v>
      </c>
      <c r="F8256" s="238" t="str">
        <v>RDA</v>
      </c>
      <c r="G8256" s="238">
        <v>17027</v>
      </c>
      <c r="H8256" s="241" t="str">
        <v>Research and Development Technician Supervisor III</v>
      </c>
      <c r="I8256" s="242" t="str">
        <v>R&amp;D Supervisor</v>
      </c>
      <c r="J8256" s="238">
        <v>16</v>
      </c>
      <c r="K8256" s="238" t="str">
        <v>Front Line Manager</v>
      </c>
      <c r="L8256" s="243" t="str">
        <v>Supervise a small team of nonprofessional technicians to accomplish specific tasks in a pilot plant, analytical laboratory, drafting room, or other Research and Development support location. Create work assignments and schedules, and review work in progress. Handle personnel actions including performance reviews and salary recommendations. Recommend modifications to standard procedures. Assure adequate documentation and reporting of procedures and test results.</v>
      </c>
      <c r="M8256" s="9" t="s">
        <v>2407</v>
      </c>
    </row>
    <row r="8257" spans="1:13" s="9" customFormat="1" ht="27" customHeight="1">
      <c r="A8257" s="238" t="str">
        <v>Cross-Industry</v>
      </c>
      <c r="B8257" s="238" t="str">
        <v>Cross-Sector</v>
      </c>
      <c r="C8257" s="241" t="str">
        <v>Research and Development</v>
      </c>
      <c r="D8257" s="238" t="str">
        <v>RD</v>
      </c>
      <c r="E8257" s="241" t="str">
        <v>Research and Development</v>
      </c>
      <c r="F8257" s="238" t="str">
        <v>RDA</v>
      </c>
      <c r="G8257" s="238">
        <v>16776</v>
      </c>
      <c r="H8257" s="241" t="str">
        <v>Research and Development Technician Supervisor II</v>
      </c>
      <c r="I8257" s="242" t="str">
        <v>R&amp;D Supervisor</v>
      </c>
      <c r="J8257" s="238">
        <v>15</v>
      </c>
      <c r="K8257" s="238" t="str">
        <v>Front Line Manager</v>
      </c>
      <c r="L8257" s="243" t="str">
        <v>Supervise a small team of nonprofessional technicians to accomplish specific tasks in a pilot plant, analytical laboratory, drafting room, or other Research and Development support location. Create work assignments and schedules, and review work in progress. Handle personnel actions including performance reviews and salary recommendations. Recommend modifications to standard procedures. Assure adequate documentation and reporting of procedures and test results.</v>
      </c>
      <c r="M8257" s="9" t="s">
        <v>2407</v>
      </c>
    </row>
    <row r="8258" spans="1:13" s="9" customFormat="1" ht="27" customHeight="1">
      <c r="A8258" s="238" t="str">
        <v>Cross-Industry</v>
      </c>
      <c r="B8258" s="238" t="str">
        <v>Cross-Sector</v>
      </c>
      <c r="C8258" s="241" t="str">
        <v>Research and Development</v>
      </c>
      <c r="D8258" s="238" t="str">
        <v>RD</v>
      </c>
      <c r="E8258" s="241" t="str">
        <v>Research and Development</v>
      </c>
      <c r="F8258" s="238" t="str">
        <v>RDA</v>
      </c>
      <c r="G8258" s="238">
        <v>17026</v>
      </c>
      <c r="H8258" s="241" t="str">
        <v>Research and Development Technician Supervisor I</v>
      </c>
      <c r="I8258" s="242" t="str">
        <v>R&amp;D Supervisor</v>
      </c>
      <c r="J8258" s="238">
        <v>14</v>
      </c>
      <c r="K8258" s="238" t="str">
        <v>Front Line Manager</v>
      </c>
      <c r="L8258" s="243" t="str">
        <v>Supervise a small team of nonprofessional technicians to accomplish specific tasks in a pilot plant, analytical laboratory, drafting room, or other Research and Development support location. Create work assignments and schedules, and review work in progress. Handle personnel actions including performance reviews and salary recommendations. Recommend modifications to standard procedures. Assure adequate documentation and reporting of procedures and test results.</v>
      </c>
      <c r="M8258" s="9" t="s">
        <v>2407</v>
      </c>
    </row>
    <row r="8259" spans="1:13" s="9" customFormat="1" ht="27" customHeight="1">
      <c r="A8259" s="238" t="str">
        <v>Cross-Industry</v>
      </c>
      <c r="B8259" s="238" t="str">
        <v>Cross-Sector</v>
      </c>
      <c r="C8259" s="241" t="str">
        <v>Research and Development</v>
      </c>
      <c r="D8259" s="238" t="str">
        <v>RD</v>
      </c>
      <c r="E8259" s="241" t="str">
        <v>Research and Development</v>
      </c>
      <c r="F8259" s="238" t="str">
        <v>RDA</v>
      </c>
      <c r="G8259" s="238">
        <v>11363</v>
      </c>
      <c r="H8259" s="241" t="str">
        <v>Laboratory Supervisor III</v>
      </c>
      <c r="I8259" s="242" t="str">
        <v>Lab Supervisor; Lab Operations Supervisor; Laboratory Lead; Laboratory Operations Supervisor; Laboratory Team Leader</v>
      </c>
      <c r="J8259" s="238">
        <v>16</v>
      </c>
      <c r="K8259" s="238" t="str">
        <v>Front Line Manager</v>
      </c>
      <c r="L8259" s="243" t="str">
        <v>Supervise the day-to-day operations of a laboratory team. Develop and implement laboratory procedures and protocols, including quality control measures and safety guidelines. Maintain and ensure calibration of laboratory equipment and supplies. Provide check of samples (raw materials) as well as pharmaceuticals (end products). In case of anomalies, initiate investigations, conduct plans for corrective action, and ensure their implementation. Train laboratory staff on laboratory procedures, safety protocols, and equipment operation.</v>
      </c>
      <c r="M8259" s="9" t="s">
        <v>2407</v>
      </c>
    </row>
    <row r="8260" spans="1:13" s="9" customFormat="1" ht="27" customHeight="1">
      <c r="A8260" s="238" t="str">
        <v>Cross-Industry</v>
      </c>
      <c r="B8260" s="238" t="str">
        <v>Cross-Sector</v>
      </c>
      <c r="C8260" s="241" t="str">
        <v>Research and Development</v>
      </c>
      <c r="D8260" s="238" t="str">
        <v>RD</v>
      </c>
      <c r="E8260" s="241" t="str">
        <v>Research and Development</v>
      </c>
      <c r="F8260" s="238" t="str">
        <v>RDA</v>
      </c>
      <c r="G8260" s="238">
        <v>15498</v>
      </c>
      <c r="H8260" s="241" t="str">
        <v>Laboratory Supervisor II</v>
      </c>
      <c r="I8260" s="242" t="str">
        <v>Lab Supervisor; Lab Operations Supervisor; Laboratory Lead; Laboratory Operations Supervisor; Laboratory Team Leader</v>
      </c>
      <c r="J8260" s="238">
        <v>15</v>
      </c>
      <c r="K8260" s="238" t="str">
        <v>Front Line Manager</v>
      </c>
      <c r="L8260" s="243" t="str">
        <v>Supervise the day-to-day operations of a laboratory team. Develop and implement laboratory procedures and protocols, including quality control measures and safety guidelines. Maintain and ensure calibration of laboratory equipment and supplies. Provide check of samples (raw materials) as well as pharmaceuticals (end products). In case of anomalies, initiate investigations, conduct plans for corrective action, and ensure their implementation. Train laboratory staff on laboratory procedures, safety protocols, and equipment operation.</v>
      </c>
      <c r="M8260" s="9" t="s">
        <v>2407</v>
      </c>
    </row>
    <row r="8261" spans="1:13" s="9" customFormat="1" ht="27" customHeight="1">
      <c r="A8261" s="238" t="str">
        <v>Cross-Industry</v>
      </c>
      <c r="B8261" s="238" t="str">
        <v>Cross-Sector</v>
      </c>
      <c r="C8261" s="241" t="str">
        <v>Research and Development</v>
      </c>
      <c r="D8261" s="238" t="str">
        <v>RD</v>
      </c>
      <c r="E8261" s="241" t="str">
        <v>Research and Development</v>
      </c>
      <c r="F8261" s="238" t="str">
        <v>RDA</v>
      </c>
      <c r="G8261" s="238">
        <v>14822</v>
      </c>
      <c r="H8261" s="241" t="str">
        <v>Laboratory Supervisor I</v>
      </c>
      <c r="I8261" s="242" t="str">
        <v>Lab Supervisor; Lab Operations Supervisor; Laboratory Lead; Laboratory Operations Supervisor; Laboratory Team Leader</v>
      </c>
      <c r="J8261" s="238">
        <v>14</v>
      </c>
      <c r="K8261" s="238" t="str">
        <v>Front Line Manager</v>
      </c>
      <c r="L8261" s="243" t="str">
        <v>Supervise the day-to-day operations of a laboratory team. Develop and implement laboratory procedures and protocols, including quality control measures and safety guidelines. Maintain and ensure calibration of laboratory equipment and supplies. Provide check of samples (raw materials) as well as pharmaceuticals (end products). In case of anomalies, initiate investigations, conduct plans for corrective action, and ensure their implementation. Train laboratory staff on laboratory procedures, safety protocols, and equipment operation.</v>
      </c>
      <c r="M8261" s="9" t="s">
        <v>2407</v>
      </c>
    </row>
    <row r="8262" spans="1:13" s="9" customFormat="1" ht="27" customHeight="1">
      <c r="A8262" s="238" t="str">
        <v>Cross-Industry</v>
      </c>
      <c r="B8262" s="238" t="str">
        <v>Cross-Sector</v>
      </c>
      <c r="C8262" s="241" t="str">
        <v>Research and Development</v>
      </c>
      <c r="D8262" s="238" t="str">
        <v>RD</v>
      </c>
      <c r="E8262" s="241" t="str">
        <v>Research and Development</v>
      </c>
      <c r="F8262" s="238" t="str">
        <v>RDA</v>
      </c>
      <c r="G8262" s="238">
        <v>13414</v>
      </c>
      <c r="H8262" s="241" t="str">
        <v>Laboratory Specialist III</v>
      </c>
      <c r="I8262" s="242" t="str">
        <v>Clinical Lab Specialist; Clinical Laboratory Specialist; Test Professional; Lab Chemist; Forensic Examiner; Laboratory Analyst</v>
      </c>
      <c r="J8262" s="238">
        <v>15</v>
      </c>
      <c r="K8262" s="238" t="str">
        <v>Individual Contributor</v>
      </c>
      <c r="L8262" s="243" t="str">
        <v>Perform advanced clinical laboratory tests and procedures used in the diagnosis, research, and treatment of diseases. Utilize specialized techniques, ensure compliance with laboratory protocols, and contribute to the development and optimization of testing methodologies.</v>
      </c>
      <c r="M8262" s="9" t="s">
        <v>2407</v>
      </c>
    </row>
    <row r="8263" spans="1:13" s="9" customFormat="1" ht="27" customHeight="1">
      <c r="A8263" s="238" t="str">
        <v>Cross-Industry</v>
      </c>
      <c r="B8263" s="238" t="str">
        <v>Cross-Sector</v>
      </c>
      <c r="C8263" s="241" t="str">
        <v>Research and Development</v>
      </c>
      <c r="D8263" s="238" t="str">
        <v>RD</v>
      </c>
      <c r="E8263" s="241" t="str">
        <v>Research and Development</v>
      </c>
      <c r="F8263" s="238" t="str">
        <v>RDA</v>
      </c>
      <c r="G8263" s="238">
        <v>12243</v>
      </c>
      <c r="H8263" s="241" t="str">
        <v>Laboratory Specialist II</v>
      </c>
      <c r="I8263" s="242" t="str">
        <v>Clinical Lab Specialist; Clinical Laboratory Specialist; Test Professional; Lab Chemist; Forensic Examiner; Laboratory Analyst</v>
      </c>
      <c r="J8263" s="238">
        <v>14</v>
      </c>
      <c r="K8263" s="238" t="str">
        <v>Individual Contributor</v>
      </c>
      <c r="L8263" s="243" t="str">
        <v>Perform advanced clinical laboratory tests and procedures used in the diagnosis, research, and treatment of diseases. Utilize specialized techniques, ensure compliance with laboratory protocols, and contribute to the development and optimization of testing methodologies.</v>
      </c>
      <c r="M8263" s="9" t="s">
        <v>2407</v>
      </c>
    </row>
    <row r="8264" spans="1:13" s="9" customFormat="1" ht="27" customHeight="1">
      <c r="A8264" s="238" t="str">
        <v>Cross-Industry</v>
      </c>
      <c r="B8264" s="238" t="str">
        <v>Cross-Sector</v>
      </c>
      <c r="C8264" s="241" t="str">
        <v>Research and Development</v>
      </c>
      <c r="D8264" s="238" t="str">
        <v>RD</v>
      </c>
      <c r="E8264" s="241" t="str">
        <v>Research and Development</v>
      </c>
      <c r="F8264" s="238" t="str">
        <v>RDA</v>
      </c>
      <c r="G8264" s="238">
        <v>18736</v>
      </c>
      <c r="H8264" s="241" t="str">
        <v>Laboratory Specialist I</v>
      </c>
      <c r="I8264" s="242" t="str">
        <v>Clinical Lab Specialist; Clinical Laboratory Specialist; Test Professional; Lab Chemist; Forensic Examiner; Laboratory Analyst</v>
      </c>
      <c r="J8264" s="238">
        <v>13</v>
      </c>
      <c r="K8264" s="238" t="str">
        <v>Individual Contributor</v>
      </c>
      <c r="L8264" s="243" t="str">
        <v>Perform advanced clinical laboratory tests and procedures used in the diagnosis, research, and treatment of diseases. Utilize specialized techniques, ensure compliance with laboratory protocols, and contribute to the development and optimization of testing methodologies.</v>
      </c>
      <c r="M8264" s="9" t="s">
        <v>2407</v>
      </c>
    </row>
    <row r="8265" spans="1:13" s="9" customFormat="1" ht="27" customHeight="1">
      <c r="A8265" s="238" t="str">
        <v>Cross-Industry</v>
      </c>
      <c r="B8265" s="238" t="str">
        <v>Cross-Sector</v>
      </c>
      <c r="C8265" s="241" t="str">
        <v>Research and Development</v>
      </c>
      <c r="D8265" s="238" t="str">
        <v>RD</v>
      </c>
      <c r="E8265" s="241" t="str">
        <v>Research and Development</v>
      </c>
      <c r="F8265" s="238" t="str">
        <v>RDA</v>
      </c>
      <c r="G8265" s="238">
        <v>16058</v>
      </c>
      <c r="H8265" s="241" t="str">
        <v>Calibration Technician III</v>
      </c>
      <c r="I8265" s="242" t="str">
        <v>Calibration Specialist; Instrument Calibration Technician; Calibration And Test Technician; Dimensional Calibration Technician; Laboratory Calibration Technician; Metrology Technician; Calibration Engineer; Calibration Coordinator</v>
      </c>
      <c r="J8265" s="238">
        <v>15</v>
      </c>
      <c r="K8265" s="238" t="str">
        <v>Individual Contributor</v>
      </c>
      <c r="L8265" s="243" t="str">
        <v>Assure that the laboratory equipment is available to the staff and that it meets the required standard and quality in accordance with health and safe requirements and regulations. Define calibration methods and their verification. Propose the tools of measurement, calibration, and quality. Plan, coordinate, and verify the rollout of calibration operations. Control the means and instruments of measure. Monitor the depreciation of equipment. Advise on new production equipment. Participate in the selection of sub-contractors and suppliers.</v>
      </c>
      <c r="M8265" s="9" t="s">
        <v>2407</v>
      </c>
    </row>
    <row r="8266" spans="1:13" s="9" customFormat="1" ht="27" customHeight="1">
      <c r="A8266" s="238" t="str">
        <v>Cross-Industry</v>
      </c>
      <c r="B8266" s="238" t="str">
        <v>Cross-Sector</v>
      </c>
      <c r="C8266" s="241" t="str">
        <v>Research and Development</v>
      </c>
      <c r="D8266" s="238" t="str">
        <v>RD</v>
      </c>
      <c r="E8266" s="241" t="str">
        <v>Research and Development</v>
      </c>
      <c r="F8266" s="238" t="str">
        <v>RDA</v>
      </c>
      <c r="G8266" s="238">
        <v>11358</v>
      </c>
      <c r="H8266" s="241" t="str">
        <v>Calibration Technician II</v>
      </c>
      <c r="I8266" s="242" t="str">
        <v>Calibration Specialist; Instrument Calibration Technician; Calibration And Test Technician; Dimensional Calibration Technician; Laboratory Calibration Technician; Metrology Technician; Calibration Engineer; Calibration Coordinator</v>
      </c>
      <c r="J8266" s="238">
        <v>14</v>
      </c>
      <c r="K8266" s="238" t="str">
        <v>Individual Contributor</v>
      </c>
      <c r="L8266" s="243" t="str">
        <v>Assure that the laboratory equipment is available to the staff and that it meets the required standard and quality in accordance with health and safe requirements and regulations. Define calibration methods and their verification. Propose the tools of measurement, calibration, and quality. Plan, coordinate, and verify the rollout of calibration operations. Control the means and instruments of measure. Monitor the depreciation of equipment. Advise on new production equipment. Participate in the selection of sub-contractors and suppliers.</v>
      </c>
      <c r="M8266" s="9" t="s">
        <v>2407</v>
      </c>
    </row>
    <row r="8267" spans="1:13" s="9" customFormat="1" ht="27" customHeight="1">
      <c r="A8267" s="238" t="str">
        <v>Cross-Industry</v>
      </c>
      <c r="B8267" s="238" t="str">
        <v>Cross-Sector</v>
      </c>
      <c r="C8267" s="241" t="str">
        <v>Research and Development</v>
      </c>
      <c r="D8267" s="238" t="str">
        <v>RD</v>
      </c>
      <c r="E8267" s="241" t="str">
        <v>Research and Development</v>
      </c>
      <c r="F8267" s="238" t="str">
        <v>RDA</v>
      </c>
      <c r="G8267" s="238">
        <v>16057</v>
      </c>
      <c r="H8267" s="241" t="str">
        <v>Calibration Technician I</v>
      </c>
      <c r="I8267" s="242" t="str">
        <v>Calibration Specialist; Instrument Calibration Technician; Calibration And Test Technician; Dimensional Calibration Technician; Laboratory Calibration Technician; Metrology Technician; Calibration Engineer; Calibration Coordinator</v>
      </c>
      <c r="J8267" s="238">
        <v>13</v>
      </c>
      <c r="K8267" s="238" t="str">
        <v>Individual Contributor</v>
      </c>
      <c r="L8267" s="243" t="str">
        <v>Assure that the laboratory equipment is available to the staff and that it meets the required standard and quality in accordance with health and safe requirements and regulations. Define calibration methods and their verification. Propose the tools of measurement, calibration, and quality. Plan, coordinate, and verify the rollout of calibration operations. Control the means and instruments of measure. Monitor the depreciation of equipment. Advise on new production equipment. Participate in the selection of sub-contractors and suppliers.</v>
      </c>
      <c r="M8267" s="9" t="s">
        <v>2407</v>
      </c>
    </row>
    <row r="8268" spans="1:13" s="9" customFormat="1" ht="27" customHeight="1">
      <c r="A8268" s="238" t="str">
        <v>Cross-Industry</v>
      </c>
      <c r="B8268" s="238" t="str">
        <v>Cross-Sector</v>
      </c>
      <c r="C8268" s="241" t="str">
        <v>Research and Development</v>
      </c>
      <c r="D8268" s="238" t="str">
        <v>RD</v>
      </c>
      <c r="E8268" s="241" t="str">
        <v>Research and Development</v>
      </c>
      <c r="F8268" s="238" t="str">
        <v>RDA</v>
      </c>
      <c r="G8268" s="238">
        <v>16105</v>
      </c>
      <c r="H8268" s="241" t="str">
        <v>Research Assistant IV</v>
      </c>
      <c r="I8268" s="242" t="str">
        <v>Research Associate; Research Intern; Junior Researcher; Research Officer; Research Fellow; Research Trainee; Scientific Assistant; Undergraduate Research Assistant</v>
      </c>
      <c r="J8268" s="238">
        <v>15</v>
      </c>
      <c r="K8268" s="238" t="str">
        <v>Individual Contributor</v>
      </c>
      <c r="L8268" s="243" t="str">
        <v>Support research activities, conducting tasks that include providing technical assistance, testing, and data gathering and analysis.</v>
      </c>
      <c r="M8268" s="9" t="s">
        <v>2407</v>
      </c>
    </row>
    <row r="8269" spans="1:13" s="9" customFormat="1" ht="27" customHeight="1">
      <c r="A8269" s="238" t="str">
        <v>Cross-Industry</v>
      </c>
      <c r="B8269" s="238" t="str">
        <v>Cross-Sector</v>
      </c>
      <c r="C8269" s="241" t="str">
        <v>Research and Development</v>
      </c>
      <c r="D8269" s="238" t="str">
        <v>RD</v>
      </c>
      <c r="E8269" s="241" t="str">
        <v>Research and Development</v>
      </c>
      <c r="F8269" s="238" t="str">
        <v>RDA</v>
      </c>
      <c r="G8269" s="238">
        <v>19279</v>
      </c>
      <c r="H8269" s="241" t="str">
        <v>Research Assistant III</v>
      </c>
      <c r="I8269" s="242" t="str">
        <v>Research Associate; Research Intern; Junior Researcher; Research Officer; Research Fellow; Research Trainee; Scientific Assistant; Undergraduate Research Assistant</v>
      </c>
      <c r="J8269" s="238">
        <v>14</v>
      </c>
      <c r="K8269" s="238" t="str">
        <v>Individual Contributor</v>
      </c>
      <c r="L8269" s="243" t="str">
        <v>Support research activities, conducting tasks that include providing technical assistance, testing, and data gathering and analysis.</v>
      </c>
      <c r="M8269" s="9" t="s">
        <v>2407</v>
      </c>
    </row>
    <row r="8270" spans="1:13" s="9" customFormat="1" ht="27" customHeight="1">
      <c r="A8270" s="238" t="str">
        <v>Cross-Industry</v>
      </c>
      <c r="B8270" s="238" t="str">
        <v>Cross-Sector</v>
      </c>
      <c r="C8270" s="241" t="str">
        <v>Research and Development</v>
      </c>
      <c r="D8270" s="238" t="str">
        <v>RD</v>
      </c>
      <c r="E8270" s="241" t="str">
        <v>Research and Development</v>
      </c>
      <c r="F8270" s="238" t="str">
        <v>RDA</v>
      </c>
      <c r="G8270" s="238">
        <v>11150</v>
      </c>
      <c r="H8270" s="241" t="str">
        <v>Research Assistant II</v>
      </c>
      <c r="I8270" s="242" t="str">
        <v>Research Associate; Research Intern; Junior Researcher; Research Officer; Research Fellow; Research Trainee; Scientific Assistant; Undergraduate Research Assistant</v>
      </c>
      <c r="J8270" s="238">
        <v>13</v>
      </c>
      <c r="K8270" s="238" t="str">
        <v>Individual Contributor</v>
      </c>
      <c r="L8270" s="243" t="str">
        <v>Support research activities, conducting tasks that include providing technical assistance, testing, and data gathering and analysis.</v>
      </c>
      <c r="M8270" s="9" t="s">
        <v>2407</v>
      </c>
    </row>
    <row r="8271" spans="1:13" s="9" customFormat="1" ht="27" customHeight="1">
      <c r="A8271" s="238" t="str">
        <v>Cross-Industry</v>
      </c>
      <c r="B8271" s="238" t="str">
        <v>Cross-Sector</v>
      </c>
      <c r="C8271" s="241" t="str">
        <v>Research and Development</v>
      </c>
      <c r="D8271" s="238" t="str">
        <v>RD</v>
      </c>
      <c r="E8271" s="241" t="str">
        <v>Research and Development</v>
      </c>
      <c r="F8271" s="238" t="str">
        <v>RDA</v>
      </c>
      <c r="G8271" s="238">
        <v>16102</v>
      </c>
      <c r="H8271" s="241" t="str">
        <v>Research Assistant I</v>
      </c>
      <c r="I8271" s="242" t="str">
        <v>Research Associate; Research Intern; Junior Researcher; Research Officer; Research Fellow; Research Trainee; Scientific Assistant; Undergraduate Research Assistant</v>
      </c>
      <c r="J8271" s="238">
        <v>12</v>
      </c>
      <c r="K8271" s="238" t="str">
        <v>Individual Contributor</v>
      </c>
      <c r="L8271" s="243" t="str">
        <v>Support research activities, conducting tasks that include providing technical assistance, testing, and data gathering and analysis.</v>
      </c>
      <c r="M8271" s="9" t="s">
        <v>2407</v>
      </c>
    </row>
    <row r="8272" spans="1:13" s="9" customFormat="1" ht="27" customHeight="1">
      <c r="A8272" s="238" t="str">
        <v>Cross-Industry</v>
      </c>
      <c r="B8272" s="238" t="str">
        <v>Cross-Sector</v>
      </c>
      <c r="C8272" s="241" t="str">
        <v>Research and Development</v>
      </c>
      <c r="D8272" s="238" t="str">
        <v>RD</v>
      </c>
      <c r="E8272" s="241" t="str">
        <v>Research and Development</v>
      </c>
      <c r="F8272" s="238" t="str">
        <v>RDA</v>
      </c>
      <c r="G8272" s="238">
        <v>17655</v>
      </c>
      <c r="H8272" s="241" t="str">
        <v>Research and Development Engineering Technician IV</v>
      </c>
      <c r="I8272" s="242" t="str">
        <v>R&amp;D Engineering Technician; Research And Development Technician; R&amp;D Technician; Research Engineering Technician</v>
      </c>
      <c r="J8272" s="238">
        <v>13</v>
      </c>
      <c r="K8272" s="238" t="str">
        <v>Individual Contributor</v>
      </c>
      <c r="L8272" s="243" t="str">
        <v>Assist Research and Development engineers that design and test product ideas, develop new products, and perform redesigns.</v>
      </c>
      <c r="M8272" s="9" t="s">
        <v>2407</v>
      </c>
    </row>
    <row r="8273" spans="1:13" s="9" customFormat="1" ht="27" customHeight="1">
      <c r="A8273" s="238" t="str">
        <v>Cross-Industry</v>
      </c>
      <c r="B8273" s="238" t="str">
        <v>Cross-Sector</v>
      </c>
      <c r="C8273" s="241" t="str">
        <v>Research and Development</v>
      </c>
      <c r="D8273" s="238" t="str">
        <v>RD</v>
      </c>
      <c r="E8273" s="241" t="str">
        <v>Research and Development</v>
      </c>
      <c r="F8273" s="238" t="str">
        <v>RDA</v>
      </c>
      <c r="G8273" s="238">
        <v>17656</v>
      </c>
      <c r="H8273" s="241" t="str">
        <v>Research and Development Engineering Technician III</v>
      </c>
      <c r="I8273" s="242" t="str">
        <v>R&amp;D Engineering Technician; Research And Development Technician; R&amp;D Technician; Research Engineering Technician</v>
      </c>
      <c r="J8273" s="238">
        <v>12</v>
      </c>
      <c r="K8273" s="238" t="str">
        <v>Individual Contributor</v>
      </c>
      <c r="L8273" s="243" t="str">
        <v>Assist Research and Development engineers that design and test product ideas, develop new products, and perform redesigns.</v>
      </c>
      <c r="M8273" s="9" t="s">
        <v>2407</v>
      </c>
    </row>
    <row r="8274" spans="1:13" s="9" customFormat="1" ht="27" customHeight="1">
      <c r="A8274" s="238" t="str">
        <v>Cross-Industry</v>
      </c>
      <c r="B8274" s="238" t="str">
        <v>Cross-Sector</v>
      </c>
      <c r="C8274" s="241" t="str">
        <v>Research and Development</v>
      </c>
      <c r="D8274" s="238" t="str">
        <v>RD</v>
      </c>
      <c r="E8274" s="241" t="str">
        <v>Research and Development</v>
      </c>
      <c r="F8274" s="238" t="str">
        <v>RDA</v>
      </c>
      <c r="G8274" s="238">
        <v>17657</v>
      </c>
      <c r="H8274" s="241" t="str">
        <v>Research and Development Engineering Technician II</v>
      </c>
      <c r="I8274" s="242" t="str">
        <v>R&amp;D Engineering Technician; Research And Development Technician; R&amp;D Technician; Research Engineering Technician</v>
      </c>
      <c r="J8274" s="238">
        <v>11</v>
      </c>
      <c r="K8274" s="238" t="str">
        <v>Individual Contributor</v>
      </c>
      <c r="L8274" s="243" t="str">
        <v>Assist Research and Development engineers that design and test product ideas, develop new products, and perform redesigns.</v>
      </c>
      <c r="M8274" s="9" t="s">
        <v>2407</v>
      </c>
    </row>
    <row r="8275" spans="1:13" s="9" customFormat="1" ht="27" customHeight="1">
      <c r="A8275" s="238" t="str">
        <v>Cross-Industry</v>
      </c>
      <c r="B8275" s="238" t="str">
        <v>Cross-Sector</v>
      </c>
      <c r="C8275" s="241" t="str">
        <v>Research and Development</v>
      </c>
      <c r="D8275" s="238" t="str">
        <v>RD</v>
      </c>
      <c r="E8275" s="241" t="str">
        <v>Research and Development</v>
      </c>
      <c r="F8275" s="238" t="str">
        <v>RDA</v>
      </c>
      <c r="G8275" s="238">
        <v>17658</v>
      </c>
      <c r="H8275" s="241" t="str">
        <v>Research and Development Engineering Technician I</v>
      </c>
      <c r="I8275" s="242" t="str">
        <v>R&amp;D Engineering Technician; Research And Development Technician; R&amp;D Technician; Research Engineering Technician</v>
      </c>
      <c r="J8275" s="238">
        <v>10</v>
      </c>
      <c r="K8275" s="238" t="str">
        <v>Individual Contributor</v>
      </c>
      <c r="L8275" s="243" t="str">
        <v>Assist Research and Development engineers that design and test product ideas, develop new products, and perform redesigns.</v>
      </c>
      <c r="M8275" s="9" t="s">
        <v>2407</v>
      </c>
    </row>
    <row r="8276" spans="1:13" s="9" customFormat="1" ht="27" customHeight="1">
      <c r="A8276" s="238" t="str">
        <v>Cross-Industry</v>
      </c>
      <c r="B8276" s="238" t="str">
        <v>Cross-Sector</v>
      </c>
      <c r="C8276" s="241" t="str">
        <v>Research and Development</v>
      </c>
      <c r="D8276" s="238" t="str">
        <v>RD</v>
      </c>
      <c r="E8276" s="241" t="str">
        <v>Research and Development</v>
      </c>
      <c r="F8276" s="238" t="str">
        <v>RDA</v>
      </c>
      <c r="G8276" s="238">
        <v>11151</v>
      </c>
      <c r="H8276" s="241" t="str">
        <v>Laboratory Technician III</v>
      </c>
      <c r="I8276" s="242" t="str">
        <v>Medical Lab Technician; Laboratory Technologist; Lab Technician; Laboratory Analyst; Lab Assistant; R&amp;D Lab Technician; Covid Testing Technician; Medical Laboratory Technologist; R&amp;D Technician; Specimen Technician</v>
      </c>
      <c r="J8276" s="238">
        <v>12</v>
      </c>
      <c r="K8276" s="238" t="str">
        <v>Individual Contributor</v>
      </c>
      <c r="L8276" s="243" t="str">
        <v>Perform a variety of standardized clinical laboratory tests used in the diagnosis, research, and treatment of disease.</v>
      </c>
      <c r="M8276" s="9" t="s">
        <v>2407</v>
      </c>
    </row>
    <row r="8277" spans="1:13" s="9" customFormat="1" ht="27" customHeight="1">
      <c r="A8277" s="238" t="str">
        <v>Cross-Industry</v>
      </c>
      <c r="B8277" s="238" t="str">
        <v>Cross-Sector</v>
      </c>
      <c r="C8277" s="241" t="str">
        <v>Research and Development</v>
      </c>
      <c r="D8277" s="238" t="str">
        <v>RD</v>
      </c>
      <c r="E8277" s="241" t="str">
        <v>Research and Development</v>
      </c>
      <c r="F8277" s="238" t="str">
        <v>RDA</v>
      </c>
      <c r="G8277" s="238">
        <v>16097</v>
      </c>
      <c r="H8277" s="241" t="str">
        <v>Laboratory Technician II</v>
      </c>
      <c r="I8277" s="242" t="str">
        <v>Medical Lab Technician; Laboratory Technologist; Lab Technician; Laboratory Analyst; Lab Assistant; R&amp;D Lab Technician; Covid Testing Technician; Medical Laboratory Technologist; R&amp;D Technician; Specimen Technician</v>
      </c>
      <c r="J8277" s="238">
        <v>11</v>
      </c>
      <c r="K8277" s="238" t="str">
        <v>Individual Contributor</v>
      </c>
      <c r="L8277" s="243" t="str">
        <v>Perform a variety of standardized clinical laboratory tests used in the diagnosis, research, and treatment of disease.</v>
      </c>
      <c r="M8277" s="9" t="s">
        <v>2407</v>
      </c>
    </row>
    <row r="8278" spans="1:13" s="9" customFormat="1" ht="27" customHeight="1">
      <c r="A8278" s="238" t="str">
        <v>Cross-Industry</v>
      </c>
      <c r="B8278" s="238" t="str">
        <v>Cross-Sector</v>
      </c>
      <c r="C8278" s="241" t="str">
        <v>Research and Development</v>
      </c>
      <c r="D8278" s="238" t="str">
        <v>RD</v>
      </c>
      <c r="E8278" s="241" t="str">
        <v>Research and Development</v>
      </c>
      <c r="F8278" s="238" t="str">
        <v>RDA</v>
      </c>
      <c r="G8278" s="238">
        <v>15514</v>
      </c>
      <c r="H8278" s="241" t="str">
        <v>Laboratory Technician I</v>
      </c>
      <c r="I8278" s="242" t="str">
        <v>Medical Lab Technician; Laboratory Technologist; Lab Technician; Laboratory Analyst; Lab Assistant; R&amp;D Lab Technician; Covid Testing Technician; Medical Laboratory Technologist; R&amp;D Technician; Specimen Technician</v>
      </c>
      <c r="J8278" s="238">
        <v>10</v>
      </c>
      <c r="K8278" s="238" t="str">
        <v>Individual Contributor</v>
      </c>
      <c r="L8278" s="243" t="str">
        <v>Perform a variety of standardized clinical laboratory tests used in the diagnosis, research, and treatment of disease.</v>
      </c>
      <c r="M8278" s="9" t="s">
        <v>2407</v>
      </c>
    </row>
    <row r="8279" spans="1:13" s="9" customFormat="1" ht="27" customHeight="1">
      <c r="A8279" s="238" t="str">
        <v>Cross-Industry</v>
      </c>
      <c r="B8279" s="238" t="str">
        <v>Cross-Sector</v>
      </c>
      <c r="C8279" s="241" t="str">
        <v>Research and Development</v>
      </c>
      <c r="D8279" s="238" t="str">
        <v>RD</v>
      </c>
      <c r="E8279" s="241" t="str">
        <v>Research and Development</v>
      </c>
      <c r="F8279" s="238" t="str">
        <v>RDA</v>
      </c>
      <c r="G8279" s="238">
        <v>19491</v>
      </c>
      <c r="H8279" s="241" t="str">
        <v>Laboratory Assistant IV</v>
      </c>
      <c r="I8279" s="242" t="str">
        <v>Laboratory Aide; Technical Assistant, Laboratory; Lab Assistant; Laboratory Clerk</v>
      </c>
      <c r="J8279" s="238">
        <v>9</v>
      </c>
      <c r="K8279" s="238" t="str">
        <v>Individual Contributor</v>
      </c>
      <c r="L8279" s="243" t="str">
        <v>Assist in the execution and preparation of laboratory activities through the development of tests, control, testing, preparation of chemical solutions, weighing, inspection of materials, preparation of equipment, and visual observation. Ensure the standards, goals, contents, and quality control analysis. Fill specific reports and food system with the information of the results of analyses performed by keeping the history of all processes.</v>
      </c>
      <c r="M8279" s="9" t="s">
        <v>2407</v>
      </c>
    </row>
    <row r="8280" spans="1:13" s="9" customFormat="1" ht="27" customHeight="1">
      <c r="A8280" s="238" t="str">
        <v>Cross-Industry</v>
      </c>
      <c r="B8280" s="238" t="str">
        <v>Cross-Sector</v>
      </c>
      <c r="C8280" s="241" t="str">
        <v>Research and Development</v>
      </c>
      <c r="D8280" s="238" t="str">
        <v>RD</v>
      </c>
      <c r="E8280" s="241" t="str">
        <v>Research and Development</v>
      </c>
      <c r="F8280" s="238" t="str">
        <v>RDA</v>
      </c>
      <c r="G8280" s="238">
        <v>16062</v>
      </c>
      <c r="H8280" s="241" t="str">
        <v>Laboratory Assistant III</v>
      </c>
      <c r="I8280" s="242" t="str">
        <v>Laboratory Aide; Technical Assistant, Laboratory; Lab Assistant; Laboratory Clerk</v>
      </c>
      <c r="J8280" s="238">
        <v>8</v>
      </c>
      <c r="K8280" s="238" t="str">
        <v>Individual Contributor</v>
      </c>
      <c r="L8280" s="243" t="str">
        <v>Assist in the execution and preparation of laboratory activities through the development of tests, control, testing, preparation of chemical solutions, weighing, inspection of materials, preparation of equipment, and visual observation. Ensure the standards, goals, contents, and quality control analysis. Fill specific reports and food system with the information of the results of analyses performed by keeping the history of all processes.</v>
      </c>
      <c r="M8280" s="9" t="s">
        <v>2407</v>
      </c>
    </row>
    <row r="8281" spans="1:13" s="9" customFormat="1" ht="27" customHeight="1">
      <c r="A8281" s="238" t="str">
        <v>Cross-Industry</v>
      </c>
      <c r="B8281" s="238" t="str">
        <v>Cross-Sector</v>
      </c>
      <c r="C8281" s="241" t="str">
        <v>Research and Development</v>
      </c>
      <c r="D8281" s="238" t="str">
        <v>RD</v>
      </c>
      <c r="E8281" s="241" t="str">
        <v>Research and Development</v>
      </c>
      <c r="F8281" s="238" t="str">
        <v>RDA</v>
      </c>
      <c r="G8281" s="238">
        <v>14823</v>
      </c>
      <c r="H8281" s="241" t="str">
        <v>Laboratory Assistant II</v>
      </c>
      <c r="I8281" s="242" t="str">
        <v>Laboratory Aide; Technical Assistant, Laboratory; Lab Assistant; Laboratory Clerk</v>
      </c>
      <c r="J8281" s="238">
        <v>7</v>
      </c>
      <c r="K8281" s="238" t="str">
        <v>Individual Contributor</v>
      </c>
      <c r="L8281" s="243" t="str">
        <v>Assist in the execution and preparation of laboratory activities through the development of tests, control, testing, preparation of chemical solutions, weighing, inspection of materials, preparation of equipment, and visual observation. Ensure the standards, goals, contents, and quality control analysis. Fill specific reports and food system with the information of the results of analyses performed by keeping the history of all processes.</v>
      </c>
      <c r="M8281" s="9" t="s">
        <v>2407</v>
      </c>
    </row>
    <row r="8282" spans="1:13" s="9" customFormat="1" ht="27" customHeight="1">
      <c r="A8282" s="238" t="str">
        <v>Cross-Industry</v>
      </c>
      <c r="B8282" s="238" t="str">
        <v>Cross-Sector</v>
      </c>
      <c r="C8282" s="241" t="str">
        <v>Research and Development</v>
      </c>
      <c r="D8282" s="238" t="str">
        <v>RD</v>
      </c>
      <c r="E8282" s="241" t="str">
        <v>Research and Development</v>
      </c>
      <c r="F8282" s="238" t="str">
        <v>RDA</v>
      </c>
      <c r="G8282" s="238">
        <v>16060</v>
      </c>
      <c r="H8282" s="241" t="str">
        <v>Laboratory Assistant I</v>
      </c>
      <c r="I8282" s="242" t="str">
        <v>Laboratory Aide; Technical Assistant, Laboratory; Lab Assistant; Laboratory Clerk</v>
      </c>
      <c r="J8282" s="238">
        <v>6</v>
      </c>
      <c r="K8282" s="238" t="str">
        <v>Individual Contributor</v>
      </c>
      <c r="L8282" s="243" t="str">
        <v>Assist in the execution and preparation of laboratory activities through the development of tests, control, testing, preparation of chemical solutions, weighing, inspection of materials, preparation of equipment, and visual observation. Ensure the standards, goals, contents, and quality control analysis. Fill specific reports and food system with the information of the results of analyses performed by keeping the history of all processes.</v>
      </c>
      <c r="M8282" s="9" t="s">
        <v>2407</v>
      </c>
    </row>
    <row r="8283" spans="1:13" s="9" customFormat="1" ht="27" customHeight="1">
      <c r="A8283" s="238" t="str">
        <v>Cross-Industry</v>
      </c>
      <c r="B8283" s="238" t="str">
        <v>Cross-Sector</v>
      </c>
      <c r="C8283" s="241" t="str">
        <v>Research and Development</v>
      </c>
      <c r="D8283" s="238" t="str">
        <v>RD</v>
      </c>
      <c r="E8283" s="241" t="str">
        <v>Research and Development - Family Responsibility</v>
      </c>
      <c r="F8283" s="238" t="str">
        <v>RDZ</v>
      </c>
      <c r="G8283" s="238">
        <v>10180</v>
      </c>
      <c r="H8283" s="241" t="str">
        <v>Chief Research and Development Officer</v>
      </c>
      <c r="I8283" s="242" t="str">
        <v>Chief R&amp;D Officer; Chief Research Officer; Head of Laboratory</v>
      </c>
      <c r="J8283" s="238" t="str">
        <v>20-31</v>
      </c>
      <c r="K8283" s="238" t="str">
        <v>Senior Executive</v>
      </c>
      <c r="L8283" s="243" t="str">
        <v>Partner at all levels of the organization to develop, implement, and execute an organization-wide research and development (R&amp;D) strategy that ensures the timely development of new products or services fitting market needs.</v>
      </c>
      <c r="M8283" s="9" t="s">
        <v>2407</v>
      </c>
    </row>
    <row r="8284" spans="1:13" s="9" customFormat="1" ht="27" customHeight="1">
      <c r="A8284" s="238" t="str">
        <v>Cross-Industry</v>
      </c>
      <c r="B8284" s="238" t="str">
        <v>Cross-Sector</v>
      </c>
      <c r="C8284" s="241" t="str">
        <v>Research and Development</v>
      </c>
      <c r="D8284" s="238" t="str">
        <v>RD</v>
      </c>
      <c r="E8284" s="241" t="str">
        <v>Research and Development - Family Responsibility</v>
      </c>
      <c r="F8284" s="238" t="str">
        <v>RDZ</v>
      </c>
      <c r="G8284" s="238">
        <v>18149</v>
      </c>
      <c r="H8284" s="241" t="str">
        <v>VP Research and Development</v>
      </c>
      <c r="I8284" s="242" t="str">
        <v>VP R&amp;D; SVP Research And Development; Vice President Research Development; Area Head of Research and Development; Department Head of Research and Development; Country Head of Research and Development; EVP Research and Development; Executive VP Research and Development; Senior VP Research and Development; Vice President Research and Development; VP Laboratory; System Affiliated Head of Laboratory; Area Head of Laboratory; Department Head of Laboratory; Country Head of Laboratory</v>
      </c>
      <c r="J8284" s="238" t="str">
        <v>20-25</v>
      </c>
      <c r="K8284" s="238" t="str">
        <v>Executive</v>
      </c>
      <c r="L8284" s="243" t="str">
        <v>Lead the research and development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research and development function or sub-function.</v>
      </c>
      <c r="M8284" s="9" t="s">
        <v>2407</v>
      </c>
    </row>
    <row r="8285" spans="1:13" s="9" customFormat="1" ht="27" customHeight="1">
      <c r="A8285" s="238" t="str">
        <v>Cross-Industry</v>
      </c>
      <c r="B8285" s="238" t="str">
        <v>Cross-Sector</v>
      </c>
      <c r="C8285" s="241" t="str">
        <v>Research and Development</v>
      </c>
      <c r="D8285" s="238" t="str">
        <v>RD</v>
      </c>
      <c r="E8285" s="241" t="str">
        <v>Research and Development - Family Responsibility</v>
      </c>
      <c r="F8285" s="238" t="str">
        <v>RDZ</v>
      </c>
      <c r="G8285" s="238">
        <v>18150</v>
      </c>
      <c r="H8285" s="241" t="str">
        <v>Director Research and Development</v>
      </c>
      <c r="I8285" s="242" t="str">
        <v>Director R&amp;D; Head of Research and Development; Research and Development Director; Research and Development Manager; Laboratory Executive; Laboratory Director; Laboratory Manager</v>
      </c>
      <c r="J8285" s="238" t="str">
        <v>19-23</v>
      </c>
      <c r="K8285" s="238" t="str">
        <v>Mid Level Manager</v>
      </c>
      <c r="L8285" s="243" t="str">
        <v>Direct several managers and supervisors who together manage the research and development functional area. Develop and implement policy plans, processes, and procedures to enhance the performance and efficiency of the functional area.</v>
      </c>
      <c r="M8285" s="9" t="s">
        <v>2407</v>
      </c>
    </row>
    <row r="8286" spans="1:13" s="9" customFormat="1" ht="27" customHeight="1">
      <c r="A8286" s="238" t="str">
        <v>Cross-Industry</v>
      </c>
      <c r="B8286" s="238" t="str">
        <v>Cross-Sector</v>
      </c>
      <c r="C8286" s="241" t="str">
        <v>Research and Development</v>
      </c>
      <c r="D8286" s="238" t="str">
        <v>RD</v>
      </c>
      <c r="E8286" s="241" t="str">
        <v>Research and Development - Family Responsibility</v>
      </c>
      <c r="F8286" s="238" t="str">
        <v>RDZ</v>
      </c>
      <c r="G8286" s="238">
        <v>22852</v>
      </c>
      <c r="H8286" s="241" t="str">
        <v>Head of Research and Development</v>
      </c>
      <c r="I8286" s="242" t="str">
        <v>-</v>
      </c>
      <c r="J8286" s="238" t="str">
        <v>21-29</v>
      </c>
      <c r="K8286" s="238" t="str">
        <v>Executive</v>
      </c>
      <c r="L8286" s="243" t="str">
        <v>Lead the organization-wide, large or global research and development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research and development function.</v>
      </c>
      <c r="M8286" s="9" t="s">
        <v>2407</v>
      </c>
    </row>
    <row r="8287" spans="1:13" s="9" customFormat="1" ht="27" customHeight="1">
      <c r="A8287" s="238" t="str">
        <v>Health and Life Sciences</v>
      </c>
      <c r="B8287" s="238" t="str">
        <v>Health Care</v>
      </c>
      <c r="C8287" s="241" t="str">
        <v>Healthcare Professional Services</v>
      </c>
      <c r="D8287" s="238" t="str">
        <v>RF</v>
      </c>
      <c r="E8287" s="241" t="str">
        <v>Rehab/Physical Therapy</v>
      </c>
      <c r="F8287" s="238" t="str">
        <v>RFA</v>
      </c>
      <c r="G8287" s="238">
        <v>14280</v>
      </c>
      <c r="H8287" s="241" t="str">
        <v>System-Affiliated Head of Rehab/Physical Therapy</v>
      </c>
      <c r="I8287" s="242" t="str">
        <v>-</v>
      </c>
      <c r="J8287" s="238" t="str">
        <v>21-26</v>
      </c>
      <c r="K8287" s="238" t="str">
        <v>Executive</v>
      </c>
      <c r="L8287" s="243" t="str">
        <v>Lead the system-affiliated rehab/physical therapy function of a facility or entity of a system, ensuring alignment with the organization's strategic objectives. Develop and implement strategies that deliver competitive advantages and advance the system strategic goals of a facility or entity of a system. Participate in and support vision and strategy development and decision-making for the entire organization. Translate the mission, vision, and strategy of a facility or entity of a system into specific objectives and actionable plans for the system-affiliated rehab/physical therapy function.</v>
      </c>
      <c r="M8287" s="9" t="s">
        <v>2407</v>
      </c>
    </row>
    <row r="8288" spans="1:13" s="9" customFormat="1" ht="27" customHeight="1">
      <c r="A8288" s="238" t="str">
        <v>Health and Life Sciences</v>
      </c>
      <c r="B8288" s="238" t="str">
        <v>Health Care</v>
      </c>
      <c r="C8288" s="241" t="str">
        <v>Healthcare Professional Services</v>
      </c>
      <c r="D8288" s="238" t="str">
        <v>RF</v>
      </c>
      <c r="E8288" s="241" t="str">
        <v>Rehab/Physical Therapy</v>
      </c>
      <c r="F8288" s="238" t="str">
        <v>RFA</v>
      </c>
      <c r="G8288" s="238">
        <v>14281</v>
      </c>
      <c r="H8288" s="241" t="str">
        <v>Rehab/Physical Therapy Executive</v>
      </c>
      <c r="I8288" s="242" t="str">
        <v>Rehab Director; Rehabilitation Director</v>
      </c>
      <c r="J8288" s="238" t="str">
        <v>20-25</v>
      </c>
      <c r="K8288" s="238" t="str">
        <v>Executive</v>
      </c>
      <c r="L8288" s="243" t="str">
        <v>Lead the rehab/physical therap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hab/physical therapy function.</v>
      </c>
      <c r="M8288" s="9" t="s">
        <v>2407</v>
      </c>
    </row>
    <row r="8289" spans="1:13" s="9" customFormat="1" ht="27" customHeight="1">
      <c r="A8289" s="238" t="str">
        <v>Health and Life Sciences</v>
      </c>
      <c r="B8289" s="238" t="str">
        <v>Health Care</v>
      </c>
      <c r="C8289" s="241" t="str">
        <v>Healthcare Professional Services</v>
      </c>
      <c r="D8289" s="238" t="str">
        <v>RF</v>
      </c>
      <c r="E8289" s="241" t="str">
        <v>Rehab/Physical Therapy</v>
      </c>
      <c r="F8289" s="238" t="str">
        <v>RFA</v>
      </c>
      <c r="G8289" s="238">
        <v>13360</v>
      </c>
      <c r="H8289" s="241" t="str">
        <v>Speech and Hearing Therapist III</v>
      </c>
      <c r="I8289" s="242" t="str">
        <v>Speech Language Therapist; Speech Therapist</v>
      </c>
      <c r="J8289" s="238">
        <v>17</v>
      </c>
      <c r="K8289" s="238" t="str">
        <v>Individual Contributor</v>
      </c>
      <c r="L8289" s="243" t="str">
        <v>Examine, test, diagnose, and administer remedial treatments for patients with speech and hearing disorders.</v>
      </c>
      <c r="M8289" s="9" t="s">
        <v>2407</v>
      </c>
    </row>
    <row r="8290" spans="1:13" s="9" customFormat="1" ht="27" customHeight="1">
      <c r="A8290" s="238" t="str">
        <v>Health and Life Sciences</v>
      </c>
      <c r="B8290" s="238" t="str">
        <v>Health Care</v>
      </c>
      <c r="C8290" s="241" t="str">
        <v>Healthcare Professional Services</v>
      </c>
      <c r="D8290" s="238" t="str">
        <v>RF</v>
      </c>
      <c r="E8290" s="241" t="str">
        <v>Rehab/Physical Therapy</v>
      </c>
      <c r="F8290" s="238" t="str">
        <v>RFA</v>
      </c>
      <c r="G8290" s="238">
        <v>14284</v>
      </c>
      <c r="H8290" s="241" t="str">
        <v>Speech and Hearing Therapist II</v>
      </c>
      <c r="I8290" s="242" t="str">
        <v>Speech Language Therapist; Speech Therapist</v>
      </c>
      <c r="J8290" s="238">
        <v>16</v>
      </c>
      <c r="K8290" s="238" t="str">
        <v>Individual Contributor</v>
      </c>
      <c r="L8290" s="243" t="str">
        <v>Examine, test, diagnose, and administer remedial treatments for patients with speech and hearing disorders.</v>
      </c>
      <c r="M8290" s="9" t="s">
        <v>2407</v>
      </c>
    </row>
    <row r="8291" spans="1:13" s="9" customFormat="1" ht="27" customHeight="1">
      <c r="A8291" s="238" t="str">
        <v>Health and Life Sciences</v>
      </c>
      <c r="B8291" s="238" t="str">
        <v>Health Care</v>
      </c>
      <c r="C8291" s="241" t="str">
        <v>Healthcare Professional Services</v>
      </c>
      <c r="D8291" s="238" t="str">
        <v>RF</v>
      </c>
      <c r="E8291" s="241" t="str">
        <v>Rehab/Physical Therapy</v>
      </c>
      <c r="F8291" s="238" t="str">
        <v>RFA</v>
      </c>
      <c r="G8291" s="238">
        <v>13359</v>
      </c>
      <c r="H8291" s="241" t="str">
        <v>Speech and Hearing Therapist I</v>
      </c>
      <c r="I8291" s="242" t="str">
        <v>Speech Language Therapist; Speech Therapist</v>
      </c>
      <c r="J8291" s="238">
        <v>15</v>
      </c>
      <c r="K8291" s="238" t="str">
        <v>Individual Contributor</v>
      </c>
      <c r="L8291" s="243" t="str">
        <v>Examine, test, diagnose, and administer remedial treatments for patients with speech and hearing disorders.</v>
      </c>
      <c r="M8291" s="9" t="s">
        <v>2407</v>
      </c>
    </row>
    <row r="8292" spans="1:13" s="9" customFormat="1" ht="27" customHeight="1">
      <c r="A8292" s="238" t="str">
        <v>Health and Life Sciences</v>
      </c>
      <c r="B8292" s="238" t="str">
        <v>Health Care</v>
      </c>
      <c r="C8292" s="241" t="str">
        <v>Healthcare Professional Services</v>
      </c>
      <c r="D8292" s="238" t="str">
        <v>RF</v>
      </c>
      <c r="E8292" s="241" t="str">
        <v>Rehab/Physical Therapy</v>
      </c>
      <c r="F8292" s="238" t="str">
        <v>RFA</v>
      </c>
      <c r="G8292" s="238">
        <v>13354</v>
      </c>
      <c r="H8292" s="241" t="str">
        <v>Physical Therapist III</v>
      </c>
      <c r="I8292" s="242" t="str">
        <v>Physiotherapist</v>
      </c>
      <c r="J8292" s="238">
        <v>17</v>
      </c>
      <c r="K8292" s="238" t="str">
        <v>Individual Contributor</v>
      </c>
      <c r="L8292" s="243" t="str">
        <v>Plan and administer medically prescribed physical therapy treatment programs for patients to restore function, relieve pain, and prevent disability.</v>
      </c>
      <c r="M8292" s="9" t="s">
        <v>2407</v>
      </c>
    </row>
    <row r="8293" spans="1:13" s="9" customFormat="1" ht="27" customHeight="1">
      <c r="A8293" s="238" t="str">
        <v>Health and Life Sciences</v>
      </c>
      <c r="B8293" s="238" t="str">
        <v>Health Care</v>
      </c>
      <c r="C8293" s="241" t="str">
        <v>Healthcare Professional Services</v>
      </c>
      <c r="D8293" s="238" t="str">
        <v>RF</v>
      </c>
      <c r="E8293" s="241" t="str">
        <v>Rehab/Physical Therapy</v>
      </c>
      <c r="F8293" s="238" t="str">
        <v>RFA</v>
      </c>
      <c r="G8293" s="238">
        <v>14283</v>
      </c>
      <c r="H8293" s="241" t="str">
        <v>Physical Therapist II</v>
      </c>
      <c r="I8293" s="242" t="str">
        <v>Physiotherapist</v>
      </c>
      <c r="J8293" s="238">
        <v>16</v>
      </c>
      <c r="K8293" s="238" t="str">
        <v>Individual Contributor</v>
      </c>
      <c r="L8293" s="243" t="str">
        <v>Plan and administer medically prescribed physical therapy treatment programs for patients to restore function, relieve pain, and prevent disability.</v>
      </c>
      <c r="M8293" s="9" t="s">
        <v>2407</v>
      </c>
    </row>
    <row r="8294" spans="1:13" s="9" customFormat="1" ht="27" customHeight="1">
      <c r="A8294" s="238" t="str">
        <v>Health and Life Sciences</v>
      </c>
      <c r="B8294" s="238" t="str">
        <v>Health Care</v>
      </c>
      <c r="C8294" s="241" t="str">
        <v>Healthcare Professional Services</v>
      </c>
      <c r="D8294" s="238" t="str">
        <v>RF</v>
      </c>
      <c r="E8294" s="241" t="str">
        <v>Rehab/Physical Therapy</v>
      </c>
      <c r="F8294" s="238" t="str">
        <v>RFA</v>
      </c>
      <c r="G8294" s="238">
        <v>13353</v>
      </c>
      <c r="H8294" s="241" t="str">
        <v>Physical Therapist I</v>
      </c>
      <c r="I8294" s="242" t="str">
        <v>Physiotherapist</v>
      </c>
      <c r="J8294" s="238">
        <v>15</v>
      </c>
      <c r="K8294" s="238" t="str">
        <v>Individual Contributor</v>
      </c>
      <c r="L8294" s="243" t="str">
        <v>Plan and administer medically prescribed physical therapy treatment programs for patients to restore function, relieve pain, and prevent disability.</v>
      </c>
      <c r="M8294" s="9" t="s">
        <v>2407</v>
      </c>
    </row>
    <row r="8295" spans="1:13" s="9" customFormat="1" ht="27" customHeight="1">
      <c r="A8295" s="238" t="str">
        <v>Health and Life Sciences</v>
      </c>
      <c r="B8295" s="238" t="str">
        <v>Health Care</v>
      </c>
      <c r="C8295" s="241" t="str">
        <v>Healthcare Professional Services</v>
      </c>
      <c r="D8295" s="238" t="str">
        <v>RF</v>
      </c>
      <c r="E8295" s="241" t="str">
        <v>Rehab/Physical Therapy</v>
      </c>
      <c r="F8295" s="238" t="str">
        <v>RFA</v>
      </c>
      <c r="G8295" s="238">
        <v>13350</v>
      </c>
      <c r="H8295" s="241" t="str">
        <v>Occupational Therapist III</v>
      </c>
      <c r="I8295" s="242" t="str">
        <v>-</v>
      </c>
      <c r="J8295" s="238">
        <v>17</v>
      </c>
      <c r="K8295" s="238" t="str">
        <v>Individual Contributor</v>
      </c>
      <c r="L8295" s="243" t="str">
        <v>Plan, organize, and implement an occupational therapy plan to help people experiencing illness, injury, or disability, with their rehabilitation.</v>
      </c>
      <c r="M8295" s="9" t="s">
        <v>2407</v>
      </c>
    </row>
    <row r="8296" spans="1:13" s="9" customFormat="1" ht="27" customHeight="1">
      <c r="A8296" s="238" t="str">
        <v>Health and Life Sciences</v>
      </c>
      <c r="B8296" s="238" t="str">
        <v>Health Care</v>
      </c>
      <c r="C8296" s="241" t="str">
        <v>Healthcare Professional Services</v>
      </c>
      <c r="D8296" s="238" t="str">
        <v>RF</v>
      </c>
      <c r="E8296" s="241" t="str">
        <v>Rehab/Physical Therapy</v>
      </c>
      <c r="F8296" s="238" t="str">
        <v>RFA</v>
      </c>
      <c r="G8296" s="238">
        <v>14282</v>
      </c>
      <c r="H8296" s="241" t="str">
        <v>Occupational Therapist II</v>
      </c>
      <c r="I8296" s="242" t="str">
        <v>-</v>
      </c>
      <c r="J8296" s="238">
        <v>16</v>
      </c>
      <c r="K8296" s="238" t="str">
        <v>Individual Contributor</v>
      </c>
      <c r="L8296" s="243" t="str">
        <v>Plan, organize, and implement an occupational therapy plan to help people experiencing illness, injury, or disability, with their rehabilitation.</v>
      </c>
      <c r="M8296" s="9" t="s">
        <v>2407</v>
      </c>
    </row>
    <row r="8297" spans="1:13" s="9" customFormat="1" ht="27" customHeight="1">
      <c r="A8297" s="238" t="str">
        <v>Health and Life Sciences</v>
      </c>
      <c r="B8297" s="238" t="str">
        <v>Health Care</v>
      </c>
      <c r="C8297" s="241" t="str">
        <v>Healthcare Professional Services</v>
      </c>
      <c r="D8297" s="238" t="str">
        <v>RF</v>
      </c>
      <c r="E8297" s="241" t="str">
        <v>Rehab/Physical Therapy</v>
      </c>
      <c r="F8297" s="238" t="str">
        <v>RFA</v>
      </c>
      <c r="G8297" s="238">
        <v>13349</v>
      </c>
      <c r="H8297" s="241" t="str">
        <v>Occupational Therapist I</v>
      </c>
      <c r="I8297" s="242" t="str">
        <v>-</v>
      </c>
      <c r="J8297" s="238">
        <v>15</v>
      </c>
      <c r="K8297" s="238" t="str">
        <v>Individual Contributor</v>
      </c>
      <c r="L8297" s="243" t="str">
        <v>Plan, organize, and implement an occupational therapy plan to help people experiencing illness, injury, or disability, with their rehabilitation.</v>
      </c>
      <c r="M8297" s="9" t="s">
        <v>2407</v>
      </c>
    </row>
    <row r="8298" spans="1:13" s="9" customFormat="1" ht="27" customHeight="1">
      <c r="A8298" s="238" t="str">
        <v>Health and Life Sciences</v>
      </c>
      <c r="B8298" s="238" t="str">
        <v>Health Care</v>
      </c>
      <c r="C8298" s="241" t="str">
        <v>Healthcare Professional Services</v>
      </c>
      <c r="D8298" s="238" t="str">
        <v>RF</v>
      </c>
      <c r="E8298" s="241" t="str">
        <v>Rehab/Physical Therapy</v>
      </c>
      <c r="F8298" s="238" t="str">
        <v>RFA</v>
      </c>
      <c r="G8298" s="238">
        <v>13348</v>
      </c>
      <c r="H8298" s="241" t="str">
        <v>Exercise Physiologist III</v>
      </c>
      <c r="I8298" s="242" t="str">
        <v>Fitness Professional; Health Fitness Specialist</v>
      </c>
      <c r="J8298" s="238">
        <v>17</v>
      </c>
      <c r="K8298" s="238" t="str">
        <v>Individual Contributor</v>
      </c>
      <c r="L8298" s="243" t="str">
        <v>Conduct physiological tests to determine and develop customized exercise programs. Demonstrate exercises and ensure the correct technique is followed.</v>
      </c>
      <c r="M8298" s="9" t="s">
        <v>2407</v>
      </c>
    </row>
    <row r="8299" spans="1:13" s="9" customFormat="1" ht="27" customHeight="1">
      <c r="A8299" s="238" t="str">
        <v>Health and Life Sciences</v>
      </c>
      <c r="B8299" s="238" t="str">
        <v>Health Care</v>
      </c>
      <c r="C8299" s="241" t="str">
        <v>Healthcare Professional Services</v>
      </c>
      <c r="D8299" s="238" t="str">
        <v>RF</v>
      </c>
      <c r="E8299" s="241" t="str">
        <v>Rehab/Physical Therapy</v>
      </c>
      <c r="F8299" s="238" t="str">
        <v>RFA</v>
      </c>
      <c r="G8299" s="238">
        <v>14285</v>
      </c>
      <c r="H8299" s="241" t="str">
        <v>Exercise Physiologist II</v>
      </c>
      <c r="I8299" s="242" t="str">
        <v>Fitness Professional; Health Fitness Specialist</v>
      </c>
      <c r="J8299" s="238">
        <v>16</v>
      </c>
      <c r="K8299" s="238" t="str">
        <v>Individual Contributor</v>
      </c>
      <c r="L8299" s="243" t="str">
        <v>Conduct physiological tests to determine and develop customized exercise programs. Demonstrate exercises and ensure the correct technique is followed.</v>
      </c>
      <c r="M8299" s="9" t="s">
        <v>2407</v>
      </c>
    </row>
    <row r="8300" spans="1:13" s="9" customFormat="1" ht="27" customHeight="1">
      <c r="A8300" s="238" t="str">
        <v>Health and Life Sciences</v>
      </c>
      <c r="B8300" s="238" t="str">
        <v>Health Care</v>
      </c>
      <c r="C8300" s="241" t="str">
        <v>Healthcare Professional Services</v>
      </c>
      <c r="D8300" s="238" t="str">
        <v>RF</v>
      </c>
      <c r="E8300" s="241" t="str">
        <v>Rehab/Physical Therapy</v>
      </c>
      <c r="F8300" s="238" t="str">
        <v>RFA</v>
      </c>
      <c r="G8300" s="238">
        <v>13347</v>
      </c>
      <c r="H8300" s="241" t="str">
        <v>Exercise Physiologist I</v>
      </c>
      <c r="I8300" s="242" t="str">
        <v>Fitness Professional; Health Fitness Specialist</v>
      </c>
      <c r="J8300" s="238">
        <v>15</v>
      </c>
      <c r="K8300" s="238" t="str">
        <v>Individual Contributor</v>
      </c>
      <c r="L8300" s="243" t="str">
        <v>Conduct physiological tests to determine and develop customized exercise programs. Demonstrate exercises and ensure the correct technique is followed.</v>
      </c>
      <c r="M8300" s="9" t="s">
        <v>2407</v>
      </c>
    </row>
    <row r="8301" spans="1:13" s="9" customFormat="1" ht="27" customHeight="1">
      <c r="A8301" s="238" t="str">
        <v>Health and Life Sciences</v>
      </c>
      <c r="B8301" s="238" t="str">
        <v>Health Care</v>
      </c>
      <c r="C8301" s="241" t="str">
        <v>Healthcare Professional Services</v>
      </c>
      <c r="D8301" s="238" t="str">
        <v>RF</v>
      </c>
      <c r="E8301" s="241" t="str">
        <v>Rehab/Physical Therapy</v>
      </c>
      <c r="F8301" s="238" t="str">
        <v>RFA</v>
      </c>
      <c r="G8301" s="238">
        <v>13358</v>
      </c>
      <c r="H8301" s="241" t="str">
        <v>Recreational Therapist III</v>
      </c>
      <c r="I8301" s="242" t="str">
        <v>Art Therapist</v>
      </c>
      <c r="J8301" s="238">
        <v>15</v>
      </c>
      <c r="K8301" s="238" t="str">
        <v>Individual Contributor</v>
      </c>
      <c r="L8301" s="243" t="str">
        <v>Plan and coordinate recreational activities to facilitate the rehabilitation of people experiencing mental, physical, or emotional disability.</v>
      </c>
      <c r="M8301" s="9" t="s">
        <v>2407</v>
      </c>
    </row>
    <row r="8302" spans="1:13" s="9" customFormat="1" ht="27" customHeight="1">
      <c r="A8302" s="238" t="str">
        <v>Health and Life Sciences</v>
      </c>
      <c r="B8302" s="238" t="str">
        <v>Health Care</v>
      </c>
      <c r="C8302" s="241" t="str">
        <v>Healthcare Professional Services</v>
      </c>
      <c r="D8302" s="238" t="str">
        <v>RF</v>
      </c>
      <c r="E8302" s="241" t="str">
        <v>Rehab/Physical Therapy</v>
      </c>
      <c r="F8302" s="238" t="str">
        <v>RFA</v>
      </c>
      <c r="G8302" s="238">
        <v>14288</v>
      </c>
      <c r="H8302" s="241" t="str">
        <v>Recreational Therapist II</v>
      </c>
      <c r="I8302" s="242" t="str">
        <v>Art Therapist</v>
      </c>
      <c r="J8302" s="238">
        <v>14</v>
      </c>
      <c r="K8302" s="238" t="str">
        <v>Individual Contributor</v>
      </c>
      <c r="L8302" s="243" t="str">
        <v>Plan and coordinate recreational activities to facilitate the rehabilitation of people experiencing mental, physical, or emotional disability.</v>
      </c>
      <c r="M8302" s="9" t="s">
        <v>2407</v>
      </c>
    </row>
    <row r="8303" spans="1:13" s="9" customFormat="1" ht="27" customHeight="1">
      <c r="A8303" s="238" t="str">
        <v>Health and Life Sciences</v>
      </c>
      <c r="B8303" s="238" t="str">
        <v>Health Care</v>
      </c>
      <c r="C8303" s="241" t="str">
        <v>Healthcare Professional Services</v>
      </c>
      <c r="D8303" s="238" t="str">
        <v>RF</v>
      </c>
      <c r="E8303" s="241" t="str">
        <v>Rehab/Physical Therapy</v>
      </c>
      <c r="F8303" s="238" t="str">
        <v>RFA</v>
      </c>
      <c r="G8303" s="238">
        <v>13357</v>
      </c>
      <c r="H8303" s="241" t="str">
        <v>Recreational Therapist I</v>
      </c>
      <c r="I8303" s="242" t="str">
        <v>Art Therapist</v>
      </c>
      <c r="J8303" s="238">
        <v>13</v>
      </c>
      <c r="K8303" s="238" t="str">
        <v>Individual Contributor</v>
      </c>
      <c r="L8303" s="243" t="str">
        <v>Plan and coordinate recreational activities to facilitate the rehabilitation of people experiencing mental, physical, or emotional disability.</v>
      </c>
      <c r="M8303" s="9" t="s">
        <v>2407</v>
      </c>
    </row>
    <row r="8304" spans="1:13" s="9" customFormat="1" ht="27" customHeight="1">
      <c r="A8304" s="238" t="str">
        <v>Health and Life Sciences</v>
      </c>
      <c r="B8304" s="238" t="str">
        <v>Health Care</v>
      </c>
      <c r="C8304" s="241" t="str">
        <v>Healthcare Professional Services</v>
      </c>
      <c r="D8304" s="238" t="str">
        <v>RF</v>
      </c>
      <c r="E8304" s="241" t="str">
        <v>Rehab/Physical Therapy</v>
      </c>
      <c r="F8304" s="238" t="str">
        <v>RFA</v>
      </c>
      <c r="G8304" s="238">
        <v>13356</v>
      </c>
      <c r="H8304" s="241" t="str">
        <v>Physical Therapy Aide III</v>
      </c>
      <c r="I8304" s="242" t="str">
        <v>Physical Therapist Assistant; Physical Therapy Technician; Rehab Technician; Rehabilitation Assistant; Rehabilitation Technician; Therapy Assistant</v>
      </c>
      <c r="J8304" s="238">
        <v>15</v>
      </c>
      <c r="K8304" s="238" t="str">
        <v>Individual Contributor</v>
      </c>
      <c r="L8304" s="243" t="str">
        <v>Work with patients during therapies. Help carry out therapeutic plans for patients. Work under the supervision of the physical therapist.</v>
      </c>
      <c r="M8304" s="9" t="s">
        <v>2407</v>
      </c>
    </row>
    <row r="8305" spans="1:13" s="9" customFormat="1" ht="27" customHeight="1">
      <c r="A8305" s="238" t="str">
        <v>Health and Life Sciences</v>
      </c>
      <c r="B8305" s="238" t="str">
        <v>Health Care</v>
      </c>
      <c r="C8305" s="241" t="str">
        <v>Healthcare Professional Services</v>
      </c>
      <c r="D8305" s="238" t="str">
        <v>RF</v>
      </c>
      <c r="E8305" s="241" t="str">
        <v>Rehab/Physical Therapy</v>
      </c>
      <c r="F8305" s="238" t="str">
        <v>RFA</v>
      </c>
      <c r="G8305" s="238">
        <v>14286</v>
      </c>
      <c r="H8305" s="241" t="str">
        <v>Physical Therapy Aide II</v>
      </c>
      <c r="I8305" s="242" t="str">
        <v>Physical Therapist Assistant; Physical Therapy Technician; Rehab Technician; Rehabilitation Assistant; Rehabilitation Technician; Therapy Assistant</v>
      </c>
      <c r="J8305" s="238">
        <v>14</v>
      </c>
      <c r="K8305" s="238" t="str">
        <v>Individual Contributor</v>
      </c>
      <c r="L8305" s="243" t="str">
        <v>Work with patients during therapies. Help carry out therapeutic plans for patients. Work under the supervision of the physical therapist.</v>
      </c>
      <c r="M8305" s="9" t="s">
        <v>2407</v>
      </c>
    </row>
    <row r="8306" spans="1:13" s="9" customFormat="1" ht="27" customHeight="1">
      <c r="A8306" s="238" t="str">
        <v>Health and Life Sciences</v>
      </c>
      <c r="B8306" s="238" t="str">
        <v>Health Care</v>
      </c>
      <c r="C8306" s="241" t="str">
        <v>Healthcare Professional Services</v>
      </c>
      <c r="D8306" s="238" t="str">
        <v>RF</v>
      </c>
      <c r="E8306" s="241" t="str">
        <v>Rehab/Physical Therapy</v>
      </c>
      <c r="F8306" s="238" t="str">
        <v>RFA</v>
      </c>
      <c r="G8306" s="238">
        <v>13355</v>
      </c>
      <c r="H8306" s="241" t="str">
        <v>Physical Therapy Aide I</v>
      </c>
      <c r="I8306" s="242" t="str">
        <v>Physical Therapist Assistant; Physical Therapy Technician; Rehab Technician; Rehabilitation Assistant; Rehabilitation Technician; Therapy Assistant</v>
      </c>
      <c r="J8306" s="238">
        <v>13</v>
      </c>
      <c r="K8306" s="238" t="str">
        <v>Individual Contributor</v>
      </c>
      <c r="L8306" s="243" t="str">
        <v>Work with patients during therapies. Help carry out therapeutic plans for patients. Work under the supervision of the physical therapist.</v>
      </c>
      <c r="M8306" s="9" t="s">
        <v>2407</v>
      </c>
    </row>
    <row r="8307" spans="1:13" s="9" customFormat="1" ht="27" customHeight="1">
      <c r="A8307" s="238" t="str">
        <v>Health and Life Sciences</v>
      </c>
      <c r="B8307" s="238" t="str">
        <v>Health Care</v>
      </c>
      <c r="C8307" s="241" t="str">
        <v>Healthcare Professional Services</v>
      </c>
      <c r="D8307" s="238" t="str">
        <v>RF</v>
      </c>
      <c r="E8307" s="241" t="str">
        <v>Rehab/Physical Therapy</v>
      </c>
      <c r="F8307" s="238" t="str">
        <v>RFA</v>
      </c>
      <c r="G8307" s="238">
        <v>13352</v>
      </c>
      <c r="H8307" s="241" t="str">
        <v>Occupational Therapy Aide III</v>
      </c>
      <c r="I8307" s="242" t="str">
        <v>Occupational Therapist Assistant; Occupational Therapy Assistant</v>
      </c>
      <c r="J8307" s="238">
        <v>15</v>
      </c>
      <c r="K8307" s="238" t="str">
        <v>Individual Contributor</v>
      </c>
      <c r="L8307" s="243" t="str">
        <v>Conduct therapeutic interventions under the direction of an occupational therapist. Document the course of care and collaborate with team members to develop new methods of treatment and patient education.</v>
      </c>
      <c r="M8307" s="9" t="s">
        <v>2407</v>
      </c>
    </row>
    <row r="8308" spans="1:13" s="9" customFormat="1" ht="27" customHeight="1">
      <c r="A8308" s="238" t="str">
        <v>Health and Life Sciences</v>
      </c>
      <c r="B8308" s="238" t="str">
        <v>Health Care</v>
      </c>
      <c r="C8308" s="241" t="str">
        <v>Healthcare Professional Services</v>
      </c>
      <c r="D8308" s="238" t="str">
        <v>RF</v>
      </c>
      <c r="E8308" s="241" t="str">
        <v>Rehab/Physical Therapy</v>
      </c>
      <c r="F8308" s="238" t="str">
        <v>RFA</v>
      </c>
      <c r="G8308" s="238">
        <v>14287</v>
      </c>
      <c r="H8308" s="241" t="str">
        <v>Occupational Therapy Aide II</v>
      </c>
      <c r="I8308" s="242" t="str">
        <v>Occupational Therapist Assistant; Occupational Therapy Assistant</v>
      </c>
      <c r="J8308" s="238">
        <v>14</v>
      </c>
      <c r="K8308" s="238" t="str">
        <v>Individual Contributor</v>
      </c>
      <c r="L8308" s="243" t="str">
        <v>Conduct therapeutic interventions under the direction of an occupational therapist. Document the course of care and collaborate with team members to develop new methods of treatment and patient education.</v>
      </c>
      <c r="M8308" s="9" t="s">
        <v>2407</v>
      </c>
    </row>
    <row r="8309" spans="1:13" s="9" customFormat="1" ht="27" customHeight="1">
      <c r="A8309" s="238" t="str">
        <v>Health and Life Sciences</v>
      </c>
      <c r="B8309" s="238" t="str">
        <v>Health Care</v>
      </c>
      <c r="C8309" s="241" t="str">
        <v>Healthcare Professional Services</v>
      </c>
      <c r="D8309" s="238" t="str">
        <v>RF</v>
      </c>
      <c r="E8309" s="241" t="str">
        <v>Rehab/Physical Therapy</v>
      </c>
      <c r="F8309" s="238" t="str">
        <v>RFA</v>
      </c>
      <c r="G8309" s="238">
        <v>13351</v>
      </c>
      <c r="H8309" s="241" t="str">
        <v>Occupational Therapy Aide I</v>
      </c>
      <c r="I8309" s="242" t="str">
        <v>Occupational Therapist Assistant; Occupational Therapy Assistant</v>
      </c>
      <c r="J8309" s="238">
        <v>13</v>
      </c>
      <c r="K8309" s="238" t="str">
        <v>Individual Contributor</v>
      </c>
      <c r="L8309" s="243" t="str">
        <v>Conduct therapeutic interventions under the direction of an occupational therapist. Document the course of care and collaborate with team members to develop new methods of treatment and patient education.</v>
      </c>
      <c r="M8309" s="9" t="s">
        <v>2407</v>
      </c>
    </row>
    <row r="8310" spans="1:13" s="9" customFormat="1" ht="27" customHeight="1">
      <c r="A8310" s="238" t="str">
        <v>Health and Life Sciences</v>
      </c>
      <c r="B8310" s="238" t="str">
        <v>Health Care</v>
      </c>
      <c r="C8310" s="241" t="str">
        <v>Healthcare Professional Services</v>
      </c>
      <c r="D8310" s="238" t="str">
        <v>RF</v>
      </c>
      <c r="E8310" s="241" t="str">
        <v>Imaging/Radiology</v>
      </c>
      <c r="F8310" s="238" t="str">
        <v>RFB</v>
      </c>
      <c r="G8310" s="238">
        <v>14291</v>
      </c>
      <c r="H8310" s="241" t="str">
        <v>System-Affiliated Head of Imaging/Radiology</v>
      </c>
      <c r="I8310" s="242" t="str">
        <v>-</v>
      </c>
      <c r="J8310" s="238" t="str">
        <v>21-26</v>
      </c>
      <c r="K8310" s="238" t="str">
        <v>Executive</v>
      </c>
      <c r="L8310" s="243" t="str">
        <v>Lead the system-affiliated imaging/radiology function of a facility or entity of a system, ensuring alignment with the organization's strategic objectives. Develop and implement strategies that deliver competitive advantages and advance the system strategic goals of a facility or entity of a system. Participate in and support vision and strategy development and decision-making for the entire organization. Translate the mission, vision, and strategy of a facility or entity of a system into specific objectives and actionable plans for the system-affiliated imaging/radiology function.</v>
      </c>
      <c r="M8310" s="9" t="s">
        <v>2407</v>
      </c>
    </row>
    <row r="8311" spans="1:13" s="9" customFormat="1" ht="27" customHeight="1">
      <c r="A8311" s="238" t="str">
        <v>Health and Life Sciences</v>
      </c>
      <c r="B8311" s="238" t="str">
        <v>Health Care</v>
      </c>
      <c r="C8311" s="241" t="str">
        <v>Healthcare Professional Services</v>
      </c>
      <c r="D8311" s="238" t="str">
        <v>RF</v>
      </c>
      <c r="E8311" s="241" t="str">
        <v>Imaging/Radiology</v>
      </c>
      <c r="F8311" s="238" t="str">
        <v>RFB</v>
      </c>
      <c r="G8311" s="238">
        <v>14292</v>
      </c>
      <c r="H8311" s="241" t="str">
        <v>Imaging/Radiology Executive</v>
      </c>
      <c r="I8311" s="242" t="str">
        <v>-</v>
      </c>
      <c r="J8311" s="238" t="str">
        <v>20-25</v>
      </c>
      <c r="K8311" s="238" t="str">
        <v>Executive</v>
      </c>
      <c r="L8311" s="243" t="str">
        <v>Lead the imaging/radiolog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maging/radiology function.</v>
      </c>
      <c r="M8311" s="9" t="s">
        <v>2407</v>
      </c>
    </row>
    <row r="8312" spans="1:13" s="9" customFormat="1" ht="27" customHeight="1">
      <c r="A8312" s="238" t="str">
        <v>Health and Life Sciences</v>
      </c>
      <c r="B8312" s="238" t="str">
        <v>Health Care</v>
      </c>
      <c r="C8312" s="241" t="str">
        <v>Healthcare Professional Services</v>
      </c>
      <c r="D8312" s="238" t="str">
        <v>RF</v>
      </c>
      <c r="E8312" s="241" t="str">
        <v>Imaging/Radiology</v>
      </c>
      <c r="F8312" s="238" t="str">
        <v>RFB</v>
      </c>
      <c r="G8312" s="238">
        <v>14293</v>
      </c>
      <c r="H8312" s="241" t="str">
        <v>Radiation Physicist II</v>
      </c>
      <c r="I8312" s="242" t="str">
        <v>-</v>
      </c>
      <c r="J8312" s="238">
        <v>20</v>
      </c>
      <c r="K8312" s="238" t="str">
        <v>Individual Contributor</v>
      </c>
      <c r="L8312" s="243" t="str">
        <v>Measure and evaluate the performance of therapeutic radiation equipment used in treating people with cancer. Calibrate radiation equipment. May consult on nonroutine patient treatment, dosage planning, etc., and radiation safety matters. May teach basic physics.</v>
      </c>
      <c r="M8312" s="9" t="s">
        <v>2407</v>
      </c>
    </row>
    <row r="8313" spans="1:13" s="9" customFormat="1" ht="27" customHeight="1">
      <c r="A8313" s="238" t="str">
        <v>Health and Life Sciences</v>
      </c>
      <c r="B8313" s="238" t="str">
        <v>Health Care</v>
      </c>
      <c r="C8313" s="241" t="str">
        <v>Healthcare Professional Services</v>
      </c>
      <c r="D8313" s="238" t="str">
        <v>RF</v>
      </c>
      <c r="E8313" s="241" t="str">
        <v>Imaging/Radiology</v>
      </c>
      <c r="F8313" s="238" t="str">
        <v>RFB</v>
      </c>
      <c r="G8313" s="238">
        <v>13363</v>
      </c>
      <c r="H8313" s="241" t="str">
        <v>Radiation Physicist I</v>
      </c>
      <c r="I8313" s="242" t="str">
        <v>-</v>
      </c>
      <c r="J8313" s="238">
        <v>19</v>
      </c>
      <c r="K8313" s="238" t="str">
        <v>Individual Contributor</v>
      </c>
      <c r="L8313" s="243" t="str">
        <v>Measure and evaluate the performance of therapeutic radiation equipment used in treating people with cancer. Calibrate radiation equipment. May consult on nonroutine patient treatment, dosage planning, etc., and radiation safety matters. May teach basic physics.</v>
      </c>
      <c r="M8313" s="9" t="s">
        <v>2407</v>
      </c>
    </row>
    <row r="8314" spans="1:13" s="9" customFormat="1" ht="27" customHeight="1">
      <c r="A8314" s="238" t="str">
        <v>Health and Life Sciences</v>
      </c>
      <c r="B8314" s="238" t="str">
        <v>Health Care</v>
      </c>
      <c r="C8314" s="241" t="str">
        <v>Healthcare Professional Services</v>
      </c>
      <c r="D8314" s="238" t="str">
        <v>RF</v>
      </c>
      <c r="E8314" s="241" t="str">
        <v>Imaging/Radiology</v>
      </c>
      <c r="F8314" s="238" t="str">
        <v>RFB</v>
      </c>
      <c r="G8314" s="238">
        <v>13362</v>
      </c>
      <c r="H8314" s="241" t="str">
        <v>Imaging/Radiology Administrator (Non-Medical) III</v>
      </c>
      <c r="I8314" s="242" t="str">
        <v>Radiology Manager</v>
      </c>
      <c r="J8314" s="238">
        <v>19</v>
      </c>
      <c r="K8314" s="238" t="str">
        <v>Individual Contributor</v>
      </c>
      <c r="L8314" s="243" t="str">
        <v>Plan, direct, and coordinate administrative activities within an imaging/radiology department (hospital, medical center, imaging center, or multispecialty physician office or clinic). Supervise and coordinate technologists, supervisors, and film librarians; establish work schedules for the radiology department; oversee equipment and services, budgeting, and the film library; and improve internal operational processes.</v>
      </c>
      <c r="M8314" s="9" t="s">
        <v>2407</v>
      </c>
    </row>
    <row r="8315" spans="1:13" s="9" customFormat="1" ht="27" customHeight="1">
      <c r="A8315" s="238" t="str">
        <v>Health and Life Sciences</v>
      </c>
      <c r="B8315" s="238" t="str">
        <v>Health Care</v>
      </c>
      <c r="C8315" s="241" t="str">
        <v>Healthcare Professional Services</v>
      </c>
      <c r="D8315" s="238" t="str">
        <v>RF</v>
      </c>
      <c r="E8315" s="241" t="str">
        <v>Imaging/Radiology</v>
      </c>
      <c r="F8315" s="238" t="str">
        <v>RFB</v>
      </c>
      <c r="G8315" s="238">
        <v>14294</v>
      </c>
      <c r="H8315" s="241" t="str">
        <v>Imaging/Radiology Administrator (Non-Medical) II</v>
      </c>
      <c r="I8315" s="242" t="str">
        <v>Radiology Manager</v>
      </c>
      <c r="J8315" s="238">
        <v>18</v>
      </c>
      <c r="K8315" s="238" t="str">
        <v>Individual Contributor</v>
      </c>
      <c r="L8315" s="243" t="str">
        <v>Plan, direct, and coordinate administrative activities within an imaging/radiology department (hospital, medical center, imaging center, or multispecialty physician office or clinic). Supervise and coordinate technologists, supervisors, and film librarians; establish work schedules for the radiology department; oversee equipment and services, budgeting, and the film library; and improve internal operational processes.</v>
      </c>
      <c r="M8315" s="9" t="s">
        <v>2407</v>
      </c>
    </row>
    <row r="8316" spans="1:13" s="9" customFormat="1" ht="27" customHeight="1">
      <c r="A8316" s="238" t="str">
        <v>Health and Life Sciences</v>
      </c>
      <c r="B8316" s="238" t="str">
        <v>Health Care</v>
      </c>
      <c r="C8316" s="241" t="str">
        <v>Healthcare Professional Services</v>
      </c>
      <c r="D8316" s="238" t="str">
        <v>RF</v>
      </c>
      <c r="E8316" s="241" t="str">
        <v>Imaging/Radiology</v>
      </c>
      <c r="F8316" s="238" t="str">
        <v>RFB</v>
      </c>
      <c r="G8316" s="238">
        <v>13361</v>
      </c>
      <c r="H8316" s="241" t="str">
        <v>Imaging/Radiology Administrator (Non-Medical) I</v>
      </c>
      <c r="I8316" s="242" t="str">
        <v>Radiology Manager</v>
      </c>
      <c r="J8316" s="238">
        <v>17</v>
      </c>
      <c r="K8316" s="238" t="str">
        <v>Individual Contributor</v>
      </c>
      <c r="L8316" s="243" t="str">
        <v>Plan, direct, and coordinate administrative activities within an imaging/radiology department (hospital, medical center, imaging center, or multispecialty physician office or clinic). Supervise and coordinate technologists, supervisors, and film librarians; establish work schedules for the radiology department; oversee equipment and services, budgeting, and the film library; and improve internal operational processes.</v>
      </c>
      <c r="M8316" s="9" t="s">
        <v>2407</v>
      </c>
    </row>
    <row r="8317" spans="1:13" s="9" customFormat="1" ht="27" customHeight="1">
      <c r="A8317" s="238" t="str">
        <v>Health and Life Sciences</v>
      </c>
      <c r="B8317" s="238" t="str">
        <v>Health Care</v>
      </c>
      <c r="C8317" s="241" t="str">
        <v>Healthcare Professional Services</v>
      </c>
      <c r="D8317" s="238" t="str">
        <v>RF</v>
      </c>
      <c r="E8317" s="241" t="str">
        <v>Imaging/Radiology</v>
      </c>
      <c r="F8317" s="238" t="str">
        <v>RFB</v>
      </c>
      <c r="G8317" s="238">
        <v>13365</v>
      </c>
      <c r="H8317" s="241" t="str">
        <v>Radiation Therapy Technologist III</v>
      </c>
      <c r="I8317" s="242" t="str">
        <v>-</v>
      </c>
      <c r="J8317" s="238">
        <v>16</v>
      </c>
      <c r="K8317" s="238" t="str">
        <v>Individual Contributor</v>
      </c>
      <c r="L8317" s="243" t="str">
        <v>Administer radiation therapy and radiographic procedures to patients for treatment purposes as prescribed by a physician. Operate and maintain related equipment.</v>
      </c>
      <c r="M8317" s="9" t="s">
        <v>2407</v>
      </c>
    </row>
    <row r="8318" spans="1:13" s="9" customFormat="1" ht="27" customHeight="1">
      <c r="A8318" s="238" t="str">
        <v>Health and Life Sciences</v>
      </c>
      <c r="B8318" s="238" t="str">
        <v>Health Care</v>
      </c>
      <c r="C8318" s="241" t="str">
        <v>Healthcare Professional Services</v>
      </c>
      <c r="D8318" s="238" t="str">
        <v>RF</v>
      </c>
      <c r="E8318" s="241" t="str">
        <v>Imaging/Radiology</v>
      </c>
      <c r="F8318" s="238" t="str">
        <v>RFB</v>
      </c>
      <c r="G8318" s="238">
        <v>14295</v>
      </c>
      <c r="H8318" s="241" t="str">
        <v>Radiation Therapy Technologist II</v>
      </c>
      <c r="I8318" s="242" t="str">
        <v>-</v>
      </c>
      <c r="J8318" s="238">
        <v>15</v>
      </c>
      <c r="K8318" s="238" t="str">
        <v>Individual Contributor</v>
      </c>
      <c r="L8318" s="243" t="str">
        <v>Administer radiation therapy and radiographic procedures to patients for treatment purposes as prescribed by a physician. Operate and maintain related equipment.</v>
      </c>
      <c r="M8318" s="9" t="s">
        <v>2407</v>
      </c>
    </row>
    <row r="8319" spans="1:13" s="9" customFormat="1" ht="27" customHeight="1">
      <c r="A8319" s="238" t="str">
        <v>Health and Life Sciences</v>
      </c>
      <c r="B8319" s="238" t="str">
        <v>Health Care</v>
      </c>
      <c r="C8319" s="241" t="str">
        <v>Healthcare Professional Services</v>
      </c>
      <c r="D8319" s="238" t="str">
        <v>RF</v>
      </c>
      <c r="E8319" s="241" t="str">
        <v>Imaging/Radiology</v>
      </c>
      <c r="F8319" s="238" t="str">
        <v>RFB</v>
      </c>
      <c r="G8319" s="238">
        <v>13364</v>
      </c>
      <c r="H8319" s="241" t="str">
        <v>Radiation Therapy Technologist I</v>
      </c>
      <c r="I8319" s="242" t="str">
        <v>-</v>
      </c>
      <c r="J8319" s="238">
        <v>14</v>
      </c>
      <c r="K8319" s="238" t="str">
        <v>Individual Contributor</v>
      </c>
      <c r="L8319" s="243" t="str">
        <v>Administer radiation therapy and radiographic procedures to patients for treatment purposes as prescribed by a physician. Operate and maintain related equipment.</v>
      </c>
      <c r="M8319" s="9" t="s">
        <v>2407</v>
      </c>
    </row>
    <row r="8320" spans="1:13" s="9" customFormat="1" ht="27" customHeight="1">
      <c r="A8320" s="238" t="str">
        <v>Health and Life Sciences</v>
      </c>
      <c r="B8320" s="238" t="str">
        <v>Health Care</v>
      </c>
      <c r="C8320" s="241" t="str">
        <v>Healthcare Professional Services</v>
      </c>
      <c r="D8320" s="238" t="str">
        <v>RF</v>
      </c>
      <c r="E8320" s="241" t="str">
        <v>Imaging/Radiology</v>
      </c>
      <c r="F8320" s="238" t="str">
        <v>RFB</v>
      </c>
      <c r="G8320" s="238">
        <v>13367</v>
      </c>
      <c r="H8320" s="241" t="str">
        <v>Radiology Technologist III</v>
      </c>
      <c r="I8320" s="242" t="str">
        <v>Imaging Assistant; Radiology Tech</v>
      </c>
      <c r="J8320" s="238">
        <v>15</v>
      </c>
      <c r="K8320" s="238" t="str">
        <v>Individual Contributor</v>
      </c>
      <c r="L8320" s="243" t="str">
        <v>Operate medical radiology imaging equipment to produce images of tissues, organs, bones, and vessels.</v>
      </c>
      <c r="M8320" s="9" t="s">
        <v>2407</v>
      </c>
    </row>
    <row r="8321" spans="1:13" s="9" customFormat="1" ht="27" customHeight="1">
      <c r="A8321" s="238" t="str">
        <v>Health and Life Sciences</v>
      </c>
      <c r="B8321" s="238" t="str">
        <v>Health Care</v>
      </c>
      <c r="C8321" s="241" t="str">
        <v>Healthcare Professional Services</v>
      </c>
      <c r="D8321" s="238" t="str">
        <v>RF</v>
      </c>
      <c r="E8321" s="241" t="str">
        <v>Imaging/Radiology</v>
      </c>
      <c r="F8321" s="238" t="str">
        <v>RFB</v>
      </c>
      <c r="G8321" s="238">
        <v>14296</v>
      </c>
      <c r="H8321" s="241" t="str">
        <v>Radiology Technologist II</v>
      </c>
      <c r="I8321" s="242" t="str">
        <v>Imaging Assistant; Radiology Tech</v>
      </c>
      <c r="J8321" s="238">
        <v>14</v>
      </c>
      <c r="K8321" s="238" t="str">
        <v>Individual Contributor</v>
      </c>
      <c r="L8321" s="243" t="str">
        <v>Operate medical radiology imaging equipment to produce images of tissues, organs, bones, and vessels.</v>
      </c>
      <c r="M8321" s="9" t="s">
        <v>2407</v>
      </c>
    </row>
    <row r="8322" spans="1:13" s="9" customFormat="1" ht="27" customHeight="1">
      <c r="A8322" s="238" t="str">
        <v>Health and Life Sciences</v>
      </c>
      <c r="B8322" s="238" t="str">
        <v>Health Care</v>
      </c>
      <c r="C8322" s="241" t="str">
        <v>Healthcare Professional Services</v>
      </c>
      <c r="D8322" s="238" t="str">
        <v>RF</v>
      </c>
      <c r="E8322" s="241" t="str">
        <v>Imaging/Radiology</v>
      </c>
      <c r="F8322" s="238" t="str">
        <v>RFB</v>
      </c>
      <c r="G8322" s="238">
        <v>13366</v>
      </c>
      <c r="H8322" s="241" t="str">
        <v>Radiology Technologist I</v>
      </c>
      <c r="I8322" s="242" t="str">
        <v>Imaging Assistant; Radiology Tech</v>
      </c>
      <c r="J8322" s="238">
        <v>13</v>
      </c>
      <c r="K8322" s="238" t="str">
        <v>Individual Contributor</v>
      </c>
      <c r="L8322" s="243" t="str">
        <v>Operate medical radiology imaging equipment to produce images of tissues, organs, bones, and vessels.</v>
      </c>
      <c r="M8322" s="9" t="s">
        <v>2407</v>
      </c>
    </row>
    <row r="8323" spans="1:13" s="9" customFormat="1" ht="27" customHeight="1">
      <c r="A8323" s="238" t="str">
        <v>Health and Life Sciences</v>
      </c>
      <c r="B8323" s="238" t="str">
        <v>Health Care</v>
      </c>
      <c r="C8323" s="241" t="str">
        <v>Healthcare Professional Services</v>
      </c>
      <c r="D8323" s="238" t="str">
        <v>RF</v>
      </c>
      <c r="E8323" s="241" t="str">
        <v>Pharmacy</v>
      </c>
      <c r="F8323" s="238" t="str">
        <v>RFC</v>
      </c>
      <c r="G8323" s="238">
        <v>14299</v>
      </c>
      <c r="H8323" s="241" t="str">
        <v>System-Affiliated Head of Pharmacy</v>
      </c>
      <c r="I8323" s="242" t="str">
        <v>-</v>
      </c>
      <c r="J8323" s="238" t="str">
        <v>21-26</v>
      </c>
      <c r="K8323" s="238" t="str">
        <v>Executive</v>
      </c>
      <c r="L8323" s="243" t="str">
        <v>Lead the system-affiliated pharmacy function of a facility or entity of a system, ensuring alignment with the organization's strategic objectives. Develop and implement strategies that deliver competitive advantages and advance the system strategic goals of a facility or entity of a system. Participate in and support vision and strategy development and decision-making for the entire organization. Translate the mission, vision, and strategy of a facility or entity of a system into specific objectives and actionable plans for the system-affiliated pharmacy function.</v>
      </c>
      <c r="M8323" s="9" t="s">
        <v>2407</v>
      </c>
    </row>
    <row r="8324" spans="1:13" s="9" customFormat="1" ht="27" customHeight="1">
      <c r="A8324" s="238" t="str">
        <v>Health and Life Sciences</v>
      </c>
      <c r="B8324" s="238" t="str">
        <v>Health Care</v>
      </c>
      <c r="C8324" s="241" t="str">
        <v>Healthcare Professional Services</v>
      </c>
      <c r="D8324" s="238" t="str">
        <v>RF</v>
      </c>
      <c r="E8324" s="241" t="str">
        <v>Pharmacy</v>
      </c>
      <c r="F8324" s="238" t="str">
        <v>RFC</v>
      </c>
      <c r="G8324" s="238">
        <v>14300</v>
      </c>
      <c r="H8324" s="241" t="str">
        <v>Pharmacy Executive</v>
      </c>
      <c r="I8324" s="242" t="str">
        <v>Pharmacy Director</v>
      </c>
      <c r="J8324" s="238" t="str">
        <v>20-25</v>
      </c>
      <c r="K8324" s="238" t="str">
        <v>Executive</v>
      </c>
      <c r="L8324" s="243" t="str">
        <v>Lead the pharmac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harmacy function.</v>
      </c>
      <c r="M8324" s="9" t="s">
        <v>2407</v>
      </c>
    </row>
    <row r="8325" spans="1:13" s="9" customFormat="1" ht="27" customHeight="1">
      <c r="A8325" s="238" t="str">
        <v>Health and Life Sciences</v>
      </c>
      <c r="B8325" s="238" t="str">
        <v>Health Care</v>
      </c>
      <c r="C8325" s="241" t="str">
        <v>Healthcare Professional Services</v>
      </c>
      <c r="D8325" s="238" t="str">
        <v>RF</v>
      </c>
      <c r="E8325" s="241" t="str">
        <v>Pharmacy</v>
      </c>
      <c r="F8325" s="238" t="str">
        <v>RFC</v>
      </c>
      <c r="G8325" s="238">
        <v>18416</v>
      </c>
      <c r="H8325" s="241" t="str">
        <v>Director Pharmacy Services</v>
      </c>
      <c r="I8325" s="242" t="str">
        <v>-</v>
      </c>
      <c r="J8325" s="238" t="str">
        <v>19-23</v>
      </c>
      <c r="K8325" s="238" t="str">
        <v>Mid Level Manager</v>
      </c>
      <c r="L8325" s="243" t="str">
        <v>Direct several managers and supervisors who together manage the pharmacy services functional area. Develop and implement policy plans, processes, and procedures to enhance the performance and efficiency of the functional area.</v>
      </c>
      <c r="M8325" s="9" t="s">
        <v>2407</v>
      </c>
    </row>
    <row r="8326" spans="1:13" s="9" customFormat="1" ht="27" customHeight="1">
      <c r="A8326" s="238" t="str">
        <v>Health and Life Sciences</v>
      </c>
      <c r="B8326" s="238" t="str">
        <v>Health Care</v>
      </c>
      <c r="C8326" s="241" t="str">
        <v>Healthcare Professional Services</v>
      </c>
      <c r="D8326" s="238" t="str">
        <v>RF</v>
      </c>
      <c r="E8326" s="241" t="str">
        <v>Pharmacy</v>
      </c>
      <c r="F8326" s="238" t="str">
        <v>RFC</v>
      </c>
      <c r="G8326" s="238">
        <v>18411</v>
      </c>
      <c r="H8326" s="241" t="str">
        <v>Director Pharmacy Benefit Management</v>
      </c>
      <c r="I8326" s="242" t="str">
        <v>-</v>
      </c>
      <c r="J8326" s="238" t="str">
        <v>19-23</v>
      </c>
      <c r="K8326" s="238" t="str">
        <v>Mid Level Manager</v>
      </c>
      <c r="L8326" s="243" t="str">
        <v>Direct several managers and supervisors who together manage the pharmacy benefit management functional area. Develop and implement policy plans, processes, and procedures to enhance the performance and efficiency of the functional area.</v>
      </c>
      <c r="M8326" s="9" t="s">
        <v>2407</v>
      </c>
    </row>
    <row r="8327" spans="1:13" s="9" customFormat="1" ht="27" customHeight="1">
      <c r="A8327" s="238" t="str">
        <v>Health and Life Sciences</v>
      </c>
      <c r="B8327" s="238" t="str">
        <v>Health Care</v>
      </c>
      <c r="C8327" s="241" t="str">
        <v>Healthcare Professional Services</v>
      </c>
      <c r="D8327" s="238" t="str">
        <v>RF</v>
      </c>
      <c r="E8327" s="241" t="str">
        <v>Pharmacy</v>
      </c>
      <c r="F8327" s="238" t="str">
        <v>RFC</v>
      </c>
      <c r="G8327" s="238">
        <v>13409</v>
      </c>
      <c r="H8327" s="241" t="str">
        <v>Pharmacy Manager III</v>
      </c>
      <c r="I8327" s="242" t="str">
        <v>Pharmacist Manager; Pharmacy Supervisor</v>
      </c>
      <c r="J8327" s="238">
        <v>20</v>
      </c>
      <c r="K8327" s="238" t="str">
        <v>Mid Level Manager</v>
      </c>
      <c r="L8327" s="243" t="str">
        <v>Plan, coordinate, and manage the daily operations of pharmacy services in a hospital or a specialized pharmacy.</v>
      </c>
      <c r="M8327" s="9" t="s">
        <v>2407</v>
      </c>
    </row>
    <row r="8328" spans="1:13" s="9" customFormat="1" ht="27" customHeight="1">
      <c r="A8328" s="238" t="str">
        <v>Health and Life Sciences</v>
      </c>
      <c r="B8328" s="238" t="str">
        <v>Health Care</v>
      </c>
      <c r="C8328" s="241" t="str">
        <v>Healthcare Professional Services</v>
      </c>
      <c r="D8328" s="238" t="str">
        <v>RF</v>
      </c>
      <c r="E8328" s="241" t="str">
        <v>Pharmacy</v>
      </c>
      <c r="F8328" s="238" t="str">
        <v>RFC</v>
      </c>
      <c r="G8328" s="238">
        <v>14301</v>
      </c>
      <c r="H8328" s="241" t="str">
        <v>Pharmacy Manager II</v>
      </c>
      <c r="I8328" s="242" t="str">
        <v>Pharmacist Manager; Pharmacy Supervisor</v>
      </c>
      <c r="J8328" s="238">
        <v>19</v>
      </c>
      <c r="K8328" s="238" t="str">
        <v>Mid Level Manager</v>
      </c>
      <c r="L8328" s="243" t="str">
        <v>Plan, coordinate, and manage the daily operations of pharmacy services in a hospital or a specialized pharmacy.</v>
      </c>
      <c r="M8328" s="9" t="s">
        <v>2407</v>
      </c>
    </row>
    <row r="8329" spans="1:13" s="9" customFormat="1" ht="27" customHeight="1">
      <c r="A8329" s="238" t="str">
        <v>Health and Life Sciences</v>
      </c>
      <c r="B8329" s="238" t="str">
        <v>Health Care</v>
      </c>
      <c r="C8329" s="241" t="str">
        <v>Healthcare Professional Services</v>
      </c>
      <c r="D8329" s="238" t="str">
        <v>RF</v>
      </c>
      <c r="E8329" s="241" t="str">
        <v>Pharmacy</v>
      </c>
      <c r="F8329" s="238" t="str">
        <v>RFC</v>
      </c>
      <c r="G8329" s="238">
        <v>13408</v>
      </c>
      <c r="H8329" s="241" t="str">
        <v>Pharmacy Manager I</v>
      </c>
      <c r="I8329" s="242" t="str">
        <v>Pharmacist Manager; Pharmacy Supervisor</v>
      </c>
      <c r="J8329" s="238">
        <v>18</v>
      </c>
      <c r="K8329" s="238" t="str">
        <v>Mid Level Manager</v>
      </c>
      <c r="L8329" s="243" t="str">
        <v>Plan, coordinate, and manage the daily operations of pharmacy services in a hospital or a specialized pharmacy.</v>
      </c>
      <c r="M8329" s="9" t="s">
        <v>2407</v>
      </c>
    </row>
    <row r="8330" spans="1:13" s="9" customFormat="1" ht="27" customHeight="1">
      <c r="A8330" s="238" t="str">
        <v>Health and Life Sciences</v>
      </c>
      <c r="B8330" s="238" t="str">
        <v>Health Care</v>
      </c>
      <c r="C8330" s="241" t="str">
        <v>Healthcare Professional Services</v>
      </c>
      <c r="D8330" s="238" t="str">
        <v>RF</v>
      </c>
      <c r="E8330" s="241" t="str">
        <v>Pharmacy</v>
      </c>
      <c r="F8330" s="238" t="str">
        <v>RFC</v>
      </c>
      <c r="G8330" s="238">
        <v>13928</v>
      </c>
      <c r="H8330" s="241" t="str">
        <v>Clinical Pharmacy Manager II</v>
      </c>
      <c r="I8330" s="242" t="str">
        <v>-</v>
      </c>
      <c r="J8330" s="238">
        <v>19</v>
      </c>
      <c r="K8330" s="238" t="str">
        <v>Mid Level Manager</v>
      </c>
      <c r="L8330" s="243" t="str">
        <v>Manage the clinical pharmacist staff. Lead the team in implementing and maintaining clinical programs. Manage manufacturer relations, assist in developing formulary policies, and implement guidelines related to quality and operational standards. Plan, implement, and direct policies and processes to ensure the department meets business objectives. Hire, train, coach, and evaluate performance of clinical pharmacy staff. Manage ongoing team development including performance management, training, and career counseling. Implement new clinical pharmacy policies and processes.</v>
      </c>
      <c r="M8330" s="9" t="s">
        <v>2407</v>
      </c>
    </row>
    <row r="8331" spans="1:13" s="9" customFormat="1" ht="27" customHeight="1">
      <c r="A8331" s="238" t="str">
        <v>Health and Life Sciences</v>
      </c>
      <c r="B8331" s="238" t="str">
        <v>Health Care</v>
      </c>
      <c r="C8331" s="241" t="str">
        <v>Healthcare Professional Services</v>
      </c>
      <c r="D8331" s="238" t="str">
        <v>RF</v>
      </c>
      <c r="E8331" s="241" t="str">
        <v>Pharmacy</v>
      </c>
      <c r="F8331" s="238" t="str">
        <v>RFC</v>
      </c>
      <c r="G8331" s="238">
        <v>18412</v>
      </c>
      <c r="H8331" s="241" t="str">
        <v>Clinical Pharmacy Manager I</v>
      </c>
      <c r="I8331" s="242" t="str">
        <v>-</v>
      </c>
      <c r="J8331" s="238">
        <v>18</v>
      </c>
      <c r="K8331" s="238" t="str">
        <v>Mid Level Manager</v>
      </c>
      <c r="L8331" s="243" t="str">
        <v>Manage the clinical pharmacist staff. Lead the team in implementing and maintaining clinical programs. Manage manufacturer relations, assist in developing formulary policies, and implement guidelines related to quality and operational standards. Plan, implement, and direct policies and processes to ensure the department meets business objectives. Hire, train, coach, and evaluate performance of clinical pharmacy staff. Manage ongoing team development including performance management, training, and career counseling. Implement new clinical pharmacy policies and processes.</v>
      </c>
      <c r="M8331" s="9" t="s">
        <v>2407</v>
      </c>
    </row>
    <row r="8332" spans="1:13" s="9" customFormat="1" ht="27" customHeight="1">
      <c r="A8332" s="238" t="str">
        <v>Health and Life Sciences</v>
      </c>
      <c r="B8332" s="238" t="str">
        <v>Health Care</v>
      </c>
      <c r="C8332" s="241" t="str">
        <v>Healthcare Professional Services</v>
      </c>
      <c r="D8332" s="238" t="str">
        <v>RF</v>
      </c>
      <c r="E8332" s="241" t="str">
        <v>Pharmacy</v>
      </c>
      <c r="F8332" s="238" t="str">
        <v>RFC</v>
      </c>
      <c r="G8332" s="238">
        <v>13413</v>
      </c>
      <c r="H8332" s="241" t="str">
        <v>Staff Pharmacist III</v>
      </c>
      <c r="I8332" s="242" t="str">
        <v>Pharmacist Assistant; Registered Pharmacist</v>
      </c>
      <c r="J8332" s="238">
        <v>19</v>
      </c>
      <c r="K8332" s="238" t="str">
        <v>Individual Contributor</v>
      </c>
      <c r="L8332" s="243" t="str">
        <v>Provide pharmaceutical services in a hospital or specialized pharmacy. Ensure the proper storage, packaging, preparation, dispensation, and disposition of pharmaceuticals.</v>
      </c>
      <c r="M8332" s="9" t="s">
        <v>2407</v>
      </c>
    </row>
    <row r="8333" spans="1:13" s="9" customFormat="1" ht="27" customHeight="1">
      <c r="A8333" s="238" t="str">
        <v>Health and Life Sciences</v>
      </c>
      <c r="B8333" s="238" t="str">
        <v>Health Care</v>
      </c>
      <c r="C8333" s="241" t="str">
        <v>Healthcare Professional Services</v>
      </c>
      <c r="D8333" s="238" t="str">
        <v>RF</v>
      </c>
      <c r="E8333" s="241" t="str">
        <v>Pharmacy</v>
      </c>
      <c r="F8333" s="238" t="str">
        <v>RFC</v>
      </c>
      <c r="G8333" s="238">
        <v>14302</v>
      </c>
      <c r="H8333" s="241" t="str">
        <v>Staff Pharmacist II</v>
      </c>
      <c r="I8333" s="242" t="str">
        <v>Pharmacist Assistant; Registered Pharmacist</v>
      </c>
      <c r="J8333" s="238">
        <v>18</v>
      </c>
      <c r="K8333" s="238" t="str">
        <v>Individual Contributor</v>
      </c>
      <c r="L8333" s="243" t="str">
        <v>Provide pharmaceutical services in a hospital or specialized pharmacy. Ensure the proper storage, packaging, preparation, dispensation, and disposition of pharmaceuticals.</v>
      </c>
      <c r="M8333" s="9" t="s">
        <v>2407</v>
      </c>
    </row>
    <row r="8334" spans="1:13" s="9" customFormat="1" ht="27" customHeight="1">
      <c r="A8334" s="238" t="str">
        <v>Health and Life Sciences</v>
      </c>
      <c r="B8334" s="238" t="str">
        <v>Health Care</v>
      </c>
      <c r="C8334" s="241" t="str">
        <v>Healthcare Professional Services</v>
      </c>
      <c r="D8334" s="238" t="str">
        <v>RF</v>
      </c>
      <c r="E8334" s="241" t="str">
        <v>Pharmacy</v>
      </c>
      <c r="F8334" s="238" t="str">
        <v>RFC</v>
      </c>
      <c r="G8334" s="238">
        <v>13412</v>
      </c>
      <c r="H8334" s="241" t="str">
        <v>Staff Pharmacist I</v>
      </c>
      <c r="I8334" s="242" t="str">
        <v>Pharmacist Assistant; Registered Pharmacist</v>
      </c>
      <c r="J8334" s="238">
        <v>17</v>
      </c>
      <c r="K8334" s="238" t="str">
        <v>Individual Contributor</v>
      </c>
      <c r="L8334" s="243" t="str">
        <v>Provide pharmaceutical services in a hospital or specialized pharmacy. Ensure the proper storage, packaging, preparation, dispensation, and disposition of pharmaceuticals.</v>
      </c>
      <c r="M8334" s="9" t="s">
        <v>2407</v>
      </c>
    </row>
    <row r="8335" spans="1:13" s="9" customFormat="1" ht="27" customHeight="1">
      <c r="A8335" s="238" t="str">
        <v>Health and Life Sciences</v>
      </c>
      <c r="B8335" s="238" t="str">
        <v>Health Care</v>
      </c>
      <c r="C8335" s="241" t="str">
        <v>Healthcare Professional Services</v>
      </c>
      <c r="D8335" s="238" t="str">
        <v>RF</v>
      </c>
      <c r="E8335" s="241" t="str">
        <v>Pharmacy</v>
      </c>
      <c r="F8335" s="238" t="str">
        <v>RFC</v>
      </c>
      <c r="G8335" s="238">
        <v>13932</v>
      </c>
      <c r="H8335" s="241" t="str">
        <v>Pharmacy Services Manager III</v>
      </c>
      <c r="I8335" s="242" t="str">
        <v>-</v>
      </c>
      <c r="J8335" s="238">
        <v>19</v>
      </c>
      <c r="K8335" s="238" t="str">
        <v>Mid Level Manager</v>
      </c>
      <c r="L8335" s="243" t="str">
        <v>Manage a team of pharmacy account managers. Implement product and program designs and ensure that quality standards and regulations are being met and are cost effective. Manage resources to ensure programs are supported. Works with sales team and other departments needed across the business to increase sales and program efficiency. Hire, train, coach, and manage the performance of employees in assigned region.</v>
      </c>
      <c r="M8335" s="9" t="s">
        <v>2407</v>
      </c>
    </row>
    <row r="8336" spans="1:13" s="9" customFormat="1" ht="27" customHeight="1">
      <c r="A8336" s="238" t="str">
        <v>Health and Life Sciences</v>
      </c>
      <c r="B8336" s="238" t="str">
        <v>Health Care</v>
      </c>
      <c r="C8336" s="241" t="str">
        <v>Healthcare Professional Services</v>
      </c>
      <c r="D8336" s="238" t="str">
        <v>RF</v>
      </c>
      <c r="E8336" s="241" t="str">
        <v>Pharmacy</v>
      </c>
      <c r="F8336" s="238" t="str">
        <v>RFC</v>
      </c>
      <c r="G8336" s="238">
        <v>18417</v>
      </c>
      <c r="H8336" s="241" t="str">
        <v>Pharmacy Services Manager II</v>
      </c>
      <c r="I8336" s="242" t="str">
        <v>-</v>
      </c>
      <c r="J8336" s="238">
        <v>18</v>
      </c>
      <c r="K8336" s="238" t="str">
        <v>Mid Level Manager</v>
      </c>
      <c r="L8336" s="243" t="str">
        <v>Manage a team of pharmacy account managers. Implement product and program designs and ensure that quality standards and regulations are being met and are cost effective. Manage resources to ensure programs are supported. Works with sales team and other departments needed across the business to increase sales and program efficiency. Hire, train, coach, and manage the performance of employees in assigned region.</v>
      </c>
      <c r="M8336" s="9" t="s">
        <v>2407</v>
      </c>
    </row>
    <row r="8337" spans="1:13" s="9" customFormat="1" ht="27" customHeight="1">
      <c r="A8337" s="238" t="str">
        <v>Health and Life Sciences</v>
      </c>
      <c r="B8337" s="238" t="str">
        <v>Health Care</v>
      </c>
      <c r="C8337" s="241" t="str">
        <v>Healthcare Professional Services</v>
      </c>
      <c r="D8337" s="238" t="str">
        <v>RF</v>
      </c>
      <c r="E8337" s="241" t="str">
        <v>Pharmacy</v>
      </c>
      <c r="F8337" s="238" t="str">
        <v>RFC</v>
      </c>
      <c r="G8337" s="238">
        <v>13931</v>
      </c>
      <c r="H8337" s="241" t="str">
        <v>Pharmacy Services Manager I</v>
      </c>
      <c r="I8337" s="242" t="str">
        <v>-</v>
      </c>
      <c r="J8337" s="238">
        <v>17</v>
      </c>
      <c r="K8337" s="238" t="str">
        <v>Front Line Manager</v>
      </c>
      <c r="L8337" s="243" t="str">
        <v>Manage a team of pharmacy account managers. Implement product and program designs and ensure that quality standards and regulations are being met and are cost effective. Manage resources to ensure programs are supported. Works with sales team and other departments needed across the business to increase sales and program efficiency. Hire, train, coach, and manage the performance of employees in assigned region.</v>
      </c>
      <c r="M8337" s="9" t="s">
        <v>2407</v>
      </c>
    </row>
    <row r="8338" spans="1:13" s="9" customFormat="1" ht="27" customHeight="1">
      <c r="A8338" s="238" t="str">
        <v>Health and Life Sciences</v>
      </c>
      <c r="B8338" s="238" t="str">
        <v>Health Care</v>
      </c>
      <c r="C8338" s="241" t="str">
        <v>Healthcare Professional Services</v>
      </c>
      <c r="D8338" s="238" t="str">
        <v>RF</v>
      </c>
      <c r="E8338" s="241" t="str">
        <v>Pharmacy</v>
      </c>
      <c r="F8338" s="238" t="str">
        <v>RFC</v>
      </c>
      <c r="G8338" s="238">
        <v>18413</v>
      </c>
      <c r="H8338" s="241" t="str">
        <v>Clinical Pharmacist II</v>
      </c>
      <c r="I8338" s="242" t="str">
        <v>-</v>
      </c>
      <c r="J8338" s="238">
        <v>17</v>
      </c>
      <c r="K8338" s="238" t="str">
        <v>Individual Contributor</v>
      </c>
      <c r="L8338" s="243" t="str">
        <v>Manage the development and coordination of pharmacy products and programs. Develop recommendations for plan design changes and clinical programs to positively impact this trend. Develop drug formularies. Conduct analyses on drug utilization. Consult with clients on programs. Implement information and educations programs.</v>
      </c>
      <c r="M8338" s="9" t="s">
        <v>2407</v>
      </c>
    </row>
    <row r="8339" spans="1:13" s="9" customFormat="1" ht="27" customHeight="1">
      <c r="A8339" s="238" t="str">
        <v>Health and Life Sciences</v>
      </c>
      <c r="B8339" s="238" t="str">
        <v>Health Care</v>
      </c>
      <c r="C8339" s="241" t="str">
        <v>Healthcare Professional Services</v>
      </c>
      <c r="D8339" s="238" t="str">
        <v>RF</v>
      </c>
      <c r="E8339" s="241" t="str">
        <v>Pharmacy</v>
      </c>
      <c r="F8339" s="238" t="str">
        <v>RFC</v>
      </c>
      <c r="G8339" s="238">
        <v>18414</v>
      </c>
      <c r="H8339" s="241" t="str">
        <v>Clinical Pharmacist I</v>
      </c>
      <c r="I8339" s="242" t="str">
        <v>-</v>
      </c>
      <c r="J8339" s="238">
        <v>16</v>
      </c>
      <c r="K8339" s="238" t="str">
        <v>Individual Contributor</v>
      </c>
      <c r="L8339" s="243" t="str">
        <v>Manage the development and coordination of pharmacy products and programs. Develop recommendations for plan design changes and clinical programs to positively impact this trend. Develop drug formularies. Conduct analyses on drug utilization. Consult with clients on programs. Implement information and educations programs.</v>
      </c>
      <c r="M8339" s="9" t="s">
        <v>2407</v>
      </c>
    </row>
    <row r="8340" spans="1:13" s="9" customFormat="1" ht="27" customHeight="1">
      <c r="A8340" s="238" t="str">
        <v>Health and Life Sciences</v>
      </c>
      <c r="B8340" s="238" t="str">
        <v>Health Care</v>
      </c>
      <c r="C8340" s="241" t="str">
        <v>Healthcare Professional Services</v>
      </c>
      <c r="D8340" s="238" t="str">
        <v>RF</v>
      </c>
      <c r="E8340" s="241" t="str">
        <v>Pharmacy</v>
      </c>
      <c r="F8340" s="238" t="str">
        <v>RFC</v>
      </c>
      <c r="G8340" s="238">
        <v>13930</v>
      </c>
      <c r="H8340" s="241" t="str">
        <v>Pharmacy Benefits Program Coordinator III</v>
      </c>
      <c r="I8340" s="242" t="str">
        <v>-</v>
      </c>
      <c r="J8340" s="238">
        <v>15</v>
      </c>
      <c r="K8340" s="238" t="str">
        <v>Individual Contributor</v>
      </c>
      <c r="L8340" s="243" t="str">
        <v>Coordinate the setup, revisions, and day to day administration of pharmacy benefit programs. Coordinate with other departments to implement and administer pharmacy benefit programs and changes. Maintain relationships with internal and external clients. Use spreadsheets and databases to maintain client information and to review pharmacy plans and benefit design.</v>
      </c>
      <c r="M8340" s="9" t="s">
        <v>2407</v>
      </c>
    </row>
    <row r="8341" spans="1:13" s="9" customFormat="1" ht="27" customHeight="1">
      <c r="A8341" s="238" t="str">
        <v>Health and Life Sciences</v>
      </c>
      <c r="B8341" s="238" t="str">
        <v>Health Care</v>
      </c>
      <c r="C8341" s="241" t="str">
        <v>Healthcare Professional Services</v>
      </c>
      <c r="D8341" s="238" t="str">
        <v>RF</v>
      </c>
      <c r="E8341" s="241" t="str">
        <v>Pharmacy</v>
      </c>
      <c r="F8341" s="238" t="str">
        <v>RFC</v>
      </c>
      <c r="G8341" s="238">
        <v>18420</v>
      </c>
      <c r="H8341" s="241" t="str">
        <v>Pharmacy Benefits Program Coordinator II</v>
      </c>
      <c r="I8341" s="242" t="str">
        <v>-</v>
      </c>
      <c r="J8341" s="238">
        <v>14</v>
      </c>
      <c r="K8341" s="238" t="str">
        <v>Individual Contributor</v>
      </c>
      <c r="L8341" s="243" t="str">
        <v>Coordinate the setup, revisions, and day to day administration of pharmacy benefit programs. Coordinate with other departments to implement and administer pharmacy benefit programs and changes. Maintain relationships with internal and external clients. Use spreadsheets and databases to maintain client information and to review pharmacy plans and benefit design.</v>
      </c>
      <c r="M8341" s="9" t="s">
        <v>2407</v>
      </c>
    </row>
    <row r="8342" spans="1:13" s="9" customFormat="1" ht="27" customHeight="1">
      <c r="A8342" s="238" t="str">
        <v>Health and Life Sciences</v>
      </c>
      <c r="B8342" s="238" t="str">
        <v>Health Care</v>
      </c>
      <c r="C8342" s="241" t="str">
        <v>Healthcare Professional Services</v>
      </c>
      <c r="D8342" s="238" t="str">
        <v>RF</v>
      </c>
      <c r="E8342" s="241" t="str">
        <v>Pharmacy</v>
      </c>
      <c r="F8342" s="238" t="str">
        <v>RFC</v>
      </c>
      <c r="G8342" s="238">
        <v>13929</v>
      </c>
      <c r="H8342" s="241" t="str">
        <v>Pharmacy Benefits Program Coordinator I</v>
      </c>
      <c r="I8342" s="242" t="str">
        <v>-</v>
      </c>
      <c r="J8342" s="238">
        <v>13</v>
      </c>
      <c r="K8342" s="238" t="str">
        <v>Individual Contributor</v>
      </c>
      <c r="L8342" s="243" t="str">
        <v>Coordinate the setup, revisions, and day to day administration of pharmacy benefit programs. Coordinate with other departments to implement and administer pharmacy benefit programs and changes. Maintain relationships with internal and external clients. Use spreadsheets and databases to maintain client information and to review pharmacy plans and benefit design.</v>
      </c>
      <c r="M8342" s="9" t="s">
        <v>2407</v>
      </c>
    </row>
    <row r="8343" spans="1:13" s="9" customFormat="1" ht="27" customHeight="1">
      <c r="A8343" s="238" t="str">
        <v>Health and Life Sciences</v>
      </c>
      <c r="B8343" s="238" t="str">
        <v>Health Care</v>
      </c>
      <c r="C8343" s="241" t="str">
        <v>Healthcare Professional Services</v>
      </c>
      <c r="D8343" s="238" t="str">
        <v>RF</v>
      </c>
      <c r="E8343" s="241" t="str">
        <v>Pharmacy</v>
      </c>
      <c r="F8343" s="238" t="str">
        <v>RFC</v>
      </c>
      <c r="G8343" s="238">
        <v>13411</v>
      </c>
      <c r="H8343" s="241" t="str">
        <v>Pharmacy Technician III</v>
      </c>
      <c r="I8343" s="242" t="str">
        <v>Certified Pharmacy Technician; Compounding Technician; Pharmacy Assistant</v>
      </c>
      <c r="J8343" s="238">
        <v>14</v>
      </c>
      <c r="K8343" s="238" t="str">
        <v>Individual Contributor</v>
      </c>
      <c r="L8343" s="243" t="str">
        <v>Assist the pharmacist in the preparation and distribution of medication, maintaining the drug inventory and patient and pharmacy records. Work under the supervision of the pharmacist, in a hospital or a specialized pharmacy.</v>
      </c>
      <c r="M8343" s="9" t="s">
        <v>2407</v>
      </c>
    </row>
    <row r="8344" spans="1:13" s="9" customFormat="1" ht="27" customHeight="1">
      <c r="A8344" s="238" t="str">
        <v>Health and Life Sciences</v>
      </c>
      <c r="B8344" s="238" t="str">
        <v>Health Care</v>
      </c>
      <c r="C8344" s="241" t="str">
        <v>Healthcare Professional Services</v>
      </c>
      <c r="D8344" s="238" t="str">
        <v>RF</v>
      </c>
      <c r="E8344" s="241" t="str">
        <v>Pharmacy</v>
      </c>
      <c r="F8344" s="238" t="str">
        <v>RFC</v>
      </c>
      <c r="G8344" s="238">
        <v>14303</v>
      </c>
      <c r="H8344" s="241" t="str">
        <v>Pharmacy Technician II</v>
      </c>
      <c r="I8344" s="242" t="str">
        <v>Certified Pharmacy Technician; Compounding Technician; Pharmacy Assistant</v>
      </c>
      <c r="J8344" s="238">
        <v>13</v>
      </c>
      <c r="K8344" s="238" t="str">
        <v>Individual Contributor</v>
      </c>
      <c r="L8344" s="243" t="str">
        <v>Assist the pharmacist in the preparation and distribution of medication, maintaining the drug inventory and patient and pharmacy records. Work under the supervision of the pharmacist, in a hospital or a specialized pharmacy.</v>
      </c>
      <c r="M8344" s="9" t="s">
        <v>2407</v>
      </c>
    </row>
    <row r="8345" spans="1:13" s="9" customFormat="1" ht="27" customHeight="1">
      <c r="A8345" s="238" t="str">
        <v>Health and Life Sciences</v>
      </c>
      <c r="B8345" s="238" t="str">
        <v>Health Care</v>
      </c>
      <c r="C8345" s="241" t="str">
        <v>Healthcare Professional Services</v>
      </c>
      <c r="D8345" s="238" t="str">
        <v>RF</v>
      </c>
      <c r="E8345" s="241" t="str">
        <v>Pharmacy</v>
      </c>
      <c r="F8345" s="238" t="str">
        <v>RFC</v>
      </c>
      <c r="G8345" s="238">
        <v>13410</v>
      </c>
      <c r="H8345" s="241" t="str">
        <v>Pharmacy Technician I</v>
      </c>
      <c r="I8345" s="242" t="str">
        <v>Certified Pharmacy Technician; Compounding Technician; Pharmacy Assistant</v>
      </c>
      <c r="J8345" s="238">
        <v>12</v>
      </c>
      <c r="K8345" s="238" t="str">
        <v>Individual Contributor</v>
      </c>
      <c r="L8345" s="243" t="str">
        <v>Assist the pharmacist in the preparation and distribution of medication, maintaining the drug inventory and patient and pharmacy records. Work under the supervision of the pharmacist, in a hospital or a specialized pharmacy.</v>
      </c>
      <c r="M8345" s="9" t="s">
        <v>2407</v>
      </c>
    </row>
    <row r="8346" spans="1:13" s="9" customFormat="1" ht="27" customHeight="1">
      <c r="A8346" s="238" t="str">
        <v>Health and Life Sciences</v>
      </c>
      <c r="B8346" s="238" t="str">
        <v>Health Care</v>
      </c>
      <c r="C8346" s="241" t="str">
        <v>Healthcare Professional Services</v>
      </c>
      <c r="D8346" s="238" t="str">
        <v>RF</v>
      </c>
      <c r="E8346" s="241" t="str">
        <v>Pharmacy</v>
      </c>
      <c r="F8346" s="238" t="str">
        <v>RFC</v>
      </c>
      <c r="G8346" s="238">
        <v>13372</v>
      </c>
      <c r="H8346" s="241" t="str">
        <v>Biomedical Equipment Technician III</v>
      </c>
      <c r="I8346" s="242" t="str">
        <v>Biomedical Technician</v>
      </c>
      <c r="J8346" s="238">
        <v>14</v>
      </c>
      <c r="K8346" s="238" t="str">
        <v>Individual Contributor</v>
      </c>
      <c r="L8346" s="243" t="str">
        <v>Provide maintenance, repair, and preventive services for biomedical equipment. May provide technical support during highly instrumented medical problems. Provide consultation, instruction, and/or technical direction for medical, nursing, and other paramedical staff in the safe use of biomedical equipment.</v>
      </c>
      <c r="M8346" s="9" t="s">
        <v>2407</v>
      </c>
    </row>
    <row r="8347" spans="1:13" s="9" customFormat="1" ht="27" customHeight="1">
      <c r="A8347" s="238" t="str">
        <v>Health and Life Sciences</v>
      </c>
      <c r="B8347" s="238" t="str">
        <v>Health Care</v>
      </c>
      <c r="C8347" s="241" t="str">
        <v>Healthcare Professional Services</v>
      </c>
      <c r="D8347" s="238" t="str">
        <v>RF</v>
      </c>
      <c r="E8347" s="241" t="str">
        <v>Pharmacy</v>
      </c>
      <c r="F8347" s="238" t="str">
        <v>RFC</v>
      </c>
      <c r="G8347" s="238">
        <v>14304</v>
      </c>
      <c r="H8347" s="241" t="str">
        <v>Biomedical Equipment Technician II</v>
      </c>
      <c r="I8347" s="242" t="str">
        <v>Biomedical Technician</v>
      </c>
      <c r="J8347" s="238">
        <v>13</v>
      </c>
      <c r="K8347" s="238" t="str">
        <v>Individual Contributor</v>
      </c>
      <c r="L8347" s="243" t="str">
        <v>Provide maintenance, repair, and preventive services for biomedical equipment. May provide technical support during highly instrumented medical problems. Provide consultation, instruction, and/or technical direction for medical, nursing, and other paramedical staff in the safe use of biomedical equipment.</v>
      </c>
      <c r="M8347" s="9" t="s">
        <v>2407</v>
      </c>
    </row>
    <row r="8348" spans="1:13" s="9" customFormat="1" ht="27" customHeight="1">
      <c r="A8348" s="238" t="str">
        <v>Health and Life Sciences</v>
      </c>
      <c r="B8348" s="238" t="str">
        <v>Health Care</v>
      </c>
      <c r="C8348" s="241" t="str">
        <v>Healthcare Professional Services</v>
      </c>
      <c r="D8348" s="238" t="str">
        <v>RF</v>
      </c>
      <c r="E8348" s="241" t="str">
        <v>Pharmacy</v>
      </c>
      <c r="F8348" s="238" t="str">
        <v>RFC</v>
      </c>
      <c r="G8348" s="238">
        <v>13371</v>
      </c>
      <c r="H8348" s="241" t="str">
        <v>Biomedical Equipment Technician I</v>
      </c>
      <c r="I8348" s="242" t="str">
        <v>Biomedical Technician</v>
      </c>
      <c r="J8348" s="238">
        <v>12</v>
      </c>
      <c r="K8348" s="238" t="str">
        <v>Individual Contributor</v>
      </c>
      <c r="L8348" s="243" t="str">
        <v>Provide maintenance, repair, and preventive services for biomedical equipment. May provide technical support during highly instrumented medical problems. Provide consultation, instruction, and/or technical direction for medical, nursing, and other paramedical staff in the safe use of biomedical equipment.</v>
      </c>
      <c r="M8348" s="9" t="s">
        <v>2407</v>
      </c>
    </row>
    <row r="8349" spans="1:13" s="9" customFormat="1" ht="27" customHeight="1">
      <c r="A8349" s="238" t="str">
        <v>Health and Life Sciences</v>
      </c>
      <c r="B8349" s="238" t="str">
        <v>Health Care</v>
      </c>
      <c r="C8349" s="241" t="str">
        <v>Healthcare Professional Services</v>
      </c>
      <c r="D8349" s="238" t="str">
        <v>RF</v>
      </c>
      <c r="E8349" s="241" t="str">
        <v>Pharmacy</v>
      </c>
      <c r="F8349" s="238" t="str">
        <v>RFC</v>
      </c>
      <c r="G8349" s="238">
        <v>13450</v>
      </c>
      <c r="H8349" s="241" t="str">
        <v>Massage Therapist III</v>
      </c>
      <c r="I8349" s="242" t="str">
        <v>-</v>
      </c>
      <c r="J8349" s="238">
        <v>13</v>
      </c>
      <c r="K8349" s="238" t="str">
        <v>Individual Contributor</v>
      </c>
      <c r="L8349" s="243" t="str">
        <v>Provide massage therapy services to alleviate pain, stress, and other health conditions due to ailment or injury. May develop and implement massage therapy programs under general supervision. Certification is required.</v>
      </c>
      <c r="M8349" s="9" t="s">
        <v>2407</v>
      </c>
    </row>
    <row r="8350" spans="1:13" s="9" customFormat="1" ht="27" customHeight="1">
      <c r="A8350" s="238" t="str">
        <v>Health and Life Sciences</v>
      </c>
      <c r="B8350" s="238" t="str">
        <v>Health Care</v>
      </c>
      <c r="C8350" s="241" t="str">
        <v>Healthcare Professional Services</v>
      </c>
      <c r="D8350" s="238" t="str">
        <v>RF</v>
      </c>
      <c r="E8350" s="241" t="str">
        <v>Pharmacy</v>
      </c>
      <c r="F8350" s="238" t="str">
        <v>RFC</v>
      </c>
      <c r="G8350" s="238">
        <v>14305</v>
      </c>
      <c r="H8350" s="241" t="str">
        <v>Massage Therapist II</v>
      </c>
      <c r="I8350" s="242" t="str">
        <v>-</v>
      </c>
      <c r="J8350" s="238">
        <v>12</v>
      </c>
      <c r="K8350" s="238" t="str">
        <v>Individual Contributor</v>
      </c>
      <c r="L8350" s="243" t="str">
        <v>Provide massage therapy services to alleviate pain, stress, and other health conditions due to ailment or injury. May develop and implement massage therapy programs under general supervision. Certification is required.</v>
      </c>
      <c r="M8350" s="9" t="s">
        <v>2407</v>
      </c>
    </row>
    <row r="8351" spans="1:13" s="9" customFormat="1" ht="27" customHeight="1">
      <c r="A8351" s="238" t="str">
        <v>Health and Life Sciences</v>
      </c>
      <c r="B8351" s="238" t="str">
        <v>Health Care</v>
      </c>
      <c r="C8351" s="241" t="str">
        <v>Healthcare Professional Services</v>
      </c>
      <c r="D8351" s="238" t="str">
        <v>RF</v>
      </c>
      <c r="E8351" s="241" t="str">
        <v>Pharmacy</v>
      </c>
      <c r="F8351" s="238" t="str">
        <v>RFC</v>
      </c>
      <c r="G8351" s="238">
        <v>13449</v>
      </c>
      <c r="H8351" s="241" t="str">
        <v>Massage Therapist I</v>
      </c>
      <c r="I8351" s="242" t="str">
        <v>-</v>
      </c>
      <c r="J8351" s="238">
        <v>11</v>
      </c>
      <c r="K8351" s="238" t="str">
        <v>Individual Contributor</v>
      </c>
      <c r="L8351" s="243" t="str">
        <v>Provide massage therapy services to alleviate pain, stress, and other health conditions due to ailment or injury. May develop and implement massage therapy programs under general supervision. Certification is required.</v>
      </c>
      <c r="M8351" s="9" t="s">
        <v>2407</v>
      </c>
    </row>
    <row r="8352" spans="1:13" s="9" customFormat="1" ht="27" customHeight="1">
      <c r="A8352" s="238" t="str">
        <v>Health and Life Sciences</v>
      </c>
      <c r="B8352" s="238" t="str">
        <v>Health Care</v>
      </c>
      <c r="C8352" s="241" t="str">
        <v>Healthcare Professional Services</v>
      </c>
      <c r="D8352" s="238" t="str">
        <v>RF</v>
      </c>
      <c r="E8352" s="241" t="str">
        <v>Healthcare Professional Services - General</v>
      </c>
      <c r="F8352" s="238" t="str">
        <v>RFX</v>
      </c>
      <c r="G8352" s="238">
        <v>13416</v>
      </c>
      <c r="H8352" s="241" t="str">
        <v>Medical Laboratory Assistant III</v>
      </c>
      <c r="I8352" s="242" t="str">
        <v>Lab Technician; Medical Laboratory Technician</v>
      </c>
      <c r="J8352" s="238">
        <v>12</v>
      </c>
      <c r="K8352" s="238" t="str">
        <v>Individual Contributor</v>
      </c>
      <c r="L8352" s="243" t="str">
        <v>Process lab specimens with appropriate use of the hospital and laboratory information systems. Perform blood collection by venipuncture for pediatric, adult, and geriatric patients.</v>
      </c>
      <c r="M8352" s="9" t="s">
        <v>2407</v>
      </c>
    </row>
    <row r="8353" spans="1:13" s="9" customFormat="1" ht="27" customHeight="1">
      <c r="A8353" s="238" t="str">
        <v>Health and Life Sciences</v>
      </c>
      <c r="B8353" s="238" t="str">
        <v>Health Care</v>
      </c>
      <c r="C8353" s="241" t="str">
        <v>Healthcare Professional Services</v>
      </c>
      <c r="D8353" s="238" t="str">
        <v>RF</v>
      </c>
      <c r="E8353" s="241" t="str">
        <v>Healthcare Professional Services - General</v>
      </c>
      <c r="F8353" s="238" t="str">
        <v>RFX</v>
      </c>
      <c r="G8353" s="238">
        <v>14311</v>
      </c>
      <c r="H8353" s="241" t="str">
        <v>Medical Laboratory Assistant II</v>
      </c>
      <c r="I8353" s="242" t="str">
        <v>Lab Technician; Medical Laboratory Technician</v>
      </c>
      <c r="J8353" s="238">
        <v>11</v>
      </c>
      <c r="K8353" s="238" t="str">
        <v>Individual Contributor</v>
      </c>
      <c r="L8353" s="243" t="str">
        <v>Process lab specimens with appropriate use of the hospital and laboratory information systems. Perform blood collection by venipuncture for pediatric, adult, and geriatric patients.</v>
      </c>
      <c r="M8353" s="9" t="s">
        <v>2407</v>
      </c>
    </row>
    <row r="8354" spans="1:13" s="9" customFormat="1" ht="27" customHeight="1">
      <c r="A8354" s="238" t="str">
        <v>Health and Life Sciences</v>
      </c>
      <c r="B8354" s="238" t="str">
        <v>Health Care</v>
      </c>
      <c r="C8354" s="241" t="str">
        <v>Healthcare Professional Services</v>
      </c>
      <c r="D8354" s="238" t="str">
        <v>RF</v>
      </c>
      <c r="E8354" s="241" t="str">
        <v>Healthcare Professional Services - General</v>
      </c>
      <c r="F8354" s="238" t="str">
        <v>RFX</v>
      </c>
      <c r="G8354" s="238">
        <v>13415</v>
      </c>
      <c r="H8354" s="241" t="str">
        <v>Medical Laboratory Assistant I</v>
      </c>
      <c r="I8354" s="242" t="str">
        <v>Lab Technician; Medical Laboratory Technician</v>
      </c>
      <c r="J8354" s="238">
        <v>10</v>
      </c>
      <c r="K8354" s="238" t="str">
        <v>Individual Contributor</v>
      </c>
      <c r="L8354" s="243" t="str">
        <v>Process lab specimens with appropriate use of the hospital and laboratory information systems. Perform blood collection by venipuncture for pediatric, adult, and geriatric patients.</v>
      </c>
      <c r="M8354" s="9" t="s">
        <v>2407</v>
      </c>
    </row>
    <row r="8355" spans="1:13" s="9" customFormat="1" ht="27" customHeight="1">
      <c r="A8355" s="238" t="str">
        <v>Health and Life Sciences</v>
      </c>
      <c r="B8355" s="238" t="str">
        <v>Health Care</v>
      </c>
      <c r="C8355" s="241" t="str">
        <v>Healthcare Professional Services</v>
      </c>
      <c r="D8355" s="238" t="str">
        <v>RF</v>
      </c>
      <c r="E8355" s="241" t="str">
        <v>Healthcare Professional Services - General</v>
      </c>
      <c r="F8355" s="238" t="str">
        <v>RFX</v>
      </c>
      <c r="G8355" s="238">
        <v>14314</v>
      </c>
      <c r="H8355" s="241" t="str">
        <v>System-Affiliated Head of Respiratory</v>
      </c>
      <c r="I8355" s="242" t="str">
        <v>-</v>
      </c>
      <c r="J8355" s="238" t="str">
        <v>21-26</v>
      </c>
      <c r="K8355" s="238" t="str">
        <v>Executive</v>
      </c>
      <c r="L8355" s="243" t="str">
        <v>Lead the system-affiliated respiratory function of a facility or entity of a system, ensuring alignment with the organization's strategic objectives. Develop and implement strategies that deliver competitive advantages and advance the system strategic goals of a facility or entity of a system. Participate in and support vision and strategy development and decision-making for the entire organization. Translate the mission, vision, and strategy of a facility or entity of a system into specific objectives and actionable plans for the system-affiliated respiratory function.</v>
      </c>
      <c r="M8355" s="9" t="s">
        <v>2407</v>
      </c>
    </row>
    <row r="8356" spans="1:13" s="9" customFormat="1" ht="27" customHeight="1">
      <c r="A8356" s="238" t="str">
        <v>Health and Life Sciences</v>
      </c>
      <c r="B8356" s="238" t="str">
        <v>Health Care</v>
      </c>
      <c r="C8356" s="241" t="str">
        <v>Healthcare Professional Services</v>
      </c>
      <c r="D8356" s="238" t="str">
        <v>RF</v>
      </c>
      <c r="E8356" s="241" t="str">
        <v>Healthcare Professional Services - General</v>
      </c>
      <c r="F8356" s="238" t="str">
        <v>RFX</v>
      </c>
      <c r="G8356" s="238">
        <v>14315</v>
      </c>
      <c r="H8356" s="241" t="str">
        <v>Respiratory Executive</v>
      </c>
      <c r="I8356" s="242" t="str">
        <v>Director Respiratory Therapy</v>
      </c>
      <c r="J8356" s="238" t="str">
        <v>20-25</v>
      </c>
      <c r="K8356" s="238" t="str">
        <v>Executive</v>
      </c>
      <c r="L8356" s="243" t="str">
        <v>Lead the respirato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spiratory function.</v>
      </c>
      <c r="M8356" s="9" t="s">
        <v>2407</v>
      </c>
    </row>
    <row r="8357" spans="1:13" s="9" customFormat="1" ht="27" customHeight="1">
      <c r="A8357" s="238" t="str">
        <v>Health and Life Sciences</v>
      </c>
      <c r="B8357" s="238" t="str">
        <v>Health Care</v>
      </c>
      <c r="C8357" s="241" t="str">
        <v>Healthcare Professional Services</v>
      </c>
      <c r="D8357" s="238" t="str">
        <v>RF</v>
      </c>
      <c r="E8357" s="241" t="str">
        <v>Healthcare Professional Services - General</v>
      </c>
      <c r="F8357" s="238" t="str">
        <v>RFX</v>
      </c>
      <c r="G8357" s="238">
        <v>14321</v>
      </c>
      <c r="H8357" s="241" t="str">
        <v>Director Support/Ancillary Services</v>
      </c>
      <c r="I8357" s="242" t="str">
        <v>-</v>
      </c>
      <c r="J8357" s="238" t="str">
        <v>19-23</v>
      </c>
      <c r="K8357" s="238" t="str">
        <v>Mid Level Manager</v>
      </c>
      <c r="L8357" s="243" t="str">
        <v>Direct several managers and supervisors who together manage the support/ancillary services functional area. Develop and implement policy plans, as well as working on processes and procedures to enhance the support and efficiency of these services.</v>
      </c>
      <c r="M8357" s="9" t="s">
        <v>2407</v>
      </c>
    </row>
    <row r="8358" spans="1:13" s="9" customFormat="1" ht="27" customHeight="1">
      <c r="A8358" s="238" t="str">
        <v>Health and Life Sciences</v>
      </c>
      <c r="B8358" s="238" t="str">
        <v>Health Care</v>
      </c>
      <c r="C8358" s="241" t="str">
        <v>Healthcare Professional Services</v>
      </c>
      <c r="D8358" s="238" t="str">
        <v>RF</v>
      </c>
      <c r="E8358" s="241" t="str">
        <v>Healthcare Professional Services - General</v>
      </c>
      <c r="F8358" s="238" t="str">
        <v>RFX</v>
      </c>
      <c r="G8358" s="238">
        <v>14320</v>
      </c>
      <c r="H8358" s="241" t="str">
        <v>Director Fitness Center</v>
      </c>
      <c r="I8358" s="242" t="str">
        <v>-</v>
      </c>
      <c r="J8358" s="238" t="str">
        <v>19-23</v>
      </c>
      <c r="K8358" s="238" t="str">
        <v>Mid Level Manager</v>
      </c>
      <c r="L8358" s="243" t="str">
        <v>Direct several managers and supervisors who together manage the fitness center operations. Develop and implement policy plans, processes, and procedures to enhance the performance and efficiency of the functional area.</v>
      </c>
      <c r="M8358" s="9" t="s">
        <v>2407</v>
      </c>
    </row>
    <row r="8359" spans="1:13" s="9" customFormat="1" ht="27" customHeight="1">
      <c r="A8359" s="238" t="str">
        <v>Health and Life Sciences</v>
      </c>
      <c r="B8359" s="238" t="str">
        <v>Health Care</v>
      </c>
      <c r="C8359" s="241" t="str">
        <v>Healthcare Professional Services</v>
      </c>
      <c r="D8359" s="238" t="str">
        <v>RF</v>
      </c>
      <c r="E8359" s="241" t="str">
        <v>Healthcare Professional Services - General</v>
      </c>
      <c r="F8359" s="238" t="str">
        <v>RFX</v>
      </c>
      <c r="G8359" s="238">
        <v>13434</v>
      </c>
      <c r="H8359" s="241" t="str">
        <v>Dosimetrist III</v>
      </c>
      <c r="I8359" s="242" t="str">
        <v>-</v>
      </c>
      <c r="J8359" s="238">
        <v>18</v>
      </c>
      <c r="K8359" s="238" t="str">
        <v>Individual Contributor</v>
      </c>
      <c r="L8359" s="243" t="str">
        <v>Calculate doses for application of radioactive isotopes. Ensure regulatory compliance.</v>
      </c>
      <c r="M8359" s="9" t="s">
        <v>2407</v>
      </c>
    </row>
    <row r="8360" spans="1:13" s="9" customFormat="1" ht="27" customHeight="1">
      <c r="A8360" s="238" t="str">
        <v>Health and Life Sciences</v>
      </c>
      <c r="B8360" s="238" t="str">
        <v>Health Care</v>
      </c>
      <c r="C8360" s="241" t="str">
        <v>Healthcare Professional Services</v>
      </c>
      <c r="D8360" s="238" t="str">
        <v>RF</v>
      </c>
      <c r="E8360" s="241" t="str">
        <v>Healthcare Professional Services - General</v>
      </c>
      <c r="F8360" s="238" t="str">
        <v>RFX</v>
      </c>
      <c r="G8360" s="238">
        <v>14323</v>
      </c>
      <c r="H8360" s="241" t="str">
        <v>Dosimetrist II</v>
      </c>
      <c r="I8360" s="242" t="str">
        <v>-</v>
      </c>
      <c r="J8360" s="238">
        <v>17</v>
      </c>
      <c r="K8360" s="238" t="str">
        <v>Individual Contributor</v>
      </c>
      <c r="L8360" s="243" t="str">
        <v>Calculate doses for application of radioactive isotopes. Ensure regulatory compliance.</v>
      </c>
      <c r="M8360" s="9" t="s">
        <v>2407</v>
      </c>
    </row>
    <row r="8361" spans="1:13" s="9" customFormat="1" ht="27" customHeight="1">
      <c r="A8361" s="238" t="str">
        <v>Health and Life Sciences</v>
      </c>
      <c r="B8361" s="238" t="str">
        <v>Health Care</v>
      </c>
      <c r="C8361" s="241" t="str">
        <v>Healthcare Professional Services</v>
      </c>
      <c r="D8361" s="238" t="str">
        <v>RF</v>
      </c>
      <c r="E8361" s="241" t="str">
        <v>Healthcare Professional Services - General</v>
      </c>
      <c r="F8361" s="238" t="str">
        <v>RFX</v>
      </c>
      <c r="G8361" s="238">
        <v>13433</v>
      </c>
      <c r="H8361" s="241" t="str">
        <v>Dosimetrist I</v>
      </c>
      <c r="I8361" s="242" t="str">
        <v>-</v>
      </c>
      <c r="J8361" s="238">
        <v>16</v>
      </c>
      <c r="K8361" s="238" t="str">
        <v>Individual Contributor</v>
      </c>
      <c r="L8361" s="243" t="str">
        <v>Calculate doses for application of radioactive isotopes. Ensure regulatory compliance.</v>
      </c>
      <c r="M8361" s="9" t="s">
        <v>2407</v>
      </c>
    </row>
    <row r="8362" spans="1:13" s="9" customFormat="1" ht="27" customHeight="1">
      <c r="A8362" s="238" t="str">
        <v>Health and Life Sciences</v>
      </c>
      <c r="B8362" s="238" t="str">
        <v>Health Care</v>
      </c>
      <c r="C8362" s="241" t="str">
        <v>Healthcare Professional Services</v>
      </c>
      <c r="D8362" s="238" t="str">
        <v>RF</v>
      </c>
      <c r="E8362" s="241" t="str">
        <v>Healthcare Professional Services - General</v>
      </c>
      <c r="F8362" s="238" t="str">
        <v>RFX</v>
      </c>
      <c r="G8362" s="238">
        <v>13424</v>
      </c>
      <c r="H8362" s="241" t="str">
        <v>Biomedical Engineering Manager III</v>
      </c>
      <c r="I8362" s="242" t="str">
        <v>-</v>
      </c>
      <c r="J8362" s="238">
        <v>18</v>
      </c>
      <c r="K8362" s="238" t="str">
        <v>Mid Level Manager</v>
      </c>
      <c r="L8362" s="243" t="str">
        <v>Lead a team of engineers and technicians responsible for the maintenance, repair, and preventive services of complex biomedical equipment, such as life-support, patient monitoring, IV therapy, ventilators, radiology machinery, and anesthetic equipment.</v>
      </c>
      <c r="M8362" s="9" t="s">
        <v>2407</v>
      </c>
    </row>
    <row r="8363" spans="1:13" s="9" customFormat="1" ht="27" customHeight="1">
      <c r="A8363" s="238" t="str">
        <v>Health and Life Sciences</v>
      </c>
      <c r="B8363" s="238" t="str">
        <v>Health Care</v>
      </c>
      <c r="C8363" s="241" t="str">
        <v>Healthcare Professional Services</v>
      </c>
      <c r="D8363" s="238" t="str">
        <v>RF</v>
      </c>
      <c r="E8363" s="241" t="str">
        <v>Healthcare Professional Services - General</v>
      </c>
      <c r="F8363" s="238" t="str">
        <v>RFX</v>
      </c>
      <c r="G8363" s="238">
        <v>14322</v>
      </c>
      <c r="H8363" s="241" t="str">
        <v>Biomedical Engineering Manager II</v>
      </c>
      <c r="I8363" s="242" t="str">
        <v>-</v>
      </c>
      <c r="J8363" s="238">
        <v>17</v>
      </c>
      <c r="K8363" s="238" t="str">
        <v>Front Line Manager</v>
      </c>
      <c r="L8363" s="243" t="str">
        <v>Lead a team of engineers and technicians responsible for the maintenance, repair, and preventive services of complex biomedical equipment, such as life-support, patient monitoring, IV therapy, ventilators, radiology machinery, and anesthetic equipment.</v>
      </c>
      <c r="M8363" s="9" t="s">
        <v>2407</v>
      </c>
    </row>
    <row r="8364" spans="1:13" s="9" customFormat="1" ht="27" customHeight="1">
      <c r="A8364" s="238" t="str">
        <v>Health and Life Sciences</v>
      </c>
      <c r="B8364" s="238" t="str">
        <v>Health Care</v>
      </c>
      <c r="C8364" s="241" t="str">
        <v>Healthcare Professional Services</v>
      </c>
      <c r="D8364" s="238" t="str">
        <v>RF</v>
      </c>
      <c r="E8364" s="241" t="str">
        <v>Healthcare Professional Services - General</v>
      </c>
      <c r="F8364" s="238" t="str">
        <v>RFX</v>
      </c>
      <c r="G8364" s="238">
        <v>13423</v>
      </c>
      <c r="H8364" s="241" t="str">
        <v>Biomedical Engineering Manager I</v>
      </c>
      <c r="I8364" s="242" t="str">
        <v>-</v>
      </c>
      <c r="J8364" s="238">
        <v>16</v>
      </c>
      <c r="K8364" s="238" t="str">
        <v>Front Line Manager</v>
      </c>
      <c r="L8364" s="243" t="str">
        <v>Lead a team of engineers and technicians responsible for the maintenance, repair, and preventive services of complex biomedical equipment, such as life-support, patient monitoring, IV therapy, ventilators, radiology machinery, and anesthetic equipment.</v>
      </c>
      <c r="M8364" s="9" t="s">
        <v>2407</v>
      </c>
    </row>
    <row r="8365" spans="1:13" s="9" customFormat="1" ht="27" customHeight="1">
      <c r="A8365" s="238" t="str">
        <v>Health and Life Sciences</v>
      </c>
      <c r="B8365" s="238" t="str">
        <v>Health Care</v>
      </c>
      <c r="C8365" s="241" t="str">
        <v>Healthcare Professional Services</v>
      </c>
      <c r="D8365" s="238" t="str">
        <v>RF</v>
      </c>
      <c r="E8365" s="241" t="str">
        <v>Healthcare Professional Services - General</v>
      </c>
      <c r="F8365" s="238" t="str">
        <v>RFX</v>
      </c>
      <c r="G8365" s="238">
        <v>13491</v>
      </c>
      <c r="H8365" s="241" t="str">
        <v>Staff Medical Technologist (MT/ASCP) III</v>
      </c>
      <c r="I8365" s="242" t="str">
        <v>Medical Technologist</v>
      </c>
      <c r="J8365" s="238">
        <v>16</v>
      </c>
      <c r="K8365" s="238" t="str">
        <v>Individual Contributor</v>
      </c>
      <c r="L8365" s="243" t="str">
        <v>Perform and monitor a variety of standardized chemical, serological, microscopic, and bacteriological tests.</v>
      </c>
      <c r="M8365" s="9" t="s">
        <v>2407</v>
      </c>
    </row>
    <row r="8366" spans="1:13" s="9" customFormat="1" ht="27" customHeight="1">
      <c r="A8366" s="238" t="str">
        <v>Health and Life Sciences</v>
      </c>
      <c r="B8366" s="238" t="str">
        <v>Health Care</v>
      </c>
      <c r="C8366" s="241" t="str">
        <v>Healthcare Professional Services</v>
      </c>
      <c r="D8366" s="238" t="str">
        <v>RF</v>
      </c>
      <c r="E8366" s="241" t="str">
        <v>Healthcare Professional Services - General</v>
      </c>
      <c r="F8366" s="238" t="str">
        <v>RFX</v>
      </c>
      <c r="G8366" s="238">
        <v>14327</v>
      </c>
      <c r="H8366" s="241" t="str">
        <v>Staff Medical Technologist (MT/ASCP) II</v>
      </c>
      <c r="I8366" s="242" t="str">
        <v>Medical Technologist</v>
      </c>
      <c r="J8366" s="238">
        <v>15</v>
      </c>
      <c r="K8366" s="238" t="str">
        <v>Individual Contributor</v>
      </c>
      <c r="L8366" s="243" t="str">
        <v>Perform and monitor a variety of standardized chemical, serological, microscopic, and bacteriological tests.</v>
      </c>
      <c r="M8366" s="9" t="s">
        <v>2407</v>
      </c>
    </row>
    <row r="8367" spans="1:13" s="9" customFormat="1" ht="27" customHeight="1">
      <c r="A8367" s="238" t="str">
        <v>Health and Life Sciences</v>
      </c>
      <c r="B8367" s="238" t="str">
        <v>Health Care</v>
      </c>
      <c r="C8367" s="241" t="str">
        <v>Healthcare Professional Services</v>
      </c>
      <c r="D8367" s="238" t="str">
        <v>RF</v>
      </c>
      <c r="E8367" s="241" t="str">
        <v>Healthcare Professional Services - General</v>
      </c>
      <c r="F8367" s="238" t="str">
        <v>RFX</v>
      </c>
      <c r="G8367" s="238">
        <v>13490</v>
      </c>
      <c r="H8367" s="241" t="str">
        <v>Staff Medical Technologist (MT/ASCP) I</v>
      </c>
      <c r="I8367" s="242" t="str">
        <v>Medical Technologist</v>
      </c>
      <c r="J8367" s="238">
        <v>14</v>
      </c>
      <c r="K8367" s="238" t="str">
        <v>Individual Contributor</v>
      </c>
      <c r="L8367" s="243" t="str">
        <v>Perform and monitor a variety of standardized chemical, serological, microscopic, and bacteriological tests.</v>
      </c>
      <c r="M8367" s="9" t="s">
        <v>2407</v>
      </c>
    </row>
    <row r="8368" spans="1:13" s="9" customFormat="1" ht="27" customHeight="1">
      <c r="A8368" s="238" t="str">
        <v>Health and Life Sciences</v>
      </c>
      <c r="B8368" s="238" t="str">
        <v>Health Care</v>
      </c>
      <c r="C8368" s="241" t="str">
        <v>Healthcare Professional Services</v>
      </c>
      <c r="D8368" s="238" t="str">
        <v>RF</v>
      </c>
      <c r="E8368" s="241" t="str">
        <v>Healthcare Professional Services - General</v>
      </c>
      <c r="F8368" s="238" t="str">
        <v>RFX</v>
      </c>
      <c r="G8368" s="238">
        <v>13489</v>
      </c>
      <c r="H8368" s="241" t="str">
        <v>Speech-Language Pathologist III</v>
      </c>
      <c r="I8368" s="242" t="str">
        <v>-</v>
      </c>
      <c r="J8368" s="238">
        <v>16</v>
      </c>
      <c r="K8368" s="238" t="str">
        <v>Individual Contributor</v>
      </c>
      <c r="L8368" s="243" t="str">
        <v>Provide complete diagnostic evaluations for speech, language, cognitive-communication, and swallowing disorders.</v>
      </c>
      <c r="M8368" s="9" t="s">
        <v>2407</v>
      </c>
    </row>
    <row r="8369" spans="1:13" s="9" customFormat="1" ht="27" customHeight="1">
      <c r="A8369" s="238" t="str">
        <v>Health and Life Sciences</v>
      </c>
      <c r="B8369" s="238" t="str">
        <v>Health Care</v>
      </c>
      <c r="C8369" s="241" t="str">
        <v>Healthcare Professional Services</v>
      </c>
      <c r="D8369" s="238" t="str">
        <v>RF</v>
      </c>
      <c r="E8369" s="241" t="str">
        <v>Healthcare Professional Services - General</v>
      </c>
      <c r="F8369" s="238" t="str">
        <v>RFX</v>
      </c>
      <c r="G8369" s="238">
        <v>14324</v>
      </c>
      <c r="H8369" s="241" t="str">
        <v>Speech-Language Pathologist II</v>
      </c>
      <c r="I8369" s="242" t="str">
        <v>-</v>
      </c>
      <c r="J8369" s="238">
        <v>15</v>
      </c>
      <c r="K8369" s="238" t="str">
        <v>Individual Contributor</v>
      </c>
      <c r="L8369" s="243" t="str">
        <v>Provide complete diagnostic evaluations for speech, language, cognitive-communication, and swallowing disorders.</v>
      </c>
      <c r="M8369" s="9" t="s">
        <v>2407</v>
      </c>
    </row>
    <row r="8370" spans="1:13" s="9" customFormat="1" ht="27" customHeight="1">
      <c r="A8370" s="238" t="str">
        <v>Health and Life Sciences</v>
      </c>
      <c r="B8370" s="238" t="str">
        <v>Health Care</v>
      </c>
      <c r="C8370" s="241" t="str">
        <v>Healthcare Professional Services</v>
      </c>
      <c r="D8370" s="238" t="str">
        <v>RF</v>
      </c>
      <c r="E8370" s="241" t="str">
        <v>Healthcare Professional Services - General</v>
      </c>
      <c r="F8370" s="238" t="str">
        <v>RFX</v>
      </c>
      <c r="G8370" s="238">
        <v>13488</v>
      </c>
      <c r="H8370" s="241" t="str">
        <v>Speech-Language Pathologist I</v>
      </c>
      <c r="I8370" s="242" t="str">
        <v>-</v>
      </c>
      <c r="J8370" s="238">
        <v>14</v>
      </c>
      <c r="K8370" s="238" t="str">
        <v>Individual Contributor</v>
      </c>
      <c r="L8370" s="243" t="str">
        <v>Provide complete diagnostic evaluations for speech, language, cognitive-communication, and swallowing disorders.</v>
      </c>
      <c r="M8370" s="9" t="s">
        <v>2407</v>
      </c>
    </row>
    <row r="8371" spans="1:13" s="9" customFormat="1" ht="27" customHeight="1">
      <c r="A8371" s="238" t="str">
        <v>Health and Life Sciences</v>
      </c>
      <c r="B8371" s="238" t="str">
        <v>Health Care</v>
      </c>
      <c r="C8371" s="241" t="str">
        <v>Healthcare Professional Services</v>
      </c>
      <c r="D8371" s="238" t="str">
        <v>RF</v>
      </c>
      <c r="E8371" s="241" t="str">
        <v>Healthcare Professional Services - General</v>
      </c>
      <c r="F8371" s="238" t="str">
        <v>RFX</v>
      </c>
      <c r="G8371" s="238">
        <v>13485</v>
      </c>
      <c r="H8371" s="241" t="str">
        <v>Registered Respiratory Therapist III</v>
      </c>
      <c r="I8371" s="242" t="str">
        <v>-</v>
      </c>
      <c r="J8371" s="238">
        <v>16</v>
      </c>
      <c r="K8371" s="238" t="str">
        <v>Individual Contributor</v>
      </c>
      <c r="L8371" s="243" t="str">
        <v>Administer respiratory therapy and life support to patients with deficiencies and abnormalities of the cardiopulmonary system. Work under supervision of a physician.</v>
      </c>
      <c r="M8371" s="9" t="s">
        <v>2407</v>
      </c>
    </row>
    <row r="8372" spans="1:13" s="9" customFormat="1" ht="27" customHeight="1">
      <c r="A8372" s="238" t="str">
        <v>Health and Life Sciences</v>
      </c>
      <c r="B8372" s="238" t="str">
        <v>Health Care</v>
      </c>
      <c r="C8372" s="241" t="str">
        <v>Healthcare Professional Services</v>
      </c>
      <c r="D8372" s="238" t="str">
        <v>RF</v>
      </c>
      <c r="E8372" s="241" t="str">
        <v>Healthcare Professional Services - General</v>
      </c>
      <c r="F8372" s="238" t="str">
        <v>RFX</v>
      </c>
      <c r="G8372" s="238">
        <v>14326</v>
      </c>
      <c r="H8372" s="241" t="str">
        <v>Registered Respiratory Therapist II</v>
      </c>
      <c r="I8372" s="242" t="str">
        <v>-</v>
      </c>
      <c r="J8372" s="238">
        <v>15</v>
      </c>
      <c r="K8372" s="238" t="str">
        <v>Individual Contributor</v>
      </c>
      <c r="L8372" s="243" t="str">
        <v>Administer respiratory therapy and life support to patients with deficiencies and abnormalities of the cardiopulmonary system. Work under supervision of a physician.</v>
      </c>
      <c r="M8372" s="9" t="s">
        <v>2407</v>
      </c>
    </row>
    <row r="8373" spans="1:13" s="9" customFormat="1" ht="27" customHeight="1">
      <c r="A8373" s="238" t="str">
        <v>Health and Life Sciences</v>
      </c>
      <c r="B8373" s="238" t="str">
        <v>Health Care</v>
      </c>
      <c r="C8373" s="241" t="str">
        <v>Healthcare Professional Services</v>
      </c>
      <c r="D8373" s="238" t="str">
        <v>RF</v>
      </c>
      <c r="E8373" s="241" t="str">
        <v>Healthcare Professional Services - General</v>
      </c>
      <c r="F8373" s="238" t="str">
        <v>RFX</v>
      </c>
      <c r="G8373" s="238">
        <v>13484</v>
      </c>
      <c r="H8373" s="241" t="str">
        <v>Registered Respiratory Therapist I</v>
      </c>
      <c r="I8373" s="242" t="str">
        <v>-</v>
      </c>
      <c r="J8373" s="238">
        <v>14</v>
      </c>
      <c r="K8373" s="238" t="str">
        <v>Individual Contributor</v>
      </c>
      <c r="L8373" s="243" t="str">
        <v>Administer respiratory therapy and life support to patients with deficiencies and abnormalities of the cardiopulmonary system. Work under supervision of a physician.</v>
      </c>
      <c r="M8373" s="9" t="s">
        <v>2407</v>
      </c>
    </row>
    <row r="8374" spans="1:13" s="9" customFormat="1" ht="27" customHeight="1">
      <c r="A8374" s="238" t="str">
        <v>Health and Life Sciences</v>
      </c>
      <c r="B8374" s="238" t="str">
        <v>Health Care</v>
      </c>
      <c r="C8374" s="241" t="str">
        <v>Healthcare Professional Services</v>
      </c>
      <c r="D8374" s="238" t="str">
        <v>RF</v>
      </c>
      <c r="E8374" s="241" t="str">
        <v>Healthcare Professional Services - General</v>
      </c>
      <c r="F8374" s="238" t="str">
        <v>RFX</v>
      </c>
      <c r="G8374" s="238">
        <v>13446</v>
      </c>
      <c r="H8374" s="241" t="str">
        <v>Library Services Technician III</v>
      </c>
      <c r="I8374" s="242" t="str">
        <v>-</v>
      </c>
      <c r="J8374" s="238">
        <v>16</v>
      </c>
      <c r="K8374" s="238" t="str">
        <v>Individual Contributor</v>
      </c>
      <c r="L8374" s="243" t="str">
        <v>Provide technical support to enable the delivery of library services. Identify and organize all library acquisitions. Support staff through literary and online research assistance.</v>
      </c>
      <c r="M8374" s="9" t="s">
        <v>2407</v>
      </c>
    </row>
    <row r="8375" spans="1:13" s="9" customFormat="1" ht="27" customHeight="1">
      <c r="A8375" s="238" t="str">
        <v>Health and Life Sciences</v>
      </c>
      <c r="B8375" s="238" t="str">
        <v>Health Care</v>
      </c>
      <c r="C8375" s="241" t="str">
        <v>Healthcare Professional Services</v>
      </c>
      <c r="D8375" s="238" t="str">
        <v>RF</v>
      </c>
      <c r="E8375" s="241" t="str">
        <v>Healthcare Professional Services - General</v>
      </c>
      <c r="F8375" s="238" t="str">
        <v>RFX</v>
      </c>
      <c r="G8375" s="238">
        <v>14325</v>
      </c>
      <c r="H8375" s="241" t="str">
        <v>Library Services Technician II</v>
      </c>
      <c r="I8375" s="242" t="str">
        <v>-</v>
      </c>
      <c r="J8375" s="238">
        <v>15</v>
      </c>
      <c r="K8375" s="238" t="str">
        <v>Individual Contributor</v>
      </c>
      <c r="L8375" s="243" t="str">
        <v>Provide technical support to enable the delivery of library services. Identify and organize all library acquisitions. Support staff through literary and online research assistance.</v>
      </c>
      <c r="M8375" s="9" t="s">
        <v>2407</v>
      </c>
    </row>
    <row r="8376" spans="1:13" s="9" customFormat="1" ht="27" customHeight="1">
      <c r="A8376" s="238" t="str">
        <v>Health and Life Sciences</v>
      </c>
      <c r="B8376" s="238" t="str">
        <v>Health Care</v>
      </c>
      <c r="C8376" s="241" t="str">
        <v>Healthcare Professional Services</v>
      </c>
      <c r="D8376" s="238" t="str">
        <v>RF</v>
      </c>
      <c r="E8376" s="241" t="str">
        <v>Healthcare Professional Services - General</v>
      </c>
      <c r="F8376" s="238" t="str">
        <v>RFX</v>
      </c>
      <c r="G8376" s="238">
        <v>13445</v>
      </c>
      <c r="H8376" s="241" t="str">
        <v>Library Services Technician I</v>
      </c>
      <c r="I8376" s="242" t="str">
        <v>-</v>
      </c>
      <c r="J8376" s="238">
        <v>14</v>
      </c>
      <c r="K8376" s="238" t="str">
        <v>Individual Contributor</v>
      </c>
      <c r="L8376" s="243" t="str">
        <v>Provide technical support to enable the delivery of library services. Identify and organize all library acquisitions. Support staff through literary and online research assistance.</v>
      </c>
      <c r="M8376" s="9" t="s">
        <v>2407</v>
      </c>
    </row>
    <row r="8377" spans="1:13" s="9" customFormat="1" ht="27" customHeight="1">
      <c r="A8377" s="238" t="str">
        <v>Health and Life Sciences</v>
      </c>
      <c r="B8377" s="238" t="str">
        <v>Health Care</v>
      </c>
      <c r="C8377" s="241" t="str">
        <v>Healthcare Professional Services</v>
      </c>
      <c r="D8377" s="238" t="str">
        <v>RF</v>
      </c>
      <c r="E8377" s="241" t="str">
        <v>Healthcare Professional Services - General</v>
      </c>
      <c r="F8377" s="238" t="str">
        <v>RFX</v>
      </c>
      <c r="G8377" s="238">
        <v>13420</v>
      </c>
      <c r="H8377" s="241" t="str">
        <v>Audiologist III</v>
      </c>
      <c r="I8377" s="242" t="str">
        <v>Audiology Technician</v>
      </c>
      <c r="J8377" s="238">
        <v>16</v>
      </c>
      <c r="K8377" s="238" t="str">
        <v>Individual Contributor</v>
      </c>
      <c r="L8377" s="243" t="str">
        <v>Provide complete diagnostic audiologic evaluations, vestibular evaluation, hearing aid dispensing, and aural rehabilitation services to patients, including diagnosing hearing disorders and providing therapy for patients.</v>
      </c>
      <c r="M8377" s="9" t="s">
        <v>2407</v>
      </c>
    </row>
    <row r="8378" spans="1:13" s="9" customFormat="1" ht="27" customHeight="1">
      <c r="A8378" s="238" t="str">
        <v>Health and Life Sciences</v>
      </c>
      <c r="B8378" s="238" t="str">
        <v>Health Care</v>
      </c>
      <c r="C8378" s="241" t="str">
        <v>Healthcare Professional Services</v>
      </c>
      <c r="D8378" s="238" t="str">
        <v>RF</v>
      </c>
      <c r="E8378" s="241" t="str">
        <v>Healthcare Professional Services - General</v>
      </c>
      <c r="F8378" s="238" t="str">
        <v>RFX</v>
      </c>
      <c r="G8378" s="238">
        <v>14328</v>
      </c>
      <c r="H8378" s="241" t="str">
        <v>Audiologist II</v>
      </c>
      <c r="I8378" s="242" t="str">
        <v>Audiology Technician</v>
      </c>
      <c r="J8378" s="238">
        <v>15</v>
      </c>
      <c r="K8378" s="238" t="str">
        <v>Individual Contributor</v>
      </c>
      <c r="L8378" s="243" t="str">
        <v>Provide complete diagnostic audiologic evaluations, vestibular evaluation, hearing aid dispensing, and aural rehabilitation services to patients, including diagnosing hearing disorders and providing therapy for patients.</v>
      </c>
      <c r="M8378" s="9" t="s">
        <v>2407</v>
      </c>
    </row>
    <row r="8379" spans="1:13" s="9" customFormat="1" ht="27" customHeight="1">
      <c r="A8379" s="238" t="str">
        <v>Health and Life Sciences</v>
      </c>
      <c r="B8379" s="238" t="str">
        <v>Health Care</v>
      </c>
      <c r="C8379" s="241" t="str">
        <v>Healthcare Professional Services</v>
      </c>
      <c r="D8379" s="238" t="str">
        <v>RF</v>
      </c>
      <c r="E8379" s="241" t="str">
        <v>Healthcare Professional Services - General</v>
      </c>
      <c r="F8379" s="238" t="str">
        <v>RFX</v>
      </c>
      <c r="G8379" s="238">
        <v>13419</v>
      </c>
      <c r="H8379" s="241" t="str">
        <v>Audiologist I</v>
      </c>
      <c r="I8379" s="242" t="str">
        <v>Audiology Technician</v>
      </c>
      <c r="J8379" s="238">
        <v>14</v>
      </c>
      <c r="K8379" s="238" t="str">
        <v>Individual Contributor</v>
      </c>
      <c r="L8379" s="243" t="str">
        <v>Provide complete diagnostic audiologic evaluations, vestibular evaluation, hearing aid dispensing, and aural rehabilitation services to patients, including diagnosing hearing disorders and providing therapy for patients.</v>
      </c>
      <c r="M8379" s="9" t="s">
        <v>2407</v>
      </c>
    </row>
    <row r="8380" spans="1:13" s="9" customFormat="1" ht="27" customHeight="1">
      <c r="A8380" s="238" t="str">
        <v>Health and Life Sciences</v>
      </c>
      <c r="B8380" s="238" t="str">
        <v>Health Care</v>
      </c>
      <c r="C8380" s="241" t="str">
        <v>Healthcare Professional Services</v>
      </c>
      <c r="D8380" s="238" t="str">
        <v>RF</v>
      </c>
      <c r="E8380" s="241" t="str">
        <v>Healthcare Professional Services - General</v>
      </c>
      <c r="F8380" s="238" t="str">
        <v>RFX</v>
      </c>
      <c r="G8380" s="238">
        <v>13495</v>
      </c>
      <c r="H8380" s="241" t="str">
        <v>Ultrasound Technologist III</v>
      </c>
      <c r="I8380" s="242" t="str">
        <v>Sonographer; Vascular Technician</v>
      </c>
      <c r="J8380" s="238">
        <v>15</v>
      </c>
      <c r="K8380" s="238" t="str">
        <v>Individual Contributor</v>
      </c>
      <c r="L8380" s="243" t="str">
        <v>Administer examinations utilizing ultrasonic equipment to locate, classify, and document pertinent data.</v>
      </c>
      <c r="M8380" s="9" t="s">
        <v>2407</v>
      </c>
    </row>
    <row r="8381" spans="1:13" s="9" customFormat="1" ht="27" customHeight="1">
      <c r="A8381" s="238" t="str">
        <v>Health and Life Sciences</v>
      </c>
      <c r="B8381" s="238" t="str">
        <v>Health Care</v>
      </c>
      <c r="C8381" s="241" t="str">
        <v>Healthcare Professional Services</v>
      </c>
      <c r="D8381" s="238" t="str">
        <v>RF</v>
      </c>
      <c r="E8381" s="241" t="str">
        <v>Healthcare Professional Services - General</v>
      </c>
      <c r="F8381" s="238" t="str">
        <v>RFX</v>
      </c>
      <c r="G8381" s="238">
        <v>14330</v>
      </c>
      <c r="H8381" s="241" t="str">
        <v>Ultrasound Technologist II</v>
      </c>
      <c r="I8381" s="242" t="str">
        <v>Sonographer; Vascular Technician</v>
      </c>
      <c r="J8381" s="238">
        <v>14</v>
      </c>
      <c r="K8381" s="238" t="str">
        <v>Individual Contributor</v>
      </c>
      <c r="L8381" s="243" t="str">
        <v>Administer examinations utilizing ultrasonic equipment to locate, classify, and document pertinent data.</v>
      </c>
      <c r="M8381" s="9" t="s">
        <v>2407</v>
      </c>
    </row>
    <row r="8382" spans="1:13" s="9" customFormat="1" ht="27" customHeight="1">
      <c r="A8382" s="238" t="str">
        <v>Health and Life Sciences</v>
      </c>
      <c r="B8382" s="238" t="str">
        <v>Health Care</v>
      </c>
      <c r="C8382" s="241" t="str">
        <v>Healthcare Professional Services</v>
      </c>
      <c r="D8382" s="238" t="str">
        <v>RF</v>
      </c>
      <c r="E8382" s="241" t="str">
        <v>Healthcare Professional Services - General</v>
      </c>
      <c r="F8382" s="238" t="str">
        <v>RFX</v>
      </c>
      <c r="G8382" s="238">
        <v>13494</v>
      </c>
      <c r="H8382" s="241" t="str">
        <v>Ultrasound Technologist I</v>
      </c>
      <c r="I8382" s="242" t="str">
        <v>Sonographer; Vascular Technician</v>
      </c>
      <c r="J8382" s="238">
        <v>13</v>
      </c>
      <c r="K8382" s="238" t="str">
        <v>Individual Contributor</v>
      </c>
      <c r="L8382" s="243" t="str">
        <v>Administer examinations utilizing ultrasonic equipment to locate, classify, and document pertinent data.</v>
      </c>
      <c r="M8382" s="9" t="s">
        <v>2407</v>
      </c>
    </row>
    <row r="8383" spans="1:13" s="9" customFormat="1" ht="27" customHeight="1">
      <c r="A8383" s="238" t="str">
        <v>Health and Life Sciences</v>
      </c>
      <c r="B8383" s="238" t="str">
        <v>Health Care</v>
      </c>
      <c r="C8383" s="241" t="str">
        <v>Healthcare Professional Services</v>
      </c>
      <c r="D8383" s="238" t="str">
        <v>RF</v>
      </c>
      <c r="E8383" s="241" t="str">
        <v>Healthcare Professional Services - General</v>
      </c>
      <c r="F8383" s="238" t="str">
        <v>RFX</v>
      </c>
      <c r="G8383" s="238">
        <v>13483</v>
      </c>
      <c r="H8383" s="241" t="str">
        <v>Pulmonary Function Technologist III</v>
      </c>
      <c r="I8383" s="242" t="str">
        <v>Pulmonary Function Tech</v>
      </c>
      <c r="J8383" s="238">
        <v>15</v>
      </c>
      <c r="K8383" s="238" t="str">
        <v>Individual Contributor</v>
      </c>
      <c r="L8383" s="243" t="str">
        <v>Perform all aspects of pulmonary function testing, including preparation, maintenance, and analysis. Work under general supervision.</v>
      </c>
      <c r="M8383" s="9" t="s">
        <v>2407</v>
      </c>
    </row>
    <row r="8384" spans="1:13" s="9" customFormat="1" ht="27" customHeight="1">
      <c r="A8384" s="238" t="str">
        <v>Health and Life Sciences</v>
      </c>
      <c r="B8384" s="238" t="str">
        <v>Health Care</v>
      </c>
      <c r="C8384" s="241" t="str">
        <v>Healthcare Professional Services</v>
      </c>
      <c r="D8384" s="238" t="str">
        <v>RF</v>
      </c>
      <c r="E8384" s="241" t="str">
        <v>Healthcare Professional Services - General</v>
      </c>
      <c r="F8384" s="238" t="str">
        <v>RFX</v>
      </c>
      <c r="G8384" s="238">
        <v>14339</v>
      </c>
      <c r="H8384" s="241" t="str">
        <v>Pulmonary Function Technologist II</v>
      </c>
      <c r="I8384" s="242" t="str">
        <v>Pulmonary Function Tech</v>
      </c>
      <c r="J8384" s="238">
        <v>14</v>
      </c>
      <c r="K8384" s="238" t="str">
        <v>Individual Contributor</v>
      </c>
      <c r="L8384" s="243" t="str">
        <v>Perform all aspects of pulmonary function testing, including preparation, maintenance, and analysis. Work under general supervision.</v>
      </c>
      <c r="M8384" s="9" t="s">
        <v>2407</v>
      </c>
    </row>
    <row r="8385" spans="1:13" s="9" customFormat="1" ht="27" customHeight="1">
      <c r="A8385" s="238" t="str">
        <v>Health and Life Sciences</v>
      </c>
      <c r="B8385" s="238" t="str">
        <v>Health Care</v>
      </c>
      <c r="C8385" s="241" t="str">
        <v>Healthcare Professional Services</v>
      </c>
      <c r="D8385" s="238" t="str">
        <v>RF</v>
      </c>
      <c r="E8385" s="241" t="str">
        <v>Healthcare Professional Services - General</v>
      </c>
      <c r="F8385" s="238" t="str">
        <v>RFX</v>
      </c>
      <c r="G8385" s="238">
        <v>13482</v>
      </c>
      <c r="H8385" s="241" t="str">
        <v>Pulmonary Function Technologist I</v>
      </c>
      <c r="I8385" s="242" t="str">
        <v>Pulmonary Function Tech</v>
      </c>
      <c r="J8385" s="238">
        <v>13</v>
      </c>
      <c r="K8385" s="238" t="str">
        <v>Individual Contributor</v>
      </c>
      <c r="L8385" s="243" t="str">
        <v>Perform all aspects of pulmonary function testing, including preparation, maintenance, and analysis. Work under general supervision.</v>
      </c>
      <c r="M8385" s="9" t="s">
        <v>2407</v>
      </c>
    </row>
    <row r="8386" spans="1:13" s="9" customFormat="1" ht="27" customHeight="1">
      <c r="A8386" s="238" t="str">
        <v>Health and Life Sciences</v>
      </c>
      <c r="B8386" s="238" t="str">
        <v>Health Care</v>
      </c>
      <c r="C8386" s="241" t="str">
        <v>Healthcare Professional Services</v>
      </c>
      <c r="D8386" s="238" t="str">
        <v>RF</v>
      </c>
      <c r="E8386" s="241" t="str">
        <v>Healthcare Professional Services - General</v>
      </c>
      <c r="F8386" s="238" t="str">
        <v>RFX</v>
      </c>
      <c r="G8386" s="238">
        <v>13481</v>
      </c>
      <c r="H8386" s="241" t="str">
        <v>Polysomnographic Technologist III</v>
      </c>
      <c r="I8386" s="242" t="str">
        <v>Polysomnographic Tech; Sleep Technician</v>
      </c>
      <c r="J8386" s="238">
        <v>15</v>
      </c>
      <c r="K8386" s="238" t="str">
        <v>Individual Contributor</v>
      </c>
      <c r="L8386" s="243" t="str">
        <v>Measure and record various physiological signals (during both conscious and unconscious states) to support the evaluation of sleep disorders. Includes measurements such as EEG, EKG, EMG, respiration, and oxygen levels.</v>
      </c>
      <c r="M8386" s="9" t="s">
        <v>2407</v>
      </c>
    </row>
    <row r="8387" spans="1:13" s="9" customFormat="1" ht="27" customHeight="1">
      <c r="A8387" s="238" t="str">
        <v>Health and Life Sciences</v>
      </c>
      <c r="B8387" s="238" t="str">
        <v>Health Care</v>
      </c>
      <c r="C8387" s="241" t="str">
        <v>Healthcare Professional Services</v>
      </c>
      <c r="D8387" s="238" t="str">
        <v>RF</v>
      </c>
      <c r="E8387" s="241" t="str">
        <v>Healthcare Professional Services - General</v>
      </c>
      <c r="F8387" s="238" t="str">
        <v>RFX</v>
      </c>
      <c r="G8387" s="238">
        <v>14338</v>
      </c>
      <c r="H8387" s="241" t="str">
        <v>Polysomnographic Technologist II</v>
      </c>
      <c r="I8387" s="242" t="str">
        <v>Polysomnographic Tech; Sleep Technician</v>
      </c>
      <c r="J8387" s="238">
        <v>14</v>
      </c>
      <c r="K8387" s="238" t="str">
        <v>Individual Contributor</v>
      </c>
      <c r="L8387" s="243" t="str">
        <v>Measure and record various physiological signals (during both conscious and unconscious states) to support the evaluation of sleep disorders. Includes measurements such as EEG, EKG, EMG, respiration, and oxygen levels.</v>
      </c>
      <c r="M8387" s="9" t="s">
        <v>2407</v>
      </c>
    </row>
    <row r="8388" spans="1:13" s="9" customFormat="1" ht="27" customHeight="1">
      <c r="A8388" s="238" t="str">
        <v>Health and Life Sciences</v>
      </c>
      <c r="B8388" s="238" t="str">
        <v>Health Care</v>
      </c>
      <c r="C8388" s="241" t="str">
        <v>Healthcare Professional Services</v>
      </c>
      <c r="D8388" s="238" t="str">
        <v>RF</v>
      </c>
      <c r="E8388" s="241" t="str">
        <v>Healthcare Professional Services - General</v>
      </c>
      <c r="F8388" s="238" t="str">
        <v>RFX</v>
      </c>
      <c r="G8388" s="238">
        <v>13480</v>
      </c>
      <c r="H8388" s="241" t="str">
        <v>Polysomnographic Technologist I</v>
      </c>
      <c r="I8388" s="242" t="str">
        <v>Polysomnographic Tech; Sleep Technician</v>
      </c>
      <c r="J8388" s="238">
        <v>13</v>
      </c>
      <c r="K8388" s="238" t="str">
        <v>Individual Contributor</v>
      </c>
      <c r="L8388" s="243" t="str">
        <v>Measure and record various physiological signals (during both conscious and unconscious states) to support the evaluation of sleep disorders. Includes measurements such as EEG, EKG, EMG, respiration, and oxygen levels.</v>
      </c>
      <c r="M8388" s="9" t="s">
        <v>2407</v>
      </c>
    </row>
    <row r="8389" spans="1:13" s="9" customFormat="1" ht="27" customHeight="1">
      <c r="A8389" s="238" t="str">
        <v>Health and Life Sciences</v>
      </c>
      <c r="B8389" s="238" t="str">
        <v>Health Care</v>
      </c>
      <c r="C8389" s="241" t="str">
        <v>Healthcare Professional Services</v>
      </c>
      <c r="D8389" s="238" t="str">
        <v>RF</v>
      </c>
      <c r="E8389" s="241" t="str">
        <v>Healthcare Professional Services - General</v>
      </c>
      <c r="F8389" s="238" t="str">
        <v>RFX</v>
      </c>
      <c r="G8389" s="238">
        <v>23779</v>
      </c>
      <c r="H8389" s="241" t="str">
        <v>Perfusionist III</v>
      </c>
      <c r="I8389" s="242" t="str">
        <v>-</v>
      </c>
      <c r="J8389" s="238">
        <v>18</v>
      </c>
      <c r="K8389" s="238" t="str">
        <v>Mid Level Manager</v>
      </c>
      <c r="L8389" s="243" t="str">
        <v>Direct and supervise the maintenance, setup, and operation of heart-lung machines and related equipment used in cardiac surgical procedures, ensuring that the physiological and metabolic demands of patients are met during operations. Assist in the development and improvement of the services performed and equipment used. Coordinate the training and supervision of technicians.</v>
      </c>
      <c r="M8389" s="9" t="s">
        <v>2407</v>
      </c>
    </row>
    <row r="8390" spans="1:13" s="9" customFormat="1" ht="27" customHeight="1">
      <c r="A8390" s="238" t="str">
        <v>Health and Life Sciences</v>
      </c>
      <c r="B8390" s="238" t="str">
        <v>Health Care</v>
      </c>
      <c r="C8390" s="241" t="str">
        <v>Healthcare Professional Services</v>
      </c>
      <c r="D8390" s="238" t="str">
        <v>RF</v>
      </c>
      <c r="E8390" s="241" t="str">
        <v>Healthcare Professional Services - General</v>
      </c>
      <c r="F8390" s="238" t="str">
        <v>RFX</v>
      </c>
      <c r="G8390" s="238">
        <v>23780</v>
      </c>
      <c r="H8390" s="241" t="str">
        <v>Perfusionist II</v>
      </c>
      <c r="I8390" s="242" t="str">
        <v>-</v>
      </c>
      <c r="J8390" s="238">
        <v>17</v>
      </c>
      <c r="K8390" s="238" t="str">
        <v>Front Line Manager</v>
      </c>
      <c r="L8390" s="243" t="str">
        <v>Direct and supervise the maintenance, setup, and operation of heart-lung machines and related equipment used in cardiac surgical procedures, ensuring that the physiological and metabolic demands of patients are met during operations. Assist in the development and improvement of the services performed and equipment used. Coordinate the training and supervision of technicians.</v>
      </c>
      <c r="M8390" s="9" t="s">
        <v>2407</v>
      </c>
    </row>
    <row r="8391" spans="1:13" s="9" customFormat="1" ht="27" customHeight="1">
      <c r="A8391" s="238" t="str">
        <v>Health and Life Sciences</v>
      </c>
      <c r="B8391" s="238" t="str">
        <v>Health Care</v>
      </c>
      <c r="C8391" s="241" t="str">
        <v>Healthcare Professional Services</v>
      </c>
      <c r="D8391" s="238" t="str">
        <v>RF</v>
      </c>
      <c r="E8391" s="241" t="str">
        <v>Healthcare Professional Services - General</v>
      </c>
      <c r="F8391" s="238" t="str">
        <v>RFX</v>
      </c>
      <c r="G8391" s="238">
        <v>23781</v>
      </c>
      <c r="H8391" s="241" t="str">
        <v>Perfusionist I</v>
      </c>
      <c r="I8391" s="242" t="str">
        <v>-</v>
      </c>
      <c r="J8391" s="238">
        <v>16</v>
      </c>
      <c r="K8391" s="238" t="str">
        <v>Front Line Manager</v>
      </c>
      <c r="L8391" s="243" t="str">
        <v>Direct and supervise the maintenance, setup, and operation of heart-lung machines and related equipment used in cardiac surgical procedures, ensuring that the physiological and metabolic demands of patients are met during operations. Assist in the development and improvement of the services performed and equipment used. Coordinate the training and supervision of technicians.</v>
      </c>
      <c r="M8391" s="9" t="s">
        <v>2407</v>
      </c>
    </row>
    <row r="8392" spans="1:13" s="9" customFormat="1" ht="27" customHeight="1">
      <c r="A8392" s="238" t="str">
        <v>Health and Life Sciences</v>
      </c>
      <c r="B8392" s="238" t="str">
        <v>Health Care</v>
      </c>
      <c r="C8392" s="241" t="str">
        <v>Healthcare Professional Services</v>
      </c>
      <c r="D8392" s="238" t="str">
        <v>RF</v>
      </c>
      <c r="E8392" s="241" t="str">
        <v>Healthcare Professional Services - General</v>
      </c>
      <c r="F8392" s="238" t="str">
        <v>RFX</v>
      </c>
      <c r="G8392" s="238">
        <v>13473</v>
      </c>
      <c r="H8392" s="241" t="str">
        <v>Orthopedic Technician III</v>
      </c>
      <c r="I8392" s="242" t="str">
        <v>Orthopedic Tech</v>
      </c>
      <c r="J8392" s="238">
        <v>15</v>
      </c>
      <c r="K8392" s="238" t="str">
        <v>Individual Contributor</v>
      </c>
      <c r="L8392" s="243" t="str">
        <v>Assist physicians in providing patient examinations, procedures, and orthopedic procedures in the emergency room and other treatment areas. Assist with wound cleansing, fracture reduction, pin insertions, removal/adjustment of orthopedic devices (i.e., splints, casts, bandages, and slings), and application of surgical dressings.</v>
      </c>
      <c r="M8392" s="9" t="s">
        <v>2407</v>
      </c>
    </row>
    <row r="8393" spans="1:13" s="9" customFormat="1" ht="27" customHeight="1">
      <c r="A8393" s="238" t="str">
        <v>Health and Life Sciences</v>
      </c>
      <c r="B8393" s="238" t="str">
        <v>Health Care</v>
      </c>
      <c r="C8393" s="241" t="str">
        <v>Healthcare Professional Services</v>
      </c>
      <c r="D8393" s="238" t="str">
        <v>RF</v>
      </c>
      <c r="E8393" s="241" t="str">
        <v>Healthcare Professional Services - General</v>
      </c>
      <c r="F8393" s="238" t="str">
        <v>RFX</v>
      </c>
      <c r="G8393" s="238">
        <v>14336</v>
      </c>
      <c r="H8393" s="241" t="str">
        <v>Orthopedic Technician II</v>
      </c>
      <c r="I8393" s="242" t="str">
        <v>Orthopedic Tech</v>
      </c>
      <c r="J8393" s="238">
        <v>14</v>
      </c>
      <c r="K8393" s="238" t="str">
        <v>Individual Contributor</v>
      </c>
      <c r="L8393" s="243" t="str">
        <v>Assist physicians in providing patient examinations, procedures, and orthopedic procedures in the emergency room and other treatment areas. Assist with wound cleansing, fracture reduction, pin insertions, removal/adjustment of orthopedic devices (i.e., splints, casts, bandages, and slings), and application of surgical dressings.</v>
      </c>
      <c r="M8393" s="9" t="s">
        <v>2407</v>
      </c>
    </row>
    <row r="8394" spans="1:13" s="9" customFormat="1" ht="27" customHeight="1">
      <c r="A8394" s="238" t="str">
        <v>Health and Life Sciences</v>
      </c>
      <c r="B8394" s="238" t="str">
        <v>Health Care</v>
      </c>
      <c r="C8394" s="241" t="str">
        <v>Healthcare Professional Services</v>
      </c>
      <c r="D8394" s="238" t="str">
        <v>RF</v>
      </c>
      <c r="E8394" s="241" t="str">
        <v>Healthcare Professional Services - General</v>
      </c>
      <c r="F8394" s="238" t="str">
        <v>RFX</v>
      </c>
      <c r="G8394" s="238">
        <v>13472</v>
      </c>
      <c r="H8394" s="241" t="str">
        <v>Orthopedic Technician I</v>
      </c>
      <c r="I8394" s="242" t="str">
        <v>Orthopedic Tech</v>
      </c>
      <c r="J8394" s="238">
        <v>13</v>
      </c>
      <c r="K8394" s="238" t="str">
        <v>Individual Contributor</v>
      </c>
      <c r="L8394" s="243" t="str">
        <v>Assist physicians in providing patient examinations, procedures, and orthopedic procedures in the emergency room and other treatment areas. Assist with wound cleansing, fracture reduction, pin insertions, removal/adjustment of orthopedic devices (i.e., splints, casts, bandages, and slings), and application of surgical dressings.</v>
      </c>
      <c r="M8394" s="9" t="s">
        <v>2407</v>
      </c>
    </row>
    <row r="8395" spans="1:13" s="9" customFormat="1" ht="27" customHeight="1">
      <c r="A8395" s="238" t="str">
        <v>Health and Life Sciences</v>
      </c>
      <c r="B8395" s="238" t="str">
        <v>Health Care</v>
      </c>
      <c r="C8395" s="241" t="str">
        <v>Healthcare Professional Services</v>
      </c>
      <c r="D8395" s="238" t="str">
        <v>RF</v>
      </c>
      <c r="E8395" s="241" t="str">
        <v>Healthcare Professional Services - General</v>
      </c>
      <c r="F8395" s="238" t="str">
        <v>RFX</v>
      </c>
      <c r="G8395" s="238">
        <v>13471</v>
      </c>
      <c r="H8395" s="241" t="str">
        <v>Nuclear Medicine Technologist III</v>
      </c>
      <c r="I8395" s="242" t="str">
        <v>Nuclear Medicine Tech</v>
      </c>
      <c r="J8395" s="238">
        <v>15</v>
      </c>
      <c r="K8395" s="238" t="str">
        <v>Individual Contributor</v>
      </c>
      <c r="L8395" s="243" t="str">
        <v>Prepare, measure, and administer radioactive isotopes in therapeutic diagnostic and tracer studies through the utilization of a variety of isotope equipment.</v>
      </c>
      <c r="M8395" s="9" t="s">
        <v>2407</v>
      </c>
    </row>
    <row r="8396" spans="1:13" s="9" customFormat="1" ht="27" customHeight="1">
      <c r="A8396" s="238" t="str">
        <v>Health and Life Sciences</v>
      </c>
      <c r="B8396" s="238" t="str">
        <v>Health Care</v>
      </c>
      <c r="C8396" s="241" t="str">
        <v>Healthcare Professional Services</v>
      </c>
      <c r="D8396" s="238" t="str">
        <v>RF</v>
      </c>
      <c r="E8396" s="241" t="str">
        <v>Healthcare Professional Services - General</v>
      </c>
      <c r="F8396" s="238" t="str">
        <v>RFX</v>
      </c>
      <c r="G8396" s="238">
        <v>14329</v>
      </c>
      <c r="H8396" s="241" t="str">
        <v>Nuclear Medicine Technologist II</v>
      </c>
      <c r="I8396" s="242" t="str">
        <v>Nuclear Medicine Tech</v>
      </c>
      <c r="J8396" s="238">
        <v>14</v>
      </c>
      <c r="K8396" s="238" t="str">
        <v>Individual Contributor</v>
      </c>
      <c r="L8396" s="243" t="str">
        <v>Prepare, measure, and administer radioactive isotopes in therapeutic diagnostic and tracer studies through the utilization of a variety of isotope equipment.</v>
      </c>
      <c r="M8396" s="9" t="s">
        <v>2407</v>
      </c>
    </row>
    <row r="8397" spans="1:13" s="9" customFormat="1" ht="27" customHeight="1">
      <c r="A8397" s="238" t="str">
        <v>Health and Life Sciences</v>
      </c>
      <c r="B8397" s="238" t="str">
        <v>Health Care</v>
      </c>
      <c r="C8397" s="241" t="str">
        <v>Healthcare Professional Services</v>
      </c>
      <c r="D8397" s="238" t="str">
        <v>RF</v>
      </c>
      <c r="E8397" s="241" t="str">
        <v>Healthcare Professional Services - General</v>
      </c>
      <c r="F8397" s="238" t="str">
        <v>RFX</v>
      </c>
      <c r="G8397" s="238">
        <v>13470</v>
      </c>
      <c r="H8397" s="241" t="str">
        <v>Nuclear Medicine Technologist I</v>
      </c>
      <c r="I8397" s="242" t="str">
        <v>Nuclear Medicine Tech</v>
      </c>
      <c r="J8397" s="238">
        <v>13</v>
      </c>
      <c r="K8397" s="238" t="str">
        <v>Individual Contributor</v>
      </c>
      <c r="L8397" s="243" t="str">
        <v>Prepare, measure, and administer radioactive isotopes in therapeutic diagnostic and tracer studies through the utilization of a variety of isotope equipment.</v>
      </c>
      <c r="M8397" s="9" t="s">
        <v>2407</v>
      </c>
    </row>
    <row r="8398" spans="1:13" s="9" customFormat="1" ht="27" customHeight="1">
      <c r="A8398" s="238" t="str">
        <v>Health and Life Sciences</v>
      </c>
      <c r="B8398" s="238" t="str">
        <v>Health Care</v>
      </c>
      <c r="C8398" s="241" t="str">
        <v>Healthcare Professional Services</v>
      </c>
      <c r="D8398" s="238" t="str">
        <v>RF</v>
      </c>
      <c r="E8398" s="241" t="str">
        <v>Healthcare Professional Services - General</v>
      </c>
      <c r="F8398" s="238" t="str">
        <v>RFX</v>
      </c>
      <c r="G8398" s="238">
        <v>13469</v>
      </c>
      <c r="H8398" s="241" t="str">
        <v>MRI Technologist III</v>
      </c>
      <c r="I8398" s="242" t="str">
        <v>Mri Tech</v>
      </c>
      <c r="J8398" s="238">
        <v>15</v>
      </c>
      <c r="K8398" s="238" t="str">
        <v>Individual Contributor</v>
      </c>
      <c r="L8398" s="243" t="str">
        <v>Produce images for medical diagnosis by performing a variety of magnetic resonance imaging (MRI) procedures. Includes preparing patients for MRI examinations, selecting appropriate equipment, determining most suitable anatomical positions, shielding patients according to radiation safety procedures, and operating MRI equipment. May prepare and administer contrast agents.</v>
      </c>
      <c r="M8398" s="9" t="s">
        <v>2407</v>
      </c>
    </row>
    <row r="8399" spans="1:13" s="9" customFormat="1" ht="27" customHeight="1">
      <c r="A8399" s="238" t="str">
        <v>Health and Life Sciences</v>
      </c>
      <c r="B8399" s="238" t="str">
        <v>Health Care</v>
      </c>
      <c r="C8399" s="241" t="str">
        <v>Healthcare Professional Services</v>
      </c>
      <c r="D8399" s="238" t="str">
        <v>RF</v>
      </c>
      <c r="E8399" s="241" t="str">
        <v>Healthcare Professional Services - General</v>
      </c>
      <c r="F8399" s="238" t="str">
        <v>RFX</v>
      </c>
      <c r="G8399" s="238">
        <v>14335</v>
      </c>
      <c r="H8399" s="241" t="str">
        <v>MRI Technologist II</v>
      </c>
      <c r="I8399" s="242" t="str">
        <v>Mri Tech</v>
      </c>
      <c r="J8399" s="238">
        <v>14</v>
      </c>
      <c r="K8399" s="238" t="str">
        <v>Individual Contributor</v>
      </c>
      <c r="L8399" s="243" t="str">
        <v>Produce images for medical diagnosis by performing a variety of magnetic resonance imaging (MRI) procedures. Includes preparing patients for MRI examinations, selecting appropriate equipment, determining most suitable anatomical positions, shielding patients according to radiation safety procedures, and operating MRI equipment. May prepare and administer contrast agents.</v>
      </c>
      <c r="M8399" s="9" t="s">
        <v>2407</v>
      </c>
    </row>
    <row r="8400" spans="1:13" s="9" customFormat="1" ht="27" customHeight="1">
      <c r="A8400" s="238" t="str">
        <v>Health and Life Sciences</v>
      </c>
      <c r="B8400" s="238" t="str">
        <v>Health Care</v>
      </c>
      <c r="C8400" s="241" t="str">
        <v>Healthcare Professional Services</v>
      </c>
      <c r="D8400" s="238" t="str">
        <v>RF</v>
      </c>
      <c r="E8400" s="241" t="str">
        <v>Healthcare Professional Services - General</v>
      </c>
      <c r="F8400" s="238" t="str">
        <v>RFX</v>
      </c>
      <c r="G8400" s="238">
        <v>13468</v>
      </c>
      <c r="H8400" s="241" t="str">
        <v>MRI Technologist I</v>
      </c>
      <c r="I8400" s="242" t="str">
        <v>Mri Tech</v>
      </c>
      <c r="J8400" s="238">
        <v>13</v>
      </c>
      <c r="K8400" s="238" t="str">
        <v>Individual Contributor</v>
      </c>
      <c r="L8400" s="243" t="str">
        <v>Produce images for medical diagnosis by performing a variety of magnetic resonance imaging (MRI) procedures. Includes preparing patients for MRI examinations, selecting appropriate equipment, determining most suitable anatomical positions, shielding patients according to radiation safety procedures, and operating MRI equipment. May prepare and administer contrast agents.</v>
      </c>
      <c r="M8400" s="9" t="s">
        <v>2407</v>
      </c>
    </row>
    <row r="8401" spans="1:13" s="9" customFormat="1" ht="27" customHeight="1">
      <c r="A8401" s="238" t="str">
        <v>Health and Life Sciences</v>
      </c>
      <c r="B8401" s="238" t="str">
        <v>Health Care</v>
      </c>
      <c r="C8401" s="241" t="str">
        <v>Healthcare Professional Services</v>
      </c>
      <c r="D8401" s="238" t="str">
        <v>RF</v>
      </c>
      <c r="E8401" s="241" t="str">
        <v>Healthcare Professional Services - General</v>
      </c>
      <c r="F8401" s="238" t="str">
        <v>RFX</v>
      </c>
      <c r="G8401" s="238">
        <v>13448</v>
      </c>
      <c r="H8401" s="241" t="str">
        <v>Mammography Radiologic Technologist III</v>
      </c>
      <c r="I8401" s="242" t="str">
        <v>Mammography Tech</v>
      </c>
      <c r="J8401" s="238">
        <v>15</v>
      </c>
      <c r="K8401" s="238" t="str">
        <v>Individual Contributor</v>
      </c>
      <c r="L8401" s="243" t="str">
        <v>Operate dedicated, specialized mammography radiographic equipment to produce diagnostic images of normal and abnormal human breast tissue, for use by a physician in making medical diagnoses or to identify any unusual changes or conditions. Formulate and calculate technical image facts, and position patients in order to create the clearest possible imagery. Work under general supervision.</v>
      </c>
      <c r="M8401" s="9" t="s">
        <v>2407</v>
      </c>
    </row>
    <row r="8402" spans="1:13" s="9" customFormat="1" ht="27" customHeight="1">
      <c r="A8402" s="238" t="str">
        <v>Health and Life Sciences</v>
      </c>
      <c r="B8402" s="238" t="str">
        <v>Health Care</v>
      </c>
      <c r="C8402" s="241" t="str">
        <v>Healthcare Professional Services</v>
      </c>
      <c r="D8402" s="238" t="str">
        <v>RF</v>
      </c>
      <c r="E8402" s="241" t="str">
        <v>Healthcare Professional Services - General</v>
      </c>
      <c r="F8402" s="238" t="str">
        <v>RFX</v>
      </c>
      <c r="G8402" s="238">
        <v>14334</v>
      </c>
      <c r="H8402" s="241" t="str">
        <v>Mammography Radiologic Technologist II</v>
      </c>
      <c r="I8402" s="242" t="str">
        <v>Mammography Tech</v>
      </c>
      <c r="J8402" s="238">
        <v>14</v>
      </c>
      <c r="K8402" s="238" t="str">
        <v>Individual Contributor</v>
      </c>
      <c r="L8402" s="243" t="str">
        <v>Operate dedicated, specialized mammography radiographic equipment to produce diagnostic images of normal and abnormal human breast tissue, for use by a physician in making medical diagnoses or to identify any unusual changes or conditions. Formulate and calculate technical image facts, and position patients in order to create the clearest possible imagery. Work under general supervision.</v>
      </c>
      <c r="M8402" s="9" t="s">
        <v>2407</v>
      </c>
    </row>
    <row r="8403" spans="1:13" s="9" customFormat="1" ht="27" customHeight="1">
      <c r="A8403" s="238" t="str">
        <v>Health and Life Sciences</v>
      </c>
      <c r="B8403" s="238" t="str">
        <v>Health Care</v>
      </c>
      <c r="C8403" s="241" t="str">
        <v>Healthcare Professional Services</v>
      </c>
      <c r="D8403" s="238" t="str">
        <v>RF</v>
      </c>
      <c r="E8403" s="241" t="str">
        <v>Healthcare Professional Services - General</v>
      </c>
      <c r="F8403" s="238" t="str">
        <v>RFX</v>
      </c>
      <c r="G8403" s="238">
        <v>13447</v>
      </c>
      <c r="H8403" s="241" t="str">
        <v>Mammography Radiologic Technologist I</v>
      </c>
      <c r="I8403" s="242" t="str">
        <v>Mammography Tech</v>
      </c>
      <c r="J8403" s="238">
        <v>13</v>
      </c>
      <c r="K8403" s="238" t="str">
        <v>Individual Contributor</v>
      </c>
      <c r="L8403" s="243" t="str">
        <v>Operate dedicated, specialized mammography radiographic equipment to produce diagnostic images of normal and abnormal human breast tissue, for use by a physician in making medical diagnoses or to identify any unusual changes or conditions. Formulate and calculate technical image facts, and position patients in order to create the clearest possible imagery. Work under general supervision.</v>
      </c>
      <c r="M8403" s="9" t="s">
        <v>2407</v>
      </c>
    </row>
    <row r="8404" spans="1:13" s="9" customFormat="1" ht="27" customHeight="1">
      <c r="A8404" s="238" t="str">
        <v>Health and Life Sciences</v>
      </c>
      <c r="B8404" s="238" t="str">
        <v>Health Care</v>
      </c>
      <c r="C8404" s="241" t="str">
        <v>Healthcare Professional Services</v>
      </c>
      <c r="D8404" s="238" t="str">
        <v>RF</v>
      </c>
      <c r="E8404" s="241" t="str">
        <v>Healthcare Professional Services - General</v>
      </c>
      <c r="F8404" s="238" t="str">
        <v>RFX</v>
      </c>
      <c r="G8404" s="238">
        <v>13432</v>
      </c>
      <c r="H8404" s="241" t="str">
        <v>Cytology Technologist III</v>
      </c>
      <c r="I8404" s="242" t="str">
        <v>-</v>
      </c>
      <c r="J8404" s="238">
        <v>15</v>
      </c>
      <c r="K8404" s="238" t="str">
        <v>Individual Contributor</v>
      </c>
      <c r="L8404" s="243" t="str">
        <v>Prepare and microscopically examine slides of human cells to search for abnormalities and cellular anomalies samplings for the presence of disease or other abnormalities.</v>
      </c>
      <c r="M8404" s="9" t="s">
        <v>2407</v>
      </c>
    </row>
    <row r="8405" spans="1:13" s="9" customFormat="1" ht="27" customHeight="1">
      <c r="A8405" s="238" t="str">
        <v>Health and Life Sciences</v>
      </c>
      <c r="B8405" s="238" t="str">
        <v>Health Care</v>
      </c>
      <c r="C8405" s="241" t="str">
        <v>Healthcare Professional Services</v>
      </c>
      <c r="D8405" s="238" t="str">
        <v>RF</v>
      </c>
      <c r="E8405" s="241" t="str">
        <v>Healthcare Professional Services - General</v>
      </c>
      <c r="F8405" s="238" t="str">
        <v>RFX</v>
      </c>
      <c r="G8405" s="238">
        <v>14333</v>
      </c>
      <c r="H8405" s="241" t="str">
        <v>Cytology Technologist II</v>
      </c>
      <c r="I8405" s="242" t="str">
        <v>-</v>
      </c>
      <c r="J8405" s="238">
        <v>14</v>
      </c>
      <c r="K8405" s="238" t="str">
        <v>Individual Contributor</v>
      </c>
      <c r="L8405" s="243" t="str">
        <v>Prepare and microscopically examine slides of human cells to search for abnormalities and cellular anomalies samplings for the presence of disease or other abnormalities.</v>
      </c>
      <c r="M8405" s="9" t="s">
        <v>2407</v>
      </c>
    </row>
    <row r="8406" spans="1:13" s="9" customFormat="1" ht="27" customHeight="1">
      <c r="A8406" s="238" t="str">
        <v>Health and Life Sciences</v>
      </c>
      <c r="B8406" s="238" t="str">
        <v>Health Care</v>
      </c>
      <c r="C8406" s="241" t="str">
        <v>Healthcare Professional Services</v>
      </c>
      <c r="D8406" s="238" t="str">
        <v>RF</v>
      </c>
      <c r="E8406" s="241" t="str">
        <v>Healthcare Professional Services - General</v>
      </c>
      <c r="F8406" s="238" t="str">
        <v>RFX</v>
      </c>
      <c r="G8406" s="238">
        <v>13431</v>
      </c>
      <c r="H8406" s="241" t="str">
        <v>Cytology Technologist I</v>
      </c>
      <c r="I8406" s="242" t="str">
        <v>-</v>
      </c>
      <c r="J8406" s="238">
        <v>13</v>
      </c>
      <c r="K8406" s="238" t="str">
        <v>Individual Contributor</v>
      </c>
      <c r="L8406" s="243" t="str">
        <v>Prepare and microscopically examine slides of human cells to search for abnormalities and cellular anomalies samplings for the presence of disease or other abnormalities.</v>
      </c>
      <c r="M8406" s="9" t="s">
        <v>2407</v>
      </c>
    </row>
    <row r="8407" spans="1:13" s="9" customFormat="1" ht="27" customHeight="1">
      <c r="A8407" s="238" t="str">
        <v>Health and Life Sciences</v>
      </c>
      <c r="B8407" s="238" t="str">
        <v>Health Care</v>
      </c>
      <c r="C8407" s="241" t="str">
        <v>Healthcare Professional Services</v>
      </c>
      <c r="D8407" s="238" t="str">
        <v>RF</v>
      </c>
      <c r="E8407" s="241" t="str">
        <v>Healthcare Professional Services - General</v>
      </c>
      <c r="F8407" s="238" t="str">
        <v>RFX</v>
      </c>
      <c r="G8407" s="238">
        <v>13430</v>
      </c>
      <c r="H8407" s="241" t="str">
        <v>CT Technologist III</v>
      </c>
      <c r="I8407" s="242" t="str">
        <v>Ct Scan Technician</v>
      </c>
      <c r="J8407" s="238">
        <v>15</v>
      </c>
      <c r="K8407" s="238" t="str">
        <v>Individual Contributor</v>
      </c>
      <c r="L8407" s="243" t="str">
        <v>Utilize computerized tomography (CT) scanners as ordered by the physician, under direct supervision, to produce cross-section images of patient’s internal organs and tissues for diagnosis of medical issues according to established standards, safety guidelines, and infection-control practices. Accurately interpret physician’s scanning instructions, administer contrast material, prepare and operate CT scanning equipment, send images to radiologists for interpretation/reading, and clean and disinfect patient rooms.</v>
      </c>
      <c r="M8407" s="9" t="s">
        <v>2407</v>
      </c>
    </row>
    <row r="8408" spans="1:13" s="9" customFormat="1" ht="27" customHeight="1">
      <c r="A8408" s="238" t="str">
        <v>Health and Life Sciences</v>
      </c>
      <c r="B8408" s="238" t="str">
        <v>Health Care</v>
      </c>
      <c r="C8408" s="241" t="str">
        <v>Healthcare Professional Services</v>
      </c>
      <c r="D8408" s="238" t="str">
        <v>RF</v>
      </c>
      <c r="E8408" s="241" t="str">
        <v>Healthcare Professional Services - General</v>
      </c>
      <c r="F8408" s="238" t="str">
        <v>RFX</v>
      </c>
      <c r="G8408" s="238">
        <v>14332</v>
      </c>
      <c r="H8408" s="241" t="str">
        <v>CT Technologist II</v>
      </c>
      <c r="I8408" s="242" t="str">
        <v>Ct Scan Technician</v>
      </c>
      <c r="J8408" s="238">
        <v>14</v>
      </c>
      <c r="K8408" s="238" t="str">
        <v>Individual Contributor</v>
      </c>
      <c r="L8408" s="243" t="str">
        <v>Utilize computerized tomography (CT) scanners as ordered by the physician, under direct supervision, to produce cross-section images of patient’s internal organs and tissues for diagnosis of medical issues according to established standards, safety guidelines, and infection-control practices. Accurately interpret physician’s scanning instructions, administer contrast material, prepare and operate CT scanning equipment, send images to radiologists for interpretation/reading, and clean and disinfect patient rooms.</v>
      </c>
      <c r="M8408" s="9" t="s">
        <v>2407</v>
      </c>
    </row>
    <row r="8409" spans="1:13" s="9" customFormat="1" ht="27" customHeight="1">
      <c r="A8409" s="238" t="str">
        <v>Health and Life Sciences</v>
      </c>
      <c r="B8409" s="238" t="str">
        <v>Health Care</v>
      </c>
      <c r="C8409" s="241" t="str">
        <v>Healthcare Professional Services</v>
      </c>
      <c r="D8409" s="238" t="str">
        <v>RF</v>
      </c>
      <c r="E8409" s="241" t="str">
        <v>Healthcare Professional Services - General</v>
      </c>
      <c r="F8409" s="238" t="str">
        <v>RFX</v>
      </c>
      <c r="G8409" s="238">
        <v>13429</v>
      </c>
      <c r="H8409" s="241" t="str">
        <v>CT Technologist I</v>
      </c>
      <c r="I8409" s="242" t="str">
        <v>Ct Scan Technician</v>
      </c>
      <c r="J8409" s="238">
        <v>13</v>
      </c>
      <c r="K8409" s="238" t="str">
        <v>Individual Contributor</v>
      </c>
      <c r="L8409" s="243" t="str">
        <v>Utilize computerized tomography (CT) scanners as ordered by the physician, under direct supervision, to produce cross-section images of patient’s internal organs and tissues for diagnosis of medical issues according to established standards, safety guidelines, and infection-control practices. Accurately interpret physician’s scanning instructions, administer contrast material, prepare and operate CT scanning equipment, send images to radiologists for interpretation/reading, and clean and disinfect patient rooms.</v>
      </c>
      <c r="M8409" s="9" t="s">
        <v>2407</v>
      </c>
    </row>
    <row r="8410" spans="1:13" s="9" customFormat="1" ht="27" customHeight="1">
      <c r="A8410" s="238" t="str">
        <v>Health and Life Sciences</v>
      </c>
      <c r="B8410" s="238" t="str">
        <v>Health Care</v>
      </c>
      <c r="C8410" s="241" t="str">
        <v>Healthcare Professional Services</v>
      </c>
      <c r="D8410" s="238" t="str">
        <v>RF</v>
      </c>
      <c r="E8410" s="241" t="str">
        <v>Healthcare Professional Services - General</v>
      </c>
      <c r="F8410" s="238" t="str">
        <v>RFX</v>
      </c>
      <c r="G8410" s="238">
        <v>13426</v>
      </c>
      <c r="H8410" s="241" t="str">
        <v>Cardiovascular Technician III</v>
      </c>
      <c r="I8410" s="242" t="str">
        <v>Cardiac Monitor Technician; Echo Technician; Echocardiography Technician</v>
      </c>
      <c r="J8410" s="238">
        <v>15</v>
      </c>
      <c r="K8410" s="238" t="str">
        <v>Individual Contributor</v>
      </c>
      <c r="L8410" s="243" t="str">
        <v>Perform noninvasive procedures, which include Holter monitoring, electrocardiograms, cardiac stress tests, and various arterial and cerebral vascular studies. Calculate specific tests and maintain equipment.</v>
      </c>
      <c r="M8410" s="9" t="s">
        <v>2407</v>
      </c>
    </row>
    <row r="8411" spans="1:13" s="9" customFormat="1" ht="27" customHeight="1">
      <c r="A8411" s="238" t="str">
        <v>Health and Life Sciences</v>
      </c>
      <c r="B8411" s="238" t="str">
        <v>Health Care</v>
      </c>
      <c r="C8411" s="241" t="str">
        <v>Healthcare Professional Services</v>
      </c>
      <c r="D8411" s="238" t="str">
        <v>RF</v>
      </c>
      <c r="E8411" s="241" t="str">
        <v>Healthcare Professional Services - General</v>
      </c>
      <c r="F8411" s="238" t="str">
        <v>RFX</v>
      </c>
      <c r="G8411" s="238">
        <v>14331</v>
      </c>
      <c r="H8411" s="241" t="str">
        <v>Cardiovascular Technician II</v>
      </c>
      <c r="I8411" s="242" t="str">
        <v>Cardiac Monitor Technician; Echo Technician; Echocardiography Technician</v>
      </c>
      <c r="J8411" s="238">
        <v>14</v>
      </c>
      <c r="K8411" s="238" t="str">
        <v>Individual Contributor</v>
      </c>
      <c r="L8411" s="243" t="str">
        <v>Perform noninvasive procedures, which include Holter monitoring, electrocardiograms, cardiac stress tests, and various arterial and cerebral vascular studies. Calculate specific tests and maintain equipment.</v>
      </c>
      <c r="M8411" s="9" t="s">
        <v>2407</v>
      </c>
    </row>
    <row r="8412" spans="1:13" s="9" customFormat="1" ht="27" customHeight="1">
      <c r="A8412" s="238" t="str">
        <v>Health and Life Sciences</v>
      </c>
      <c r="B8412" s="238" t="str">
        <v>Health Care</v>
      </c>
      <c r="C8412" s="241" t="str">
        <v>Healthcare Professional Services</v>
      </c>
      <c r="D8412" s="238" t="str">
        <v>RF</v>
      </c>
      <c r="E8412" s="241" t="str">
        <v>Healthcare Professional Services - General</v>
      </c>
      <c r="F8412" s="238" t="str">
        <v>RFX</v>
      </c>
      <c r="G8412" s="238">
        <v>13425</v>
      </c>
      <c r="H8412" s="241" t="str">
        <v>Cardiovascular Technician I</v>
      </c>
      <c r="I8412" s="242" t="str">
        <v>Cardiac Monitor Technician; Echo Technician; Echocardiography Technician</v>
      </c>
      <c r="J8412" s="238">
        <v>13</v>
      </c>
      <c r="K8412" s="238" t="str">
        <v>Individual Contributor</v>
      </c>
      <c r="L8412" s="243" t="str">
        <v>Perform noninvasive procedures, which include Holter monitoring, electrocardiograms, cardiac stress tests, and various arterial and cerebral vascular studies. Calculate specific tests and maintain equipment.</v>
      </c>
      <c r="M8412" s="9" t="s">
        <v>2407</v>
      </c>
    </row>
    <row r="8413" spans="1:13" s="9" customFormat="1" ht="27" customHeight="1">
      <c r="A8413" s="238" t="str">
        <v>Health and Life Sciences</v>
      </c>
      <c r="B8413" s="238" t="str">
        <v>Health Care</v>
      </c>
      <c r="C8413" s="241" t="str">
        <v>Healthcare Professional Services</v>
      </c>
      <c r="D8413" s="238" t="str">
        <v>RF</v>
      </c>
      <c r="E8413" s="241" t="str">
        <v>Healthcare Professional Services - General</v>
      </c>
      <c r="F8413" s="238" t="str">
        <v>RFX</v>
      </c>
      <c r="G8413" s="238">
        <v>13487</v>
      </c>
      <c r="H8413" s="241" t="str">
        <v>Respiratory Technologist III</v>
      </c>
      <c r="I8413" s="242" t="str">
        <v>Respiratory Therapy Technician</v>
      </c>
      <c r="J8413" s="238">
        <v>14</v>
      </c>
      <c r="K8413" s="238" t="str">
        <v>Individual Contributor</v>
      </c>
      <c r="L8413" s="243" t="str">
        <v>Administer respiratory therapy and life support to patients with deficiencies and abnormalities of the cardiopulmonary system. Work under supervision of a physician.</v>
      </c>
      <c r="M8413" s="9" t="s">
        <v>2407</v>
      </c>
    </row>
    <row r="8414" spans="1:13" s="9" customFormat="1" ht="27" customHeight="1">
      <c r="A8414" s="238" t="str">
        <v>Health and Life Sciences</v>
      </c>
      <c r="B8414" s="238" t="str">
        <v>Health Care</v>
      </c>
      <c r="C8414" s="241" t="str">
        <v>Healthcare Professional Services</v>
      </c>
      <c r="D8414" s="238" t="str">
        <v>RF</v>
      </c>
      <c r="E8414" s="241" t="str">
        <v>Healthcare Professional Services - General</v>
      </c>
      <c r="F8414" s="238" t="str">
        <v>RFX</v>
      </c>
      <c r="G8414" s="238">
        <v>14342</v>
      </c>
      <c r="H8414" s="241" t="str">
        <v>Respiratory Technologist II</v>
      </c>
      <c r="I8414" s="242" t="str">
        <v>Respiratory Therapy Technician</v>
      </c>
      <c r="J8414" s="238">
        <v>13</v>
      </c>
      <c r="K8414" s="238" t="str">
        <v>Individual Contributor</v>
      </c>
      <c r="L8414" s="243" t="str">
        <v>Administer respiratory therapy and life support to patients with deficiencies and abnormalities of the cardiopulmonary system. Work under supervision of a physician.</v>
      </c>
      <c r="M8414" s="9" t="s">
        <v>2407</v>
      </c>
    </row>
    <row r="8415" spans="1:13" s="9" customFormat="1" ht="27" customHeight="1">
      <c r="A8415" s="238" t="str">
        <v>Health and Life Sciences</v>
      </c>
      <c r="B8415" s="238" t="str">
        <v>Health Care</v>
      </c>
      <c r="C8415" s="241" t="str">
        <v>Healthcare Professional Services</v>
      </c>
      <c r="D8415" s="238" t="str">
        <v>RF</v>
      </c>
      <c r="E8415" s="241" t="str">
        <v>Healthcare Professional Services - General</v>
      </c>
      <c r="F8415" s="238" t="str">
        <v>RFX</v>
      </c>
      <c r="G8415" s="238">
        <v>13486</v>
      </c>
      <c r="H8415" s="241" t="str">
        <v>Respiratory Technologist I</v>
      </c>
      <c r="I8415" s="242" t="str">
        <v>Respiratory Therapy Technician</v>
      </c>
      <c r="J8415" s="238">
        <v>12</v>
      </c>
      <c r="K8415" s="238" t="str">
        <v>Individual Contributor</v>
      </c>
      <c r="L8415" s="243" t="str">
        <v>Administer respiratory therapy and life support to patients with deficiencies and abnormalities of the cardiopulmonary system. Work under supervision of a physician.</v>
      </c>
      <c r="M8415" s="9" t="s">
        <v>2407</v>
      </c>
    </row>
    <row r="8416" spans="1:13" s="9" customFormat="1" ht="27" customHeight="1">
      <c r="A8416" s="238" t="str">
        <v>Health and Life Sciences</v>
      </c>
      <c r="B8416" s="238" t="str">
        <v>Health Care</v>
      </c>
      <c r="C8416" s="241" t="str">
        <v>Healthcare Professional Services</v>
      </c>
      <c r="D8416" s="238" t="str">
        <v>RF</v>
      </c>
      <c r="E8416" s="241" t="str">
        <v>Healthcare Professional Services - General</v>
      </c>
      <c r="F8416" s="238" t="str">
        <v>RFX</v>
      </c>
      <c r="G8416" s="238">
        <v>13444</v>
      </c>
      <c r="H8416" s="241" t="str">
        <v>Histology Technologist III</v>
      </c>
      <c r="I8416" s="242" t="str">
        <v>Histology Tech</v>
      </c>
      <c r="J8416" s="238">
        <v>14</v>
      </c>
      <c r="K8416" s="238" t="str">
        <v>Individual Contributor</v>
      </c>
      <c r="L8416" s="243" t="str">
        <v>Prepare and process tissue specimens for microscopic examination by a physician to enable diagnosis and identification of diseases. Manage all steps in tissue processing, including fixing, embedding, cutting, slide mounting, and staining/dying of biopsy, neuropathological, and autopsy tissue sections.</v>
      </c>
      <c r="M8416" s="9" t="s">
        <v>2407</v>
      </c>
    </row>
    <row r="8417" spans="1:13" s="9" customFormat="1" ht="27" customHeight="1">
      <c r="A8417" s="238" t="str">
        <v>Health and Life Sciences</v>
      </c>
      <c r="B8417" s="238" t="str">
        <v>Health Care</v>
      </c>
      <c r="C8417" s="241" t="str">
        <v>Healthcare Professional Services</v>
      </c>
      <c r="D8417" s="238" t="str">
        <v>RF</v>
      </c>
      <c r="E8417" s="241" t="str">
        <v>Healthcare Professional Services - General</v>
      </c>
      <c r="F8417" s="238" t="str">
        <v>RFX</v>
      </c>
      <c r="G8417" s="238">
        <v>14345</v>
      </c>
      <c r="H8417" s="241" t="str">
        <v>Histology Technologist II</v>
      </c>
      <c r="I8417" s="242" t="str">
        <v>Histology Tech</v>
      </c>
      <c r="J8417" s="238">
        <v>13</v>
      </c>
      <c r="K8417" s="238" t="str">
        <v>Individual Contributor</v>
      </c>
      <c r="L8417" s="243" t="str">
        <v>Prepare and process tissue specimens for microscopic examination by a physician to enable diagnosis and identification of diseases. Manage all steps in tissue processing, including fixing, embedding, cutting, slide mounting, and staining/dying of biopsy, neuropathological, and autopsy tissue sections.</v>
      </c>
      <c r="M8417" s="9" t="s">
        <v>2407</v>
      </c>
    </row>
    <row r="8418" spans="1:13" s="9" customFormat="1" ht="27" customHeight="1">
      <c r="A8418" s="238" t="str">
        <v>Health and Life Sciences</v>
      </c>
      <c r="B8418" s="238" t="str">
        <v>Health Care</v>
      </c>
      <c r="C8418" s="241" t="str">
        <v>Healthcare Professional Services</v>
      </c>
      <c r="D8418" s="238" t="str">
        <v>RF</v>
      </c>
      <c r="E8418" s="241" t="str">
        <v>Healthcare Professional Services - General</v>
      </c>
      <c r="F8418" s="238" t="str">
        <v>RFX</v>
      </c>
      <c r="G8418" s="238">
        <v>13443</v>
      </c>
      <c r="H8418" s="241" t="str">
        <v>Histology Technologist I</v>
      </c>
      <c r="I8418" s="242" t="str">
        <v>Histology Tech</v>
      </c>
      <c r="J8418" s="238">
        <v>12</v>
      </c>
      <c r="K8418" s="238" t="str">
        <v>Individual Contributor</v>
      </c>
      <c r="L8418" s="243" t="str">
        <v>Prepare and process tissue specimens for microscopic examination by a physician to enable diagnosis and identification of diseases. Manage all steps in tissue processing, including fixing, embedding, cutting, slide mounting, and staining/dying of biopsy, neuropathological, and autopsy tissue sections.</v>
      </c>
      <c r="M8418" s="9" t="s">
        <v>2407</v>
      </c>
    </row>
    <row r="8419" spans="1:13" s="9" customFormat="1" ht="27" customHeight="1">
      <c r="A8419" s="238" t="str">
        <v>Health and Life Sciences</v>
      </c>
      <c r="B8419" s="238" t="str">
        <v>Health Care</v>
      </c>
      <c r="C8419" s="241" t="str">
        <v>Healthcare Professional Services</v>
      </c>
      <c r="D8419" s="238" t="str">
        <v>RF</v>
      </c>
      <c r="E8419" s="241" t="str">
        <v>Healthcare Professional Services - General</v>
      </c>
      <c r="F8419" s="238" t="str">
        <v>RFX</v>
      </c>
      <c r="G8419" s="238">
        <v>13442</v>
      </c>
      <c r="H8419" s="241" t="str">
        <v>Health Education Instructor III</v>
      </c>
      <c r="I8419" s="242" t="str">
        <v>Community Health Educator; Health Educator; Healthcare Consultant</v>
      </c>
      <c r="J8419" s="238">
        <v>14</v>
      </c>
      <c r="K8419" s="238" t="str">
        <v>Individual Contributor</v>
      </c>
      <c r="L8419" s="243" t="str">
        <v>Facilitate and lead specialized training as part of a health education program. May serve as a content and resource expert in the development of course materials.</v>
      </c>
      <c r="M8419" s="9" t="s">
        <v>2407</v>
      </c>
    </row>
    <row r="8420" spans="1:13" s="9" customFormat="1" ht="27" customHeight="1">
      <c r="A8420" s="238" t="str">
        <v>Health and Life Sciences</v>
      </c>
      <c r="B8420" s="238" t="str">
        <v>Health Care</v>
      </c>
      <c r="C8420" s="241" t="str">
        <v>Healthcare Professional Services</v>
      </c>
      <c r="D8420" s="238" t="str">
        <v>RF</v>
      </c>
      <c r="E8420" s="241" t="str">
        <v>Healthcare Professional Services - General</v>
      </c>
      <c r="F8420" s="238" t="str">
        <v>RFX</v>
      </c>
      <c r="G8420" s="238">
        <v>14344</v>
      </c>
      <c r="H8420" s="241" t="str">
        <v>Health Education Instructor II</v>
      </c>
      <c r="I8420" s="242" t="str">
        <v>Community Health Educator; Health Educator; Healthcare Consultant</v>
      </c>
      <c r="J8420" s="238">
        <v>13</v>
      </c>
      <c r="K8420" s="238" t="str">
        <v>Individual Contributor</v>
      </c>
      <c r="L8420" s="243" t="str">
        <v>Facilitate and lead specialized training as part of a health education program. May serve as a content and resource expert in the development of course materials.</v>
      </c>
      <c r="M8420" s="9" t="s">
        <v>2407</v>
      </c>
    </row>
    <row r="8421" spans="1:13" s="9" customFormat="1" ht="27" customHeight="1">
      <c r="A8421" s="238" t="str">
        <v>Health and Life Sciences</v>
      </c>
      <c r="B8421" s="238" t="str">
        <v>Health Care</v>
      </c>
      <c r="C8421" s="241" t="str">
        <v>Healthcare Professional Services</v>
      </c>
      <c r="D8421" s="238" t="str">
        <v>RF</v>
      </c>
      <c r="E8421" s="241" t="str">
        <v>Healthcare Professional Services - General</v>
      </c>
      <c r="F8421" s="238" t="str">
        <v>RFX</v>
      </c>
      <c r="G8421" s="238">
        <v>13441</v>
      </c>
      <c r="H8421" s="241" t="str">
        <v>Health Education Instructor I</v>
      </c>
      <c r="I8421" s="242" t="str">
        <v>Community Health Educator; Health Educator; Healthcare Consultant</v>
      </c>
      <c r="J8421" s="238">
        <v>12</v>
      </c>
      <c r="K8421" s="238" t="str">
        <v>Individual Contributor</v>
      </c>
      <c r="L8421" s="243" t="str">
        <v>Facilitate and lead specialized training as part of a health education program. May serve as a content and resource expert in the development of course materials.</v>
      </c>
      <c r="M8421" s="9" t="s">
        <v>2407</v>
      </c>
    </row>
    <row r="8422" spans="1:13" s="9" customFormat="1" ht="27" customHeight="1">
      <c r="A8422" s="238" t="str">
        <v>Health and Life Sciences</v>
      </c>
      <c r="B8422" s="238" t="str">
        <v>Health Care</v>
      </c>
      <c r="C8422" s="241" t="str">
        <v>Healthcare Professional Services</v>
      </c>
      <c r="D8422" s="238" t="str">
        <v>RF</v>
      </c>
      <c r="E8422" s="241" t="str">
        <v>Healthcare Professional Services - General</v>
      </c>
      <c r="F8422" s="238" t="str">
        <v>RFX</v>
      </c>
      <c r="G8422" s="238">
        <v>13438</v>
      </c>
      <c r="H8422" s="241" t="str">
        <v>EKG Technician III</v>
      </c>
      <c r="I8422" s="242" t="str">
        <v>Cardiology Technician; Ecg / Ekg Technologist</v>
      </c>
      <c r="J8422" s="238">
        <v>14</v>
      </c>
      <c r="K8422" s="238" t="str">
        <v>Individual Contributor</v>
      </c>
      <c r="L8422" s="243" t="str">
        <v>Record electromotive variations in the heart using electrocardiograph machines to provide data for diagnosis of heart ailments.</v>
      </c>
      <c r="M8422" s="9" t="s">
        <v>2407</v>
      </c>
    </row>
    <row r="8423" spans="1:13" s="9" customFormat="1" ht="27" customHeight="1">
      <c r="A8423" s="238" t="str">
        <v>Health and Life Sciences</v>
      </c>
      <c r="B8423" s="238" t="str">
        <v>Health Care</v>
      </c>
      <c r="C8423" s="241" t="str">
        <v>Healthcare Professional Services</v>
      </c>
      <c r="D8423" s="238" t="str">
        <v>RF</v>
      </c>
      <c r="E8423" s="241" t="str">
        <v>Healthcare Professional Services - General</v>
      </c>
      <c r="F8423" s="238" t="str">
        <v>RFX</v>
      </c>
      <c r="G8423" s="238">
        <v>14341</v>
      </c>
      <c r="H8423" s="241" t="str">
        <v>EKG Technician II</v>
      </c>
      <c r="I8423" s="242" t="str">
        <v>Cardiology Technician; Ecg / Ekg Technologist</v>
      </c>
      <c r="J8423" s="238">
        <v>13</v>
      </c>
      <c r="K8423" s="238" t="str">
        <v>Individual Contributor</v>
      </c>
      <c r="L8423" s="243" t="str">
        <v>Record electromotive variations in the heart using electrocardiograph machines to provide data for diagnosis of heart ailments.</v>
      </c>
      <c r="M8423" s="9" t="s">
        <v>2407</v>
      </c>
    </row>
    <row r="8424" spans="1:13" s="9" customFormat="1" ht="27" customHeight="1">
      <c r="A8424" s="238" t="str">
        <v>Health and Life Sciences</v>
      </c>
      <c r="B8424" s="238" t="str">
        <v>Health Care</v>
      </c>
      <c r="C8424" s="241" t="str">
        <v>Healthcare Professional Services</v>
      </c>
      <c r="D8424" s="238" t="str">
        <v>RF</v>
      </c>
      <c r="E8424" s="241" t="str">
        <v>Healthcare Professional Services - General</v>
      </c>
      <c r="F8424" s="238" t="str">
        <v>RFX</v>
      </c>
      <c r="G8424" s="238">
        <v>13437</v>
      </c>
      <c r="H8424" s="241" t="str">
        <v>EKG Technician I</v>
      </c>
      <c r="I8424" s="242" t="str">
        <v>Cardiology Technician; Ecg / Ekg Technologist</v>
      </c>
      <c r="J8424" s="238">
        <v>12</v>
      </c>
      <c r="K8424" s="238" t="str">
        <v>Individual Contributor</v>
      </c>
      <c r="L8424" s="243" t="str">
        <v>Record electromotive variations in the heart using electrocardiograph machines to provide data for diagnosis of heart ailments.</v>
      </c>
      <c r="M8424" s="9" t="s">
        <v>2407</v>
      </c>
    </row>
    <row r="8425" spans="1:13" s="9" customFormat="1" ht="27" customHeight="1">
      <c r="A8425" s="238" t="str">
        <v>Health and Life Sciences</v>
      </c>
      <c r="B8425" s="238" t="str">
        <v>Health Care</v>
      </c>
      <c r="C8425" s="241" t="str">
        <v>Healthcare Professional Services</v>
      </c>
      <c r="D8425" s="238" t="str">
        <v>RF</v>
      </c>
      <c r="E8425" s="241" t="str">
        <v>Healthcare Professional Services - General</v>
      </c>
      <c r="F8425" s="238" t="str">
        <v>RFX</v>
      </c>
      <c r="G8425" s="238">
        <v>13436</v>
      </c>
      <c r="H8425" s="241" t="str">
        <v>EEG Technician III</v>
      </c>
      <c r="I8425" s="242" t="str">
        <v>Eeg Tech</v>
      </c>
      <c r="J8425" s="238">
        <v>14</v>
      </c>
      <c r="K8425" s="238" t="str">
        <v>Individual Contributor</v>
      </c>
      <c r="L8425" s="243" t="str">
        <v>Measure impulse frequencies and differences in electrical potential from the brain (using an electroencephalograph) for use in diagnosis of brain disorders.</v>
      </c>
      <c r="M8425" s="9" t="s">
        <v>2407</v>
      </c>
    </row>
    <row r="8426" spans="1:13" s="9" customFormat="1" ht="27" customHeight="1">
      <c r="A8426" s="238" t="str">
        <v>Health and Life Sciences</v>
      </c>
      <c r="B8426" s="238" t="str">
        <v>Health Care</v>
      </c>
      <c r="C8426" s="241" t="str">
        <v>Healthcare Professional Services</v>
      </c>
      <c r="D8426" s="238" t="str">
        <v>RF</v>
      </c>
      <c r="E8426" s="241" t="str">
        <v>Healthcare Professional Services - General</v>
      </c>
      <c r="F8426" s="238" t="str">
        <v>RFX</v>
      </c>
      <c r="G8426" s="238">
        <v>14340</v>
      </c>
      <c r="H8426" s="241" t="str">
        <v>EEG Technician II</v>
      </c>
      <c r="I8426" s="242" t="str">
        <v>Eeg Tech</v>
      </c>
      <c r="J8426" s="238">
        <v>13</v>
      </c>
      <c r="K8426" s="238" t="str">
        <v>Individual Contributor</v>
      </c>
      <c r="L8426" s="243" t="str">
        <v>Measure impulse frequencies and differences in electrical potential from the brain (using an electroencephalograph) for use in diagnosis of brain disorders.</v>
      </c>
      <c r="M8426" s="9" t="s">
        <v>2407</v>
      </c>
    </row>
    <row r="8427" spans="1:13" s="9" customFormat="1" ht="27" customHeight="1">
      <c r="A8427" s="238" t="str">
        <v>Health and Life Sciences</v>
      </c>
      <c r="B8427" s="238" t="str">
        <v>Health Care</v>
      </c>
      <c r="C8427" s="241" t="str">
        <v>Healthcare Professional Services</v>
      </c>
      <c r="D8427" s="238" t="str">
        <v>RF</v>
      </c>
      <c r="E8427" s="241" t="str">
        <v>Healthcare Professional Services - General</v>
      </c>
      <c r="F8427" s="238" t="str">
        <v>RFX</v>
      </c>
      <c r="G8427" s="238">
        <v>13435</v>
      </c>
      <c r="H8427" s="241" t="str">
        <v>EEG Technician I</v>
      </c>
      <c r="I8427" s="242" t="str">
        <v>Eeg Tech</v>
      </c>
      <c r="J8427" s="238">
        <v>12</v>
      </c>
      <c r="K8427" s="238" t="str">
        <v>Individual Contributor</v>
      </c>
      <c r="L8427" s="243" t="str">
        <v>Measure impulse frequencies and differences in electrical potential from the brain (using an electroencephalograph) for use in diagnosis of brain disorders.</v>
      </c>
      <c r="M8427" s="9" t="s">
        <v>2407</v>
      </c>
    </row>
    <row r="8428" spans="1:13" s="9" customFormat="1" ht="27" customHeight="1">
      <c r="A8428" s="238" t="str">
        <v>Health and Life Sciences</v>
      </c>
      <c r="B8428" s="238" t="str">
        <v>Health Care</v>
      </c>
      <c r="C8428" s="241" t="str">
        <v>Healthcare Professional Services</v>
      </c>
      <c r="D8428" s="238" t="str">
        <v>RF</v>
      </c>
      <c r="E8428" s="241" t="str">
        <v>Healthcare Professional Services - General</v>
      </c>
      <c r="F8428" s="238" t="str">
        <v>RFX</v>
      </c>
      <c r="G8428" s="238">
        <v>13418</v>
      </c>
      <c r="H8428" s="241" t="str">
        <v>Anesthesia Technician III</v>
      </c>
      <c r="I8428" s="242" t="str">
        <v>Anesthesiologist Assistant</v>
      </c>
      <c r="J8428" s="238">
        <v>14</v>
      </c>
      <c r="K8428" s="238" t="str">
        <v>Individual Contributor</v>
      </c>
      <c r="L8428" s="243" t="str">
        <v>Assemble, set up, and troubleshoot all anesthesia equipment, including anesthesia machines and ventilators. Provide routine and emergency services for anesthesiologists. Work under direct supervision.</v>
      </c>
      <c r="M8428" s="9" t="s">
        <v>2407</v>
      </c>
    </row>
    <row r="8429" spans="1:13" s="9" customFormat="1" ht="27" customHeight="1">
      <c r="A8429" s="238" t="str">
        <v>Health and Life Sciences</v>
      </c>
      <c r="B8429" s="238" t="str">
        <v>Health Care</v>
      </c>
      <c r="C8429" s="241" t="str">
        <v>Healthcare Professional Services</v>
      </c>
      <c r="D8429" s="238" t="str">
        <v>RF</v>
      </c>
      <c r="E8429" s="241" t="str">
        <v>Healthcare Professional Services - General</v>
      </c>
      <c r="F8429" s="238" t="str">
        <v>RFX</v>
      </c>
      <c r="G8429" s="238">
        <v>14343</v>
      </c>
      <c r="H8429" s="241" t="str">
        <v>Anesthesia Technician II</v>
      </c>
      <c r="I8429" s="242" t="str">
        <v>Anesthesiologist Assistant</v>
      </c>
      <c r="J8429" s="238">
        <v>13</v>
      </c>
      <c r="K8429" s="238" t="str">
        <v>Individual Contributor</v>
      </c>
      <c r="L8429" s="243" t="str">
        <v>Assemble, set up, and troubleshoot all anesthesia equipment, including anesthesia machines and ventilators. Provide routine and emergency services for anesthesiologists. Work under direct supervision.</v>
      </c>
      <c r="M8429" s="9" t="s">
        <v>2407</v>
      </c>
    </row>
    <row r="8430" spans="1:13" s="9" customFormat="1" ht="27" customHeight="1">
      <c r="A8430" s="238" t="str">
        <v>Health and Life Sciences</v>
      </c>
      <c r="B8430" s="238" t="str">
        <v>Health Care</v>
      </c>
      <c r="C8430" s="241" t="str">
        <v>Healthcare Professional Services</v>
      </c>
      <c r="D8430" s="238" t="str">
        <v>RF</v>
      </c>
      <c r="E8430" s="241" t="str">
        <v>Healthcare Professional Services - General</v>
      </c>
      <c r="F8430" s="238" t="str">
        <v>RFX</v>
      </c>
      <c r="G8430" s="238">
        <v>13417</v>
      </c>
      <c r="H8430" s="241" t="str">
        <v>Anesthesia Technician I</v>
      </c>
      <c r="I8430" s="242" t="str">
        <v>Anesthesiologist Assistant</v>
      </c>
      <c r="J8430" s="238">
        <v>12</v>
      </c>
      <c r="K8430" s="238" t="str">
        <v>Individual Contributor</v>
      </c>
      <c r="L8430" s="243" t="str">
        <v>Assemble, set up, and troubleshoot all anesthesia equipment, including anesthesia machines and ventilators. Provide routine and emergency services for anesthesiologists. Work under direct supervision.</v>
      </c>
      <c r="M8430" s="9" t="s">
        <v>2407</v>
      </c>
    </row>
    <row r="8431" spans="1:13" s="9" customFormat="1" ht="27" customHeight="1">
      <c r="A8431" s="238" t="str">
        <v>Health and Life Sciences</v>
      </c>
      <c r="B8431" s="238" t="str">
        <v>Health Care</v>
      </c>
      <c r="C8431" s="241" t="str">
        <v>Healthcare Professional Services</v>
      </c>
      <c r="D8431" s="238" t="str">
        <v>RF</v>
      </c>
      <c r="E8431" s="241" t="str">
        <v>Healthcare Professional Services - General</v>
      </c>
      <c r="F8431" s="238" t="str">
        <v>RFX</v>
      </c>
      <c r="G8431" s="238">
        <v>13475</v>
      </c>
      <c r="H8431" s="241" t="str">
        <v>Patient Care Technician III</v>
      </c>
      <c r="I8431" s="242" t="str">
        <v>Advanced Care Technician; Care Team Specialist; Care Worker; Clinical Care Tech; Clinical Care Technician; Critical Care Technician; Eye Care Technician; Hyperbaric Tech; Ob Technician; Patient Care Associate; Patient Care Tech</v>
      </c>
      <c r="J8431" s="238">
        <v>13</v>
      </c>
      <c r="K8431" s="238" t="str">
        <v>Individual Contributor</v>
      </c>
      <c r="L8431" s="243" t="str">
        <v>Provide basic clinical and nonclinical support to patients. May assist with the admission and discharge of patients, patient care, maintaining records, restocking supplies, and maintaining equipment. Work under the supervision of a registered nurse.</v>
      </c>
      <c r="M8431" s="9" t="s">
        <v>2407</v>
      </c>
    </row>
    <row r="8432" spans="1:13" s="9" customFormat="1" ht="27" customHeight="1">
      <c r="A8432" s="238" t="str">
        <v>Health and Life Sciences</v>
      </c>
      <c r="B8432" s="238" t="str">
        <v>Health Care</v>
      </c>
      <c r="C8432" s="241" t="str">
        <v>Healthcare Professional Services</v>
      </c>
      <c r="D8432" s="238" t="str">
        <v>RF</v>
      </c>
      <c r="E8432" s="241" t="str">
        <v>Healthcare Professional Services - General</v>
      </c>
      <c r="F8432" s="238" t="str">
        <v>RFX</v>
      </c>
      <c r="G8432" s="238">
        <v>14348</v>
      </c>
      <c r="H8432" s="241" t="str">
        <v>Patient Care Technician II</v>
      </c>
      <c r="I8432" s="242" t="str">
        <v>Advanced Care Technician; Care Team Specialist; Care Worker; Clinical Care Tech; Clinical Care Technician; Critical Care Technician; Eye Care Technician; Hyperbaric Tech; Ob Technician; Patient Care Associate; Patient Care Tech</v>
      </c>
      <c r="J8432" s="238">
        <v>12</v>
      </c>
      <c r="K8432" s="238" t="str">
        <v>Individual Contributor</v>
      </c>
      <c r="L8432" s="243" t="str">
        <v>Provide basic clinical and nonclinical support to patients. May assist with the admission and discharge of patients, patient care, maintaining records, restocking supplies, and maintaining equipment. Work under the supervision of a registered nurse.</v>
      </c>
      <c r="M8432" s="9" t="s">
        <v>2407</v>
      </c>
    </row>
    <row r="8433" spans="1:13" s="9" customFormat="1" ht="27" customHeight="1">
      <c r="A8433" s="238" t="str">
        <v>Health and Life Sciences</v>
      </c>
      <c r="B8433" s="238" t="str">
        <v>Health Care</v>
      </c>
      <c r="C8433" s="241" t="str">
        <v>Healthcare Professional Services</v>
      </c>
      <c r="D8433" s="238" t="str">
        <v>RF</v>
      </c>
      <c r="E8433" s="241" t="str">
        <v>Healthcare Professional Services - General</v>
      </c>
      <c r="F8433" s="238" t="str">
        <v>RFX</v>
      </c>
      <c r="G8433" s="238">
        <v>13474</v>
      </c>
      <c r="H8433" s="241" t="str">
        <v>Patient Care Technician I</v>
      </c>
      <c r="I8433" s="242" t="str">
        <v>Advanced Care Technician; Care Team Specialist; Care Worker; Clinical Care Tech; Clinical Care Technician; Critical Care Technician; Eye Care Technician; Hyperbaric Tech; Ob Technician; Patient Care Associate; Patient Care Tech</v>
      </c>
      <c r="J8433" s="238">
        <v>11</v>
      </c>
      <c r="K8433" s="238" t="str">
        <v>Individual Contributor</v>
      </c>
      <c r="L8433" s="243" t="str">
        <v>Provide basic clinical and nonclinical support to patients. May assist with the admission and discharge of patients, patient care, maintaining records, restocking supplies, and maintaining equipment. Work under the supervision of a registered nurse.</v>
      </c>
      <c r="M8433" s="9" t="s">
        <v>2407</v>
      </c>
    </row>
    <row r="8434" spans="1:13" s="9" customFormat="1" ht="27" customHeight="1">
      <c r="A8434" s="238" t="str">
        <v>Health and Life Sciences</v>
      </c>
      <c r="B8434" s="238" t="str">
        <v>Health Care</v>
      </c>
      <c r="C8434" s="241" t="str">
        <v>Healthcare Professional Services</v>
      </c>
      <c r="D8434" s="238" t="str">
        <v>RF</v>
      </c>
      <c r="E8434" s="241" t="str">
        <v>Healthcare Professional Services - General</v>
      </c>
      <c r="F8434" s="238" t="str">
        <v>RFX</v>
      </c>
      <c r="G8434" s="238">
        <v>13440</v>
      </c>
      <c r="H8434" s="241" t="str">
        <v>Emergency Services Technician III</v>
      </c>
      <c r="I8434" s="242" t="str">
        <v>Ed Technician; Emergency Room Technician; Trauma Tech; Urgent Care Technician</v>
      </c>
      <c r="J8434" s="238">
        <v>13</v>
      </c>
      <c r="K8434" s="238" t="str">
        <v>Individual Contributor</v>
      </c>
      <c r="L8434" s="243" t="str">
        <v>Support emergency department by performing basic emergency medical procedures as directed. Under supervision, assist nurses and physicians in the performance of their functions.</v>
      </c>
      <c r="M8434" s="9" t="s">
        <v>2407</v>
      </c>
    </row>
    <row r="8435" spans="1:13" s="9" customFormat="1" ht="27" customHeight="1">
      <c r="A8435" s="238" t="str">
        <v>Health and Life Sciences</v>
      </c>
      <c r="B8435" s="238" t="str">
        <v>Health Care</v>
      </c>
      <c r="C8435" s="241" t="str">
        <v>Healthcare Professional Services</v>
      </c>
      <c r="D8435" s="238" t="str">
        <v>RF</v>
      </c>
      <c r="E8435" s="241" t="str">
        <v>Healthcare Professional Services - General</v>
      </c>
      <c r="F8435" s="238" t="str">
        <v>RFX</v>
      </c>
      <c r="G8435" s="238">
        <v>14347</v>
      </c>
      <c r="H8435" s="241" t="str">
        <v>Emergency Services Technician II</v>
      </c>
      <c r="I8435" s="242" t="str">
        <v>Ed Technician; Emergency Room Technician; Trauma Tech; Urgent Care Technician</v>
      </c>
      <c r="J8435" s="238">
        <v>12</v>
      </c>
      <c r="K8435" s="238" t="str">
        <v>Individual Contributor</v>
      </c>
      <c r="L8435" s="243" t="str">
        <v>Support emergency department by performing basic emergency medical procedures as directed. Under supervision, assist nurses and physicians in the performance of their functions.</v>
      </c>
      <c r="M8435" s="9" t="s">
        <v>2407</v>
      </c>
    </row>
    <row r="8436" spans="1:13" s="9" customFormat="1" ht="27" customHeight="1">
      <c r="A8436" s="238" t="str">
        <v>Health and Life Sciences</v>
      </c>
      <c r="B8436" s="238" t="str">
        <v>Health Care</v>
      </c>
      <c r="C8436" s="241" t="str">
        <v>Healthcare Professional Services</v>
      </c>
      <c r="D8436" s="238" t="str">
        <v>RF</v>
      </c>
      <c r="E8436" s="241" t="str">
        <v>Healthcare Professional Services - General</v>
      </c>
      <c r="F8436" s="238" t="str">
        <v>RFX</v>
      </c>
      <c r="G8436" s="238">
        <v>13439</v>
      </c>
      <c r="H8436" s="241" t="str">
        <v>Emergency Services Technician I</v>
      </c>
      <c r="I8436" s="242" t="str">
        <v>Ed Technician; Emergency Room Technician; Trauma Tech; Urgent Care Technician</v>
      </c>
      <c r="J8436" s="238">
        <v>11</v>
      </c>
      <c r="K8436" s="238" t="str">
        <v>Individual Contributor</v>
      </c>
      <c r="L8436" s="243" t="str">
        <v>Support emergency department by performing basic emergency medical procedures as directed. Under supervision, assist nurses and physicians in the performance of their functions.</v>
      </c>
      <c r="M8436" s="9" t="s">
        <v>2407</v>
      </c>
    </row>
    <row r="8437" spans="1:13" s="9" customFormat="1" ht="27" customHeight="1">
      <c r="A8437" s="238" t="str">
        <v>Health and Life Sciences</v>
      </c>
      <c r="B8437" s="238" t="str">
        <v>Health Care</v>
      </c>
      <c r="C8437" s="241" t="str">
        <v>Healthcare Professional Services</v>
      </c>
      <c r="D8437" s="238" t="str">
        <v>RF</v>
      </c>
      <c r="E8437" s="241" t="str">
        <v>Healthcare Professional Services - General</v>
      </c>
      <c r="F8437" s="238" t="str">
        <v>RFX</v>
      </c>
      <c r="G8437" s="238">
        <v>13428</v>
      </c>
      <c r="H8437" s="241" t="str">
        <v>Central Service Technician III</v>
      </c>
      <c r="I8437" s="242" t="str">
        <v>Instrument Sterilization Tech; Sterilization Assistant; Sterilization Tech</v>
      </c>
      <c r="J8437" s="238">
        <v>13</v>
      </c>
      <c r="K8437" s="238" t="str">
        <v>Individual Contributor</v>
      </c>
      <c r="L8437" s="243" t="str">
        <v>Prepare, process, store, and issue sterile/other medical supplies and special technical equipment to facility departments, under general supervision.</v>
      </c>
      <c r="M8437" s="9" t="s">
        <v>2407</v>
      </c>
    </row>
    <row r="8438" spans="1:13" s="9" customFormat="1" ht="27" customHeight="1">
      <c r="A8438" s="238" t="str">
        <v>Health and Life Sciences</v>
      </c>
      <c r="B8438" s="238" t="str">
        <v>Health Care</v>
      </c>
      <c r="C8438" s="241" t="str">
        <v>Healthcare Professional Services</v>
      </c>
      <c r="D8438" s="238" t="str">
        <v>RF</v>
      </c>
      <c r="E8438" s="241" t="str">
        <v>Healthcare Professional Services - General</v>
      </c>
      <c r="F8438" s="238" t="str">
        <v>RFX</v>
      </c>
      <c r="G8438" s="238">
        <v>14346</v>
      </c>
      <c r="H8438" s="241" t="str">
        <v>Central Service Technician II</v>
      </c>
      <c r="I8438" s="242" t="str">
        <v>Instrument Sterilization Tech; Sterilization Assistant; Sterilization Tech</v>
      </c>
      <c r="J8438" s="238">
        <v>12</v>
      </c>
      <c r="K8438" s="238" t="str">
        <v>Individual Contributor</v>
      </c>
      <c r="L8438" s="243" t="str">
        <v>Prepare, process, store, and issue sterile/other medical supplies and special technical equipment to facility departments, under general supervision.</v>
      </c>
      <c r="M8438" s="9" t="s">
        <v>2407</v>
      </c>
    </row>
    <row r="8439" spans="1:13" s="9" customFormat="1" ht="27" customHeight="1">
      <c r="A8439" s="238" t="str">
        <v>Health and Life Sciences</v>
      </c>
      <c r="B8439" s="238" t="str">
        <v>Health Care</v>
      </c>
      <c r="C8439" s="241" t="str">
        <v>Healthcare Professional Services</v>
      </c>
      <c r="D8439" s="238" t="str">
        <v>RF</v>
      </c>
      <c r="E8439" s="241" t="str">
        <v>Healthcare Professional Services - General</v>
      </c>
      <c r="F8439" s="238" t="str">
        <v>RFX</v>
      </c>
      <c r="G8439" s="238">
        <v>13427</v>
      </c>
      <c r="H8439" s="241" t="str">
        <v>Central Service Technician I</v>
      </c>
      <c r="I8439" s="242" t="str">
        <v>Instrument Sterilization Tech; Sterilization Assistant; Sterilization Tech</v>
      </c>
      <c r="J8439" s="238">
        <v>11</v>
      </c>
      <c r="K8439" s="238" t="str">
        <v>Individual Contributor</v>
      </c>
      <c r="L8439" s="243" t="str">
        <v>Prepare, process, store, and issue sterile/other medical supplies and special technical equipment to facility departments, under general supervision.</v>
      </c>
      <c r="M8439" s="9" t="s">
        <v>2407</v>
      </c>
    </row>
    <row r="8440" spans="1:13" s="9" customFormat="1" ht="27" customHeight="1">
      <c r="A8440" s="238" t="str">
        <v>Health and Life Sciences</v>
      </c>
      <c r="B8440" s="238" t="str">
        <v>Health Care</v>
      </c>
      <c r="C8440" s="241" t="str">
        <v>Healthcare Professional Services</v>
      </c>
      <c r="D8440" s="238" t="str">
        <v>RF</v>
      </c>
      <c r="E8440" s="241" t="str">
        <v>Healthcare Professional Services - General</v>
      </c>
      <c r="F8440" s="238" t="str">
        <v>RFX</v>
      </c>
      <c r="G8440" s="238">
        <v>22974</v>
      </c>
      <c r="H8440" s="241" t="str">
        <v>Endoscopy Technician IV</v>
      </c>
      <c r="I8440" s="242" t="str">
        <v>-</v>
      </c>
      <c r="J8440" s="238">
        <v>13</v>
      </c>
      <c r="K8440" s="238" t="str">
        <v>Individual Contributor</v>
      </c>
      <c r="L8440" s="243" t="str">
        <v>Maintain a sterile field to provide support for physicians and nurses during endoscopy procedures. Prepare and maintain instruments and equipment. May obtain specimens.</v>
      </c>
      <c r="M8440" s="9" t="s">
        <v>2407</v>
      </c>
    </row>
    <row r="8441" spans="1:13" s="9" customFormat="1" ht="27" customHeight="1">
      <c r="A8441" s="238" t="str">
        <v>Health and Life Sciences</v>
      </c>
      <c r="B8441" s="238" t="str">
        <v>Health Care</v>
      </c>
      <c r="C8441" s="241" t="str">
        <v>Healthcare Professional Services</v>
      </c>
      <c r="D8441" s="238" t="str">
        <v>RF</v>
      </c>
      <c r="E8441" s="241" t="str">
        <v>Healthcare Professional Services - General</v>
      </c>
      <c r="F8441" s="238" t="str">
        <v>RFX</v>
      </c>
      <c r="G8441" s="238">
        <v>22975</v>
      </c>
      <c r="H8441" s="241" t="str">
        <v>Endoscopy Technician III</v>
      </c>
      <c r="I8441" s="242" t="str">
        <v>-</v>
      </c>
      <c r="J8441" s="238">
        <v>12</v>
      </c>
      <c r="K8441" s="238" t="str">
        <v>Individual Contributor</v>
      </c>
      <c r="L8441" s="243" t="str">
        <v>Maintain a sterile field to provide support for physicians and nurses during endoscopy procedures. Prepare and maintain instruments and equipment. May obtain specimens.</v>
      </c>
      <c r="M8441" s="9" t="s">
        <v>2407</v>
      </c>
    </row>
    <row r="8442" spans="1:13" s="9" customFormat="1" ht="27" customHeight="1">
      <c r="A8442" s="238" t="str">
        <v>Health and Life Sciences</v>
      </c>
      <c r="B8442" s="238" t="str">
        <v>Health Care</v>
      </c>
      <c r="C8442" s="241" t="str">
        <v>Healthcare Professional Services</v>
      </c>
      <c r="D8442" s="238" t="str">
        <v>RF</v>
      </c>
      <c r="E8442" s="241" t="str">
        <v>Healthcare Professional Services - General</v>
      </c>
      <c r="F8442" s="238" t="str">
        <v>RFX</v>
      </c>
      <c r="G8442" s="238">
        <v>22976</v>
      </c>
      <c r="H8442" s="241" t="str">
        <v>Endoscopy Technician II</v>
      </c>
      <c r="I8442" s="242" t="str">
        <v>-</v>
      </c>
      <c r="J8442" s="238">
        <v>11</v>
      </c>
      <c r="K8442" s="238" t="str">
        <v>Individual Contributor</v>
      </c>
      <c r="L8442" s="243" t="str">
        <v>Maintain a sterile field to provide support for physicians and nurses during endoscopy procedures. Prepare and maintain instruments and equipment. May obtain specimens.</v>
      </c>
      <c r="M8442" s="9" t="s">
        <v>2407</v>
      </c>
    </row>
    <row r="8443" spans="1:13" s="9" customFormat="1" ht="27" customHeight="1">
      <c r="A8443" s="238" t="str">
        <v>Health and Life Sciences</v>
      </c>
      <c r="B8443" s="238" t="str">
        <v>Health Care</v>
      </c>
      <c r="C8443" s="241" t="str">
        <v>Healthcare Professional Services</v>
      </c>
      <c r="D8443" s="238" t="str">
        <v>RF</v>
      </c>
      <c r="E8443" s="241" t="str">
        <v>Healthcare Professional Services - General</v>
      </c>
      <c r="F8443" s="238" t="str">
        <v>RFX</v>
      </c>
      <c r="G8443" s="238">
        <v>22977</v>
      </c>
      <c r="H8443" s="241" t="str">
        <v>Endoscopy Technician I</v>
      </c>
      <c r="I8443" s="242" t="str">
        <v>-</v>
      </c>
      <c r="J8443" s="238">
        <v>10</v>
      </c>
      <c r="K8443" s="238" t="str">
        <v>Individual Contributor</v>
      </c>
      <c r="L8443" s="243" t="str">
        <v>Maintain a sterile field to provide support for physicians and nurses during endoscopy procedures. Prepare and maintain instruments and equipment. May obtain specimens.</v>
      </c>
      <c r="M8443" s="9" t="s">
        <v>2407</v>
      </c>
    </row>
    <row r="8444" spans="1:13" s="9" customFormat="1" ht="27" customHeight="1">
      <c r="A8444" s="238" t="str">
        <v>Health and Life Sciences</v>
      </c>
      <c r="B8444" s="238" t="str">
        <v>Health Care</v>
      </c>
      <c r="C8444" s="241" t="str">
        <v>Healthcare Professional Services</v>
      </c>
      <c r="D8444" s="238" t="str">
        <v>RF</v>
      </c>
      <c r="E8444" s="241" t="str">
        <v>Healthcare Professional Services - General</v>
      </c>
      <c r="F8444" s="238" t="str">
        <v>RFX</v>
      </c>
      <c r="G8444" s="238">
        <v>13493</v>
      </c>
      <c r="H8444" s="241" t="str">
        <v>Tumor Registrar III</v>
      </c>
      <c r="I8444" s="242" t="str">
        <v>-</v>
      </c>
      <c r="J8444" s="238">
        <v>12</v>
      </c>
      <c r="K8444" s="238" t="str">
        <v>Individual Contributor</v>
      </c>
      <c r="L8444" s="243" t="str">
        <v>Identify, register, and maintain records of all cancer patients with a diagnosis of malignancy and other diagnoses as designated by medical authorities.</v>
      </c>
      <c r="M8444" s="9" t="s">
        <v>2407</v>
      </c>
    </row>
    <row r="8445" spans="1:13" s="9" customFormat="1" ht="27" customHeight="1">
      <c r="A8445" s="238" t="str">
        <v>Health and Life Sciences</v>
      </c>
      <c r="B8445" s="238" t="str">
        <v>Health Care</v>
      </c>
      <c r="C8445" s="241" t="str">
        <v>Healthcare Professional Services</v>
      </c>
      <c r="D8445" s="238" t="str">
        <v>RF</v>
      </c>
      <c r="E8445" s="241" t="str">
        <v>Healthcare Professional Services - General</v>
      </c>
      <c r="F8445" s="238" t="str">
        <v>RFX</v>
      </c>
      <c r="G8445" s="238">
        <v>14349</v>
      </c>
      <c r="H8445" s="241" t="str">
        <v>Tumor Registrar II</v>
      </c>
      <c r="I8445" s="242" t="str">
        <v>-</v>
      </c>
      <c r="J8445" s="238">
        <v>11</v>
      </c>
      <c r="K8445" s="238" t="str">
        <v>Individual Contributor</v>
      </c>
      <c r="L8445" s="243" t="str">
        <v>Identify, register, and maintain records of all cancer patients with a diagnosis of malignancy and other diagnoses as designated by medical authorities.</v>
      </c>
      <c r="M8445" s="9" t="s">
        <v>2407</v>
      </c>
    </row>
    <row r="8446" spans="1:13" s="9" customFormat="1" ht="27" customHeight="1">
      <c r="A8446" s="238" t="str">
        <v>Health and Life Sciences</v>
      </c>
      <c r="B8446" s="238" t="str">
        <v>Health Care</v>
      </c>
      <c r="C8446" s="241" t="str">
        <v>Healthcare Professional Services</v>
      </c>
      <c r="D8446" s="238" t="str">
        <v>RF</v>
      </c>
      <c r="E8446" s="241" t="str">
        <v>Healthcare Professional Services - General</v>
      </c>
      <c r="F8446" s="238" t="str">
        <v>RFX</v>
      </c>
      <c r="G8446" s="238">
        <v>13492</v>
      </c>
      <c r="H8446" s="241" t="str">
        <v>Tumor Registrar I</v>
      </c>
      <c r="I8446" s="242" t="str">
        <v>-</v>
      </c>
      <c r="J8446" s="238">
        <v>10</v>
      </c>
      <c r="K8446" s="238" t="str">
        <v>Individual Contributor</v>
      </c>
      <c r="L8446" s="243" t="str">
        <v>Identify, register, and maintain records of all cancer patients with a diagnosis of malignancy and other diagnoses as designated by medical authorities.</v>
      </c>
      <c r="M8446" s="9" t="s">
        <v>2407</v>
      </c>
    </row>
    <row r="8447" spans="1:13" s="9" customFormat="1" ht="27" customHeight="1">
      <c r="A8447" s="238" t="str">
        <v>Health and Life Sciences</v>
      </c>
      <c r="B8447" s="238" t="str">
        <v>Health Care</v>
      </c>
      <c r="C8447" s="241" t="str">
        <v>Healthcare Professional Services</v>
      </c>
      <c r="D8447" s="238" t="str">
        <v>RF</v>
      </c>
      <c r="E8447" s="241" t="str">
        <v>Healthcare Professional Services - General</v>
      </c>
      <c r="F8447" s="238" t="str">
        <v>RFX</v>
      </c>
      <c r="G8447" s="238">
        <v>13479</v>
      </c>
      <c r="H8447" s="241" t="str">
        <v>Phlebotomist III</v>
      </c>
      <c r="I8447" s="242" t="str">
        <v>-</v>
      </c>
      <c r="J8447" s="238">
        <v>12</v>
      </c>
      <c r="K8447" s="238" t="str">
        <v>Individual Contributor</v>
      </c>
      <c r="L8447" s="243" t="str">
        <v>Perform blood draws and transfusions on blood donors and patients. Prepare patients before drawing blood, which includes explaining blood draw procedures.</v>
      </c>
      <c r="M8447" s="9" t="s">
        <v>2407</v>
      </c>
    </row>
    <row r="8448" spans="1:13" s="9" customFormat="1" ht="27" customHeight="1">
      <c r="A8448" s="238" t="str">
        <v>Health and Life Sciences</v>
      </c>
      <c r="B8448" s="238" t="str">
        <v>Health Care</v>
      </c>
      <c r="C8448" s="241" t="str">
        <v>Healthcare Professional Services</v>
      </c>
      <c r="D8448" s="238" t="str">
        <v>RF</v>
      </c>
      <c r="E8448" s="241" t="str">
        <v>Healthcare Professional Services - General</v>
      </c>
      <c r="F8448" s="238" t="str">
        <v>RFX</v>
      </c>
      <c r="G8448" s="238">
        <v>14351</v>
      </c>
      <c r="H8448" s="241" t="str">
        <v>Phlebotomist II</v>
      </c>
      <c r="I8448" s="242" t="str">
        <v>-</v>
      </c>
      <c r="J8448" s="238">
        <v>11</v>
      </c>
      <c r="K8448" s="238" t="str">
        <v>Individual Contributor</v>
      </c>
      <c r="L8448" s="243" t="str">
        <v>Perform blood draws and transfusions on blood donors and patients. Prepare patients before drawing blood, which includes explaining blood draw procedures.</v>
      </c>
      <c r="M8448" s="9" t="s">
        <v>2407</v>
      </c>
    </row>
    <row r="8449" spans="1:13" s="9" customFormat="1" ht="27" customHeight="1">
      <c r="A8449" s="238" t="str">
        <v>Health and Life Sciences</v>
      </c>
      <c r="B8449" s="238" t="str">
        <v>Health Care</v>
      </c>
      <c r="C8449" s="241" t="str">
        <v>Healthcare Professional Services</v>
      </c>
      <c r="D8449" s="238" t="str">
        <v>RF</v>
      </c>
      <c r="E8449" s="241" t="str">
        <v>Healthcare Professional Services - General</v>
      </c>
      <c r="F8449" s="238" t="str">
        <v>RFX</v>
      </c>
      <c r="G8449" s="238">
        <v>13478</v>
      </c>
      <c r="H8449" s="241" t="str">
        <v>Phlebotomist I</v>
      </c>
      <c r="I8449" s="242" t="str">
        <v>-</v>
      </c>
      <c r="J8449" s="238">
        <v>10</v>
      </c>
      <c r="K8449" s="238" t="str">
        <v>Individual Contributor</v>
      </c>
      <c r="L8449" s="243" t="str">
        <v>Perform blood draws and transfusions on blood donors and patients. Prepare patients before drawing blood, which includes explaining blood draw procedures.</v>
      </c>
      <c r="M8449" s="9" t="s">
        <v>2407</v>
      </c>
    </row>
    <row r="8450" spans="1:13" s="9" customFormat="1" ht="27" customHeight="1">
      <c r="A8450" s="238" t="str">
        <v>Health and Life Sciences</v>
      </c>
      <c r="B8450" s="238" t="str">
        <v>Health Care</v>
      </c>
      <c r="C8450" s="241" t="str">
        <v>Healthcare Professional Services</v>
      </c>
      <c r="D8450" s="238" t="str">
        <v>RF</v>
      </c>
      <c r="E8450" s="241" t="str">
        <v>Healthcare Professional Services - General</v>
      </c>
      <c r="F8450" s="238" t="str">
        <v>RFX</v>
      </c>
      <c r="G8450" s="238">
        <v>13422</v>
      </c>
      <c r="H8450" s="241" t="str">
        <v>Basic Patient Care Support Worker/Unlicensed Assistive Personnel (UAP) III</v>
      </c>
      <c r="I8450" s="242" t="str">
        <v>Caregiver; Caretaker; Direct Care Staff; Patient Care Assistant</v>
      </c>
      <c r="J8450" s="238">
        <v>12</v>
      </c>
      <c r="K8450" s="238" t="str">
        <v>Individual Contributor</v>
      </c>
      <c r="L8450" s="243" t="str">
        <v>Assist healthcare professionals in the delivery of patient care, taking on routine tasks such as welcoming and preparing patients, assisting individuals with physical disabilities or mental impairments, explaining treatment, and updating patient records.</v>
      </c>
      <c r="M8450" s="9" t="s">
        <v>2407</v>
      </c>
    </row>
    <row r="8451" spans="1:13" s="9" customFormat="1" ht="27" customHeight="1">
      <c r="A8451" s="238" t="str">
        <v>Health and Life Sciences</v>
      </c>
      <c r="B8451" s="238" t="str">
        <v>Health Care</v>
      </c>
      <c r="C8451" s="241" t="str">
        <v>Healthcare Professional Services</v>
      </c>
      <c r="D8451" s="238" t="str">
        <v>RF</v>
      </c>
      <c r="E8451" s="241" t="str">
        <v>Healthcare Professional Services - General</v>
      </c>
      <c r="F8451" s="238" t="str">
        <v>RFX</v>
      </c>
      <c r="G8451" s="238">
        <v>14350</v>
      </c>
      <c r="H8451" s="241" t="str">
        <v>Basic Patient Care Support Worker/Unlicensed Assistive Personnel (UAP) II</v>
      </c>
      <c r="I8451" s="242" t="str">
        <v>Caregiver; Caretaker; Direct Care Staff; Patient Care Assistant</v>
      </c>
      <c r="J8451" s="238">
        <v>11</v>
      </c>
      <c r="K8451" s="238" t="str">
        <v>Individual Contributor</v>
      </c>
      <c r="L8451" s="243" t="str">
        <v>Assist healthcare professionals in the delivery of patient care, taking on routine tasks such as welcoming and preparing patients, assisting individuals with physical disabilities or mental impairments, explaining treatment, and updating patient records.</v>
      </c>
      <c r="M8451" s="9" t="s">
        <v>2407</v>
      </c>
    </row>
    <row r="8452" spans="1:13" s="9" customFormat="1" ht="27" customHeight="1">
      <c r="A8452" s="238" t="str">
        <v>Health and Life Sciences</v>
      </c>
      <c r="B8452" s="238" t="str">
        <v>Health Care</v>
      </c>
      <c r="C8452" s="241" t="str">
        <v>Healthcare Professional Services</v>
      </c>
      <c r="D8452" s="238" t="str">
        <v>RF</v>
      </c>
      <c r="E8452" s="241" t="str">
        <v>Healthcare Professional Services - General</v>
      </c>
      <c r="F8452" s="238" t="str">
        <v>RFX</v>
      </c>
      <c r="G8452" s="238">
        <v>13421</v>
      </c>
      <c r="H8452" s="241" t="str">
        <v>Basic Patient Care Support Worker/Unlicensed Assistive Personnel (UAP) I</v>
      </c>
      <c r="I8452" s="242" t="str">
        <v>Caregiver; Caretaker; Direct Care Staff; Patient Care Assistant</v>
      </c>
      <c r="J8452" s="238">
        <v>10</v>
      </c>
      <c r="K8452" s="238" t="str">
        <v>Individual Contributor</v>
      </c>
      <c r="L8452" s="243" t="str">
        <v>Assist healthcare professionals in the delivery of patient care, taking on routine tasks such as welcoming and preparing patients, assisting individuals with physical disabilities or mental impairments, explaining treatment, and updating patient records.</v>
      </c>
      <c r="M8452" s="9" t="s">
        <v>2407</v>
      </c>
    </row>
    <row r="8453" spans="1:13" s="9" customFormat="1" ht="27" customHeight="1">
      <c r="A8453" s="238" t="str">
        <v>Health and Life Sciences</v>
      </c>
      <c r="B8453" s="238" t="str">
        <v>Health Care</v>
      </c>
      <c r="C8453" s="241" t="str">
        <v>Healthcare Professional Services</v>
      </c>
      <c r="D8453" s="238" t="str">
        <v>RF</v>
      </c>
      <c r="E8453" s="241" t="str">
        <v>Healthcare Professional Services - General</v>
      </c>
      <c r="F8453" s="238" t="str">
        <v>RFX</v>
      </c>
      <c r="G8453" s="238">
        <v>13452</v>
      </c>
      <c r="H8453" s="241" t="str">
        <v>Medical Transcriptionist III</v>
      </c>
      <c r="I8453" s="242" t="str">
        <v>-</v>
      </c>
      <c r="J8453" s="238">
        <v>11</v>
      </c>
      <c r="K8453" s="238" t="str">
        <v>Individual Contributor</v>
      </c>
      <c r="L8453" s="243" t="str">
        <v>Type clinical notes for physicians and other providers to complete patient medical records.</v>
      </c>
      <c r="M8453" s="9" t="s">
        <v>2407</v>
      </c>
    </row>
    <row r="8454" spans="1:13" s="9" customFormat="1" ht="27" customHeight="1">
      <c r="A8454" s="238" t="str">
        <v>Health and Life Sciences</v>
      </c>
      <c r="B8454" s="238" t="str">
        <v>Health Care</v>
      </c>
      <c r="C8454" s="241" t="str">
        <v>Healthcare Professional Services</v>
      </c>
      <c r="D8454" s="238" t="str">
        <v>RF</v>
      </c>
      <c r="E8454" s="241" t="str">
        <v>Healthcare Professional Services - General</v>
      </c>
      <c r="F8454" s="238" t="str">
        <v>RFX</v>
      </c>
      <c r="G8454" s="238">
        <v>14352</v>
      </c>
      <c r="H8454" s="241" t="str">
        <v>Medical Transcriptionist II</v>
      </c>
      <c r="I8454" s="242" t="str">
        <v>-</v>
      </c>
      <c r="J8454" s="238">
        <v>10</v>
      </c>
      <c r="K8454" s="238" t="str">
        <v>Individual Contributor</v>
      </c>
      <c r="L8454" s="243" t="str">
        <v>Type clinical notes for physicians and other providers to complete patient medical records.</v>
      </c>
      <c r="M8454" s="9" t="s">
        <v>2407</v>
      </c>
    </row>
    <row r="8455" spans="1:13" s="9" customFormat="1" ht="27" customHeight="1">
      <c r="A8455" s="238" t="str">
        <v>Health and Life Sciences</v>
      </c>
      <c r="B8455" s="238" t="str">
        <v>Health Care</v>
      </c>
      <c r="C8455" s="241" t="str">
        <v>Healthcare Professional Services</v>
      </c>
      <c r="D8455" s="238" t="str">
        <v>RF</v>
      </c>
      <c r="E8455" s="241" t="str">
        <v>Healthcare Professional Services - General</v>
      </c>
      <c r="F8455" s="238" t="str">
        <v>RFX</v>
      </c>
      <c r="G8455" s="238">
        <v>13451</v>
      </c>
      <c r="H8455" s="241" t="str">
        <v>Medical Transcriptionist I</v>
      </c>
      <c r="I8455" s="242" t="str">
        <v>-</v>
      </c>
      <c r="J8455" s="238">
        <v>9</v>
      </c>
      <c r="K8455" s="238" t="str">
        <v>Individual Contributor</v>
      </c>
      <c r="L8455" s="243" t="str">
        <v>Type clinical notes for physicians and other providers to complete patient medical records.</v>
      </c>
      <c r="M8455" s="9" t="s">
        <v>2407</v>
      </c>
    </row>
    <row r="8456" spans="1:13" s="9" customFormat="1" ht="27" customHeight="1">
      <c r="A8456" s="238" t="str">
        <v>Health and Life Sciences</v>
      </c>
      <c r="B8456" s="238" t="str">
        <v>Health Care</v>
      </c>
      <c r="C8456" s="241" t="str">
        <v>Healthcare Professional Services</v>
      </c>
      <c r="D8456" s="238" t="str">
        <v>RF</v>
      </c>
      <c r="E8456" s="241" t="str">
        <v>Healthcare Professional Services - Family Responsibility</v>
      </c>
      <c r="F8456" s="238" t="str">
        <v>RFZ</v>
      </c>
      <c r="G8456" s="238">
        <v>14276</v>
      </c>
      <c r="H8456" s="241" t="str">
        <v>System-Affiliated Head of Professional Services</v>
      </c>
      <c r="I8456" s="242" t="str">
        <v>-</v>
      </c>
      <c r="J8456" s="238" t="str">
        <v>21-26</v>
      </c>
      <c r="K8456" s="238" t="str">
        <v>Executive</v>
      </c>
      <c r="L8456" s="243" t="str">
        <v>Lead the system-affiliated professional services function of a facility or entity of a system, ensuring alignment with the organization's strategic objectives. Develop and implement strategies that deliver competitive advantages and advance the system strategic goals of a facility or entity of a system. Participate in and support vision and strategy development and decision-making for the entire organization. Translate the mission, vision, and strategy of a facility or entity of a system into specific objectives and actionable plans for the system-affiliated professional services function.</v>
      </c>
      <c r="M8456" s="9" t="s">
        <v>2407</v>
      </c>
    </row>
    <row r="8457" spans="1:13" s="9" customFormat="1" ht="27" customHeight="1">
      <c r="A8457" s="238" t="str">
        <v>Health and Life Sciences</v>
      </c>
      <c r="B8457" s="238" t="str">
        <v>Health Care</v>
      </c>
      <c r="C8457" s="241" t="str">
        <v>Healthcare Professional Services</v>
      </c>
      <c r="D8457" s="238" t="str">
        <v>RF</v>
      </c>
      <c r="E8457" s="241" t="str">
        <v>Healthcare Professional Services - Family Responsibility</v>
      </c>
      <c r="F8457" s="238" t="str">
        <v>RFZ</v>
      </c>
      <c r="G8457" s="238">
        <v>14277</v>
      </c>
      <c r="H8457" s="241" t="str">
        <v>Professional Services Executive</v>
      </c>
      <c r="I8457" s="242" t="str">
        <v>-</v>
      </c>
      <c r="J8457" s="238" t="str">
        <v>20-25</v>
      </c>
      <c r="K8457" s="238" t="str">
        <v>Executive</v>
      </c>
      <c r="L8457" s="243" t="str">
        <v>Lead the healthcare professional services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healthcare professional services function.</v>
      </c>
      <c r="M8457" s="9" t="s">
        <v>2407</v>
      </c>
    </row>
    <row r="8458" spans="1:13" s="9" customFormat="1" ht="27" customHeight="1">
      <c r="A8458" s="238" t="str">
        <v>Finance</v>
      </c>
      <c r="B8458" s="238" t="str">
        <v>Insurance</v>
      </c>
      <c r="C8458" s="241" t="str">
        <v>Reinsurance</v>
      </c>
      <c r="D8458" s="238" t="str">
        <v>RI</v>
      </c>
      <c r="E8458" s="241" t="str">
        <v>Reinsurance</v>
      </c>
      <c r="F8458" s="238" t="str">
        <v>RIA</v>
      </c>
      <c r="G8458" s="238">
        <v>22513</v>
      </c>
      <c r="H8458" s="241" t="str">
        <v>Reinsurance Technical Services and Business Analyst Manager III</v>
      </c>
      <c r="I8458" s="242" t="str">
        <v>-</v>
      </c>
      <c r="J8458" s="238">
        <v>20</v>
      </c>
      <c r="K8458" s="238" t="str">
        <v>Mid Level Manager</v>
      </c>
      <c r="L8458" s="243" t="str">
        <v>Develop, deliver, and promote business analytics in support of valuation, biometrics, retrocession management, claims, and portfolio analysis. Manage technical and data management in order to support the process of transforming client data into data warehouses and operational systems that provide strategic business intelligence. Manage the activities of a team of analysts.</v>
      </c>
      <c r="M8458" s="9" t="s">
        <v>2407</v>
      </c>
    </row>
    <row r="8459" spans="1:13" s="9" customFormat="1" ht="27" customHeight="1">
      <c r="A8459" s="238" t="str">
        <v>Finance</v>
      </c>
      <c r="B8459" s="238" t="str">
        <v>Insurance</v>
      </c>
      <c r="C8459" s="241" t="str">
        <v>Reinsurance</v>
      </c>
      <c r="D8459" s="238" t="str">
        <v>RI</v>
      </c>
      <c r="E8459" s="241" t="str">
        <v>Reinsurance</v>
      </c>
      <c r="F8459" s="238" t="str">
        <v>RIA</v>
      </c>
      <c r="G8459" s="238">
        <v>18792</v>
      </c>
      <c r="H8459" s="241" t="str">
        <v>Reinsurance Technical Services and Business Analyst Manager II</v>
      </c>
      <c r="I8459" s="242" t="str">
        <v>-</v>
      </c>
      <c r="J8459" s="238">
        <v>19</v>
      </c>
      <c r="K8459" s="238" t="str">
        <v>Mid Level Manager</v>
      </c>
      <c r="L8459" s="243" t="str">
        <v>Develop, deliver, and promote business analytics in support of valuation, biometrics, retrocession management, claims, and portfolio analysis. Manage technical and data management in order to support the process of transforming client data into data warehouses and operational systems that provide strategic business intelligence. Manage the activities of a team of analysts.</v>
      </c>
      <c r="M8459" s="9" t="s">
        <v>2407</v>
      </c>
    </row>
    <row r="8460" spans="1:13" s="9" customFormat="1" ht="27" customHeight="1">
      <c r="A8460" s="238" t="str">
        <v>Finance</v>
      </c>
      <c r="B8460" s="238" t="str">
        <v>Insurance</v>
      </c>
      <c r="C8460" s="241" t="str">
        <v>Reinsurance</v>
      </c>
      <c r="D8460" s="238" t="str">
        <v>RI</v>
      </c>
      <c r="E8460" s="241" t="str">
        <v>Reinsurance</v>
      </c>
      <c r="F8460" s="238" t="str">
        <v>RIA</v>
      </c>
      <c r="G8460" s="238">
        <v>22512</v>
      </c>
      <c r="H8460" s="241" t="str">
        <v>Reinsurance Technical Services and Business Analyst Manager I</v>
      </c>
      <c r="I8460" s="242" t="str">
        <v>-</v>
      </c>
      <c r="J8460" s="238">
        <v>18</v>
      </c>
      <c r="K8460" s="238" t="str">
        <v>Mid Level Manager</v>
      </c>
      <c r="L8460" s="243" t="str">
        <v>Develop, deliver, and promote business analytics in support of valuation, biometrics, retrocession management, claims, and portfolio analysis. Manage technical and data management in order to support the process of transforming client data into data warehouses and operational systems that provide strategic business intelligence. Manage the activities of a team of analysts.</v>
      </c>
      <c r="M8460" s="9" t="s">
        <v>2407</v>
      </c>
    </row>
    <row r="8461" spans="1:13" s="9" customFormat="1" ht="27" customHeight="1">
      <c r="A8461" s="238" t="str">
        <v>Finance</v>
      </c>
      <c r="B8461" s="238" t="str">
        <v>Insurance</v>
      </c>
      <c r="C8461" s="241" t="str">
        <v>Reinsurance</v>
      </c>
      <c r="D8461" s="238" t="str">
        <v>RI</v>
      </c>
      <c r="E8461" s="241" t="str">
        <v>Reinsurance</v>
      </c>
      <c r="F8461" s="238" t="str">
        <v>RIA</v>
      </c>
      <c r="G8461" s="238">
        <v>16516</v>
      </c>
      <c r="H8461" s="241" t="str">
        <v>Reinsurance Manager III</v>
      </c>
      <c r="I8461" s="242" t="str">
        <v>-</v>
      </c>
      <c r="J8461" s="238">
        <v>20</v>
      </c>
      <c r="K8461" s="238" t="str">
        <v>Mid Level Manager</v>
      </c>
      <c r="L8461" s="243" t="str">
        <v>Manage and control outward reinsurance programs with a team of reinsurance professionals. Negotiate treaties and reinsurance agreements with other companies in the industry and monitor the levels of risk associated with each of the various product groups.</v>
      </c>
      <c r="M8461" s="9" t="s">
        <v>2407</v>
      </c>
    </row>
    <row r="8462" spans="1:13" s="9" customFormat="1" ht="27" customHeight="1">
      <c r="A8462" s="238" t="str">
        <v>Finance</v>
      </c>
      <c r="B8462" s="238" t="str">
        <v>Insurance</v>
      </c>
      <c r="C8462" s="241" t="str">
        <v>Reinsurance</v>
      </c>
      <c r="D8462" s="238" t="str">
        <v>RI</v>
      </c>
      <c r="E8462" s="241" t="str">
        <v>Reinsurance</v>
      </c>
      <c r="F8462" s="238" t="str">
        <v>RIA</v>
      </c>
      <c r="G8462" s="238">
        <v>11486</v>
      </c>
      <c r="H8462" s="241" t="str">
        <v>Reinsurance Manager II</v>
      </c>
      <c r="I8462" s="242" t="str">
        <v>-</v>
      </c>
      <c r="J8462" s="238">
        <v>19</v>
      </c>
      <c r="K8462" s="238" t="str">
        <v>Mid Level Manager</v>
      </c>
      <c r="L8462" s="243" t="str">
        <v>Manage and control outward reinsurance programs with a team of reinsurance professionals. Negotiate treaties and reinsurance agreements with other companies in the industry and monitor the levels of risk associated with each of the various product groups.</v>
      </c>
      <c r="M8462" s="9" t="s">
        <v>2407</v>
      </c>
    </row>
    <row r="8463" spans="1:13" s="9" customFormat="1" ht="27" customHeight="1">
      <c r="A8463" s="238" t="str">
        <v>Finance</v>
      </c>
      <c r="B8463" s="238" t="str">
        <v>Insurance</v>
      </c>
      <c r="C8463" s="241" t="str">
        <v>Reinsurance</v>
      </c>
      <c r="D8463" s="238" t="str">
        <v>RI</v>
      </c>
      <c r="E8463" s="241" t="str">
        <v>Reinsurance</v>
      </c>
      <c r="F8463" s="238" t="str">
        <v>RIA</v>
      </c>
      <c r="G8463" s="238">
        <v>18794</v>
      </c>
      <c r="H8463" s="241" t="str">
        <v>Reinsurance Manager I</v>
      </c>
      <c r="I8463" s="242" t="str">
        <v>-</v>
      </c>
      <c r="J8463" s="238">
        <v>18</v>
      </c>
      <c r="K8463" s="238" t="str">
        <v>Mid Level Manager</v>
      </c>
      <c r="L8463" s="243" t="str">
        <v>Manage and control outward reinsurance programs with a team of reinsurance professionals. Negotiate treaties and reinsurance agreements with other companies in the industry and monitor the levels of risk associated with each of the various product groups.</v>
      </c>
      <c r="M8463" s="9" t="s">
        <v>2407</v>
      </c>
    </row>
    <row r="8464" spans="1:13" s="9" customFormat="1" ht="27" customHeight="1">
      <c r="A8464" s="238" t="str">
        <v>Finance</v>
      </c>
      <c r="B8464" s="238" t="str">
        <v>Insurance</v>
      </c>
      <c r="C8464" s="241" t="str">
        <v>Reinsurance</v>
      </c>
      <c r="D8464" s="238" t="str">
        <v>RI</v>
      </c>
      <c r="E8464" s="241" t="str">
        <v>Reinsurance</v>
      </c>
      <c r="F8464" s="238" t="str">
        <v>RIA</v>
      </c>
      <c r="G8464" s="238">
        <v>21782</v>
      </c>
      <c r="H8464" s="241" t="str">
        <v>Reinsurance Customer Audit Manager III</v>
      </c>
      <c r="I8464" s="242" t="str">
        <v>-</v>
      </c>
      <c r="J8464" s="238">
        <v>20</v>
      </c>
      <c r="K8464" s="238" t="str">
        <v>Mid Level Manager</v>
      </c>
      <c r="L8464" s="243" t="str">
        <v>Manage client audit processes and ongoing audit functions as well as the individuals on the audit team. Verify client compliance to the terms of the reinsurance treaties.</v>
      </c>
      <c r="M8464" s="9" t="s">
        <v>2407</v>
      </c>
    </row>
    <row r="8465" spans="1:13" s="9" customFormat="1" ht="27" customHeight="1">
      <c r="A8465" s="238" t="str">
        <v>Finance</v>
      </c>
      <c r="B8465" s="238" t="str">
        <v>Insurance</v>
      </c>
      <c r="C8465" s="241" t="str">
        <v>Reinsurance</v>
      </c>
      <c r="D8465" s="238" t="str">
        <v>RI</v>
      </c>
      <c r="E8465" s="241" t="str">
        <v>Reinsurance</v>
      </c>
      <c r="F8465" s="238" t="str">
        <v>RIA</v>
      </c>
      <c r="G8465" s="238">
        <v>18793</v>
      </c>
      <c r="H8465" s="241" t="str">
        <v>Reinsurance Customer Audit Manager II</v>
      </c>
      <c r="I8465" s="242" t="str">
        <v>-</v>
      </c>
      <c r="J8465" s="238">
        <v>19</v>
      </c>
      <c r="K8465" s="238" t="str">
        <v>Mid Level Manager</v>
      </c>
      <c r="L8465" s="243" t="str">
        <v>Manage client audit processes and ongoing audit functions as well as the individuals on the audit team. Verify client compliance to the terms of the reinsurance treaties.</v>
      </c>
      <c r="M8465" s="9" t="s">
        <v>2407</v>
      </c>
    </row>
    <row r="8466" spans="1:13" s="9" customFormat="1" ht="27" customHeight="1">
      <c r="A8466" s="238" t="str">
        <v>Finance</v>
      </c>
      <c r="B8466" s="238" t="str">
        <v>Insurance</v>
      </c>
      <c r="C8466" s="241" t="str">
        <v>Reinsurance</v>
      </c>
      <c r="D8466" s="238" t="str">
        <v>RI</v>
      </c>
      <c r="E8466" s="241" t="str">
        <v>Reinsurance</v>
      </c>
      <c r="F8466" s="238" t="str">
        <v>RIA</v>
      </c>
      <c r="G8466" s="238">
        <v>21781</v>
      </c>
      <c r="H8466" s="241" t="str">
        <v>Reinsurance Customer Audit Manager I</v>
      </c>
      <c r="I8466" s="242" t="str">
        <v>-</v>
      </c>
      <c r="J8466" s="238">
        <v>18</v>
      </c>
      <c r="K8466" s="238" t="str">
        <v>Mid Level Manager</v>
      </c>
      <c r="L8466" s="243" t="str">
        <v>Manage client audit processes and ongoing audit functions as well as the individuals on the audit team. Verify client compliance to the terms of the reinsurance treaties.</v>
      </c>
      <c r="M8466" s="9" t="s">
        <v>2407</v>
      </c>
    </row>
    <row r="8467" spans="1:13" s="9" customFormat="1" ht="27" customHeight="1">
      <c r="A8467" s="238" t="str">
        <v>Finance</v>
      </c>
      <c r="B8467" s="238" t="str">
        <v>Insurance</v>
      </c>
      <c r="C8467" s="241" t="str">
        <v>Reinsurance</v>
      </c>
      <c r="D8467" s="238" t="str">
        <v>RI</v>
      </c>
      <c r="E8467" s="241" t="str">
        <v>Reinsurance</v>
      </c>
      <c r="F8467" s="238" t="str">
        <v>RIA</v>
      </c>
      <c r="G8467" s="238">
        <v>21737</v>
      </c>
      <c r="H8467" s="241" t="str">
        <v>Reinsurance Conversion Services Manager III</v>
      </c>
      <c r="I8467" s="242" t="str">
        <v>-</v>
      </c>
      <c r="J8467" s="238">
        <v>20</v>
      </c>
      <c r="K8467" s="238" t="str">
        <v>Mid Level Manager</v>
      </c>
      <c r="L8467" s="243" t="str">
        <v>Manage a team of associates performing tasks related to extracting client electronic data files, loading client electronic data files, and the mapping of client electronic data files to a common format. Ensure the execution of department goals and objectives. Recommend and participate in the development and implementation of process improvements that may extend beyond the area.</v>
      </c>
      <c r="M8467" s="9" t="s">
        <v>2407</v>
      </c>
    </row>
    <row r="8468" spans="1:13" s="9" customFormat="1" ht="27" customHeight="1">
      <c r="A8468" s="238" t="str">
        <v>Finance</v>
      </c>
      <c r="B8468" s="238" t="str">
        <v>Insurance</v>
      </c>
      <c r="C8468" s="241" t="str">
        <v>Reinsurance</v>
      </c>
      <c r="D8468" s="238" t="str">
        <v>RI</v>
      </c>
      <c r="E8468" s="241" t="str">
        <v>Reinsurance</v>
      </c>
      <c r="F8468" s="238" t="str">
        <v>RIA</v>
      </c>
      <c r="G8468" s="238">
        <v>18791</v>
      </c>
      <c r="H8468" s="241" t="str">
        <v>Reinsurance Conversion Services Manager II</v>
      </c>
      <c r="I8468" s="242" t="str">
        <v>-</v>
      </c>
      <c r="J8468" s="238">
        <v>19</v>
      </c>
      <c r="K8468" s="238" t="str">
        <v>Mid Level Manager</v>
      </c>
      <c r="L8468" s="243" t="str">
        <v>Manage a team of associates performing tasks related to extracting client electronic data files, loading client electronic data files, and the mapping of client electronic data files to a common format. Ensure the execution of department goals and objectives. Recommend and participate in the development and implementation of process improvements that may extend beyond the area.</v>
      </c>
      <c r="M8468" s="9" t="s">
        <v>2407</v>
      </c>
    </row>
    <row r="8469" spans="1:13" s="9" customFormat="1" ht="27" customHeight="1">
      <c r="A8469" s="238" t="str">
        <v>Finance</v>
      </c>
      <c r="B8469" s="238" t="str">
        <v>Insurance</v>
      </c>
      <c r="C8469" s="241" t="str">
        <v>Reinsurance</v>
      </c>
      <c r="D8469" s="238" t="str">
        <v>RI</v>
      </c>
      <c r="E8469" s="241" t="str">
        <v>Reinsurance</v>
      </c>
      <c r="F8469" s="238" t="str">
        <v>RIA</v>
      </c>
      <c r="G8469" s="238">
        <v>21736</v>
      </c>
      <c r="H8469" s="241" t="str">
        <v>Reinsurance Conversion Services Manager I</v>
      </c>
      <c r="I8469" s="242" t="str">
        <v>-</v>
      </c>
      <c r="J8469" s="238">
        <v>18</v>
      </c>
      <c r="K8469" s="238" t="str">
        <v>Mid Level Manager</v>
      </c>
      <c r="L8469" s="243" t="str">
        <v>Manage a team of associates performing tasks related to extracting client electronic data files, loading client electronic data files, and the mapping of client electronic data files to a common format. Ensure the execution of department goals and objectives. Recommend and participate in the development and implementation of process improvements that may extend beyond the area.</v>
      </c>
      <c r="M8469" s="9" t="s">
        <v>2407</v>
      </c>
    </row>
    <row r="8470" spans="1:13" s="9" customFormat="1" ht="27" customHeight="1">
      <c r="A8470" s="238" t="str">
        <v>Finance</v>
      </c>
      <c r="B8470" s="238" t="str">
        <v>Insurance</v>
      </c>
      <c r="C8470" s="241" t="str">
        <v>Reinsurance</v>
      </c>
      <c r="D8470" s="238" t="str">
        <v>RI</v>
      </c>
      <c r="E8470" s="241" t="str">
        <v>Reinsurance</v>
      </c>
      <c r="F8470" s="238" t="str">
        <v>RIA</v>
      </c>
      <c r="G8470" s="238">
        <v>22399</v>
      </c>
      <c r="H8470" s="241" t="str">
        <v>Reinsurance Underwriting Manager III</v>
      </c>
      <c r="I8470" s="242" t="str">
        <v>-</v>
      </c>
      <c r="J8470" s="238">
        <v>19</v>
      </c>
      <c r="K8470" s="238" t="str">
        <v>Mid Level Manager</v>
      </c>
      <c r="L8470" s="243" t="str">
        <v>Develop, maintain, and communicate expertise in a functional area. Evaluate and classify medical, non-medical, and financial risks on large, more complex and challenging life risks and cases. Develop and manage client relationships to ensure client's needs are met while ensuring profitable underwriting decisions. Apply underlying knowledge to mortality and morbidity assessments. Perform client audits, research and project work. Carry out planning and controlling for the area, create publications and presentations. Recommend and participate in the development and implementation of process improvements that may extend beyond the area.</v>
      </c>
      <c r="M8470" s="9" t="s">
        <v>2407</v>
      </c>
    </row>
    <row r="8471" spans="1:13" s="9" customFormat="1" ht="27" customHeight="1">
      <c r="A8471" s="238" t="str">
        <v>Finance</v>
      </c>
      <c r="B8471" s="238" t="str">
        <v>Insurance</v>
      </c>
      <c r="C8471" s="241" t="str">
        <v>Reinsurance</v>
      </c>
      <c r="D8471" s="238" t="str">
        <v>RI</v>
      </c>
      <c r="E8471" s="241" t="str">
        <v>Reinsurance</v>
      </c>
      <c r="F8471" s="238" t="str">
        <v>RIA</v>
      </c>
      <c r="G8471" s="238">
        <v>18795</v>
      </c>
      <c r="H8471" s="241" t="str">
        <v>Reinsurance Underwriting Manager II</v>
      </c>
      <c r="I8471" s="242" t="str">
        <v>-</v>
      </c>
      <c r="J8471" s="238">
        <v>18</v>
      </c>
      <c r="K8471" s="238" t="str">
        <v>Mid Level Manager</v>
      </c>
      <c r="L8471" s="243" t="str">
        <v>Develop, maintain, and communicate expertise in a functional area. Evaluate and classify medical, non-medical, and financial risks on large, more complex and challenging life risks and cases. Develop and manage client relationships to ensure client's needs are met while ensuring profitable underwriting decisions. Apply underlying knowledge to mortality and morbidity assessments. Perform client audits, research and project work. Carry out planning and controlling for the area, create publications and presentations. Recommend and participate in the development and implementation of process improvements that may extend beyond the area.</v>
      </c>
      <c r="M8471" s="9" t="s">
        <v>2407</v>
      </c>
    </row>
    <row r="8472" spans="1:13" s="9" customFormat="1" ht="27" customHeight="1">
      <c r="A8472" s="238" t="str">
        <v>Finance</v>
      </c>
      <c r="B8472" s="238" t="str">
        <v>Insurance</v>
      </c>
      <c r="C8472" s="241" t="str">
        <v>Reinsurance</v>
      </c>
      <c r="D8472" s="238" t="str">
        <v>RI</v>
      </c>
      <c r="E8472" s="241" t="str">
        <v>Reinsurance</v>
      </c>
      <c r="F8472" s="238" t="str">
        <v>RIA</v>
      </c>
      <c r="G8472" s="238">
        <v>22398</v>
      </c>
      <c r="H8472" s="241" t="str">
        <v>Reinsurance Underwriting Manager I</v>
      </c>
      <c r="I8472" s="242" t="str">
        <v>-</v>
      </c>
      <c r="J8472" s="238">
        <v>17</v>
      </c>
      <c r="K8472" s="238" t="str">
        <v>Front Line Manager</v>
      </c>
      <c r="L8472" s="243" t="str">
        <v>Develop, maintain, and communicate expertise in a functional area. Evaluate and classify medical, non-medical, and financial risks on large, more complex and challenging life risks and cases. Develop and manage client relationships to ensure client's needs are met while ensuring profitable underwriting decisions. Apply underlying knowledge to mortality and morbidity assessments. Perform client audits, research and project work. Carry out planning and controlling for the area, create publications and presentations. Recommend and participate in the development and implementation of process improvements that may extend beyond the area.</v>
      </c>
      <c r="M8472" s="9" t="s">
        <v>2407</v>
      </c>
    </row>
    <row r="8473" spans="1:13" s="9" customFormat="1" ht="27" customHeight="1">
      <c r="A8473" s="238" t="str">
        <v>Finance</v>
      </c>
      <c r="B8473" s="238" t="str">
        <v>Insurance</v>
      </c>
      <c r="C8473" s="241" t="str">
        <v>Reinsurance</v>
      </c>
      <c r="D8473" s="238" t="str">
        <v>RI</v>
      </c>
      <c r="E8473" s="241" t="str">
        <v>Reinsurance</v>
      </c>
      <c r="F8473" s="238" t="str">
        <v>RIA</v>
      </c>
      <c r="G8473" s="238">
        <v>18790</v>
      </c>
      <c r="H8473" s="241" t="str">
        <v>Reinsurance Actuary IV</v>
      </c>
      <c r="I8473" s="242" t="str">
        <v>-</v>
      </c>
      <c r="J8473" s="238">
        <v>19</v>
      </c>
      <c r="K8473" s="238" t="str">
        <v>Individual Contributor</v>
      </c>
      <c r="L8473" s="243" t="str">
        <v>Perform actuarial calculations to assist in monitoring solvency and developing financial and marketing programs. Conduct regular reviews of reinsurance pricing, valuation, and reporting techniques. Work closely with underwriters to price treaties. Develop and enhance pricing models and monitor profitability of the business.</v>
      </c>
      <c r="M8473" s="9" t="s">
        <v>2407</v>
      </c>
    </row>
    <row r="8474" spans="1:13" s="9" customFormat="1" ht="27" customHeight="1">
      <c r="A8474" s="238" t="str">
        <v>Finance</v>
      </c>
      <c r="B8474" s="238" t="str">
        <v>Insurance</v>
      </c>
      <c r="C8474" s="241" t="str">
        <v>Reinsurance</v>
      </c>
      <c r="D8474" s="238" t="str">
        <v>RI</v>
      </c>
      <c r="E8474" s="241" t="str">
        <v>Reinsurance</v>
      </c>
      <c r="F8474" s="238" t="str">
        <v>RIA</v>
      </c>
      <c r="G8474" s="238">
        <v>16512</v>
      </c>
      <c r="H8474" s="241" t="str">
        <v>Reinsurance Actuary III</v>
      </c>
      <c r="I8474" s="242" t="str">
        <v>-</v>
      </c>
      <c r="J8474" s="238">
        <v>18</v>
      </c>
      <c r="K8474" s="238" t="str">
        <v>Individual Contributor</v>
      </c>
      <c r="L8474" s="243" t="str">
        <v>Perform actuarial calculations to assist in monitoring solvency and developing financial and marketing programs. Conduct regular reviews of reinsurance pricing, valuation, and reporting techniques. Work closely with underwriters to price treaties. Develop and enhance pricing models and monitor profitability of the business.</v>
      </c>
      <c r="M8474" s="9" t="s">
        <v>2407</v>
      </c>
    </row>
    <row r="8475" spans="1:13" s="9" customFormat="1" ht="27" customHeight="1">
      <c r="A8475" s="238" t="str">
        <v>Finance</v>
      </c>
      <c r="B8475" s="238" t="str">
        <v>Insurance</v>
      </c>
      <c r="C8475" s="241" t="str">
        <v>Reinsurance</v>
      </c>
      <c r="D8475" s="238" t="str">
        <v>RI</v>
      </c>
      <c r="E8475" s="241" t="str">
        <v>Reinsurance</v>
      </c>
      <c r="F8475" s="238" t="str">
        <v>RIA</v>
      </c>
      <c r="G8475" s="238">
        <v>11487</v>
      </c>
      <c r="H8475" s="241" t="str">
        <v>Reinsurance Actuary II</v>
      </c>
      <c r="I8475" s="242" t="str">
        <v>-</v>
      </c>
      <c r="J8475" s="238">
        <v>17</v>
      </c>
      <c r="K8475" s="238" t="str">
        <v>Individual Contributor</v>
      </c>
      <c r="L8475" s="243" t="str">
        <v>Perform actuarial calculations to assist in monitoring solvency and developing financial and marketing programs. Conduct regular reviews of reinsurance pricing, valuation, and reporting techniques. Work closely with underwriters to price treaties. Develop and enhance pricing models and monitor profitability of the business.</v>
      </c>
      <c r="M8475" s="9" t="s">
        <v>2407</v>
      </c>
    </row>
    <row r="8476" spans="1:13" s="9" customFormat="1" ht="27" customHeight="1">
      <c r="A8476" s="238" t="str">
        <v>Finance</v>
      </c>
      <c r="B8476" s="238" t="str">
        <v>Insurance</v>
      </c>
      <c r="C8476" s="241" t="str">
        <v>Reinsurance</v>
      </c>
      <c r="D8476" s="238" t="str">
        <v>RI</v>
      </c>
      <c r="E8476" s="241" t="str">
        <v>Reinsurance</v>
      </c>
      <c r="F8476" s="238" t="str">
        <v>RIA</v>
      </c>
      <c r="G8476" s="238">
        <v>18802</v>
      </c>
      <c r="H8476" s="241" t="str">
        <v>Reinsurance Actuary I</v>
      </c>
      <c r="I8476" s="242" t="str">
        <v>-</v>
      </c>
      <c r="J8476" s="238">
        <v>16</v>
      </c>
      <c r="K8476" s="238" t="str">
        <v>Individual Contributor</v>
      </c>
      <c r="L8476" s="243" t="str">
        <v>Perform actuarial calculations to assist in monitoring solvency and developing financial and marketing programs. Conduct regular reviews of reinsurance pricing, valuation, and reporting techniques. Work closely with underwriters to price treaties. Develop and enhance pricing models and monitor profitability of the business.</v>
      </c>
      <c r="M8476" s="9" t="s">
        <v>2407</v>
      </c>
    </row>
    <row r="8477" spans="1:13" s="9" customFormat="1" ht="27" customHeight="1">
      <c r="A8477" s="238" t="str">
        <v>Finance</v>
      </c>
      <c r="B8477" s="238" t="str">
        <v>Insurance</v>
      </c>
      <c r="C8477" s="241" t="str">
        <v>Reinsurance</v>
      </c>
      <c r="D8477" s="238" t="str">
        <v>RI</v>
      </c>
      <c r="E8477" s="241" t="str">
        <v>Reinsurance</v>
      </c>
      <c r="F8477" s="238" t="str">
        <v>RIA</v>
      </c>
      <c r="G8477" s="238">
        <v>22567</v>
      </c>
      <c r="H8477" s="241" t="str">
        <v>Reinsurance Treaty Administrator III</v>
      </c>
      <c r="I8477" s="242" t="str">
        <v>-</v>
      </c>
      <c r="J8477" s="238">
        <v>18</v>
      </c>
      <c r="K8477" s="238" t="str">
        <v>Individual Contributor</v>
      </c>
      <c r="L8477" s="243" t="str">
        <v>Coordinate and typically analyze more complex treaty documents. May manage the development, analysis, drafting, negotiation maintenance and execution of treaties for clients.</v>
      </c>
      <c r="M8477" s="9" t="s">
        <v>2407</v>
      </c>
    </row>
    <row r="8478" spans="1:13" s="9" customFormat="1" ht="27" customHeight="1">
      <c r="A8478" s="238" t="str">
        <v>Finance</v>
      </c>
      <c r="B8478" s="238" t="str">
        <v>Insurance</v>
      </c>
      <c r="C8478" s="241" t="str">
        <v>Reinsurance</v>
      </c>
      <c r="D8478" s="238" t="str">
        <v>RI</v>
      </c>
      <c r="E8478" s="241" t="str">
        <v>Reinsurance</v>
      </c>
      <c r="F8478" s="238" t="str">
        <v>RIA</v>
      </c>
      <c r="G8478" s="238">
        <v>18801</v>
      </c>
      <c r="H8478" s="241" t="str">
        <v>Reinsurance Treaty Administrator II</v>
      </c>
      <c r="I8478" s="242" t="str">
        <v>-</v>
      </c>
      <c r="J8478" s="238">
        <v>17</v>
      </c>
      <c r="K8478" s="238" t="str">
        <v>Individual Contributor</v>
      </c>
      <c r="L8478" s="243" t="str">
        <v>Coordinate and typically analyze more complex treaty documents. May manage the development, analysis, drafting, negotiation maintenance and execution of treaties for clients.</v>
      </c>
      <c r="M8478" s="9" t="s">
        <v>2407</v>
      </c>
    </row>
    <row r="8479" spans="1:13" s="9" customFormat="1" ht="27" customHeight="1">
      <c r="A8479" s="238" t="str">
        <v>Finance</v>
      </c>
      <c r="B8479" s="238" t="str">
        <v>Insurance</v>
      </c>
      <c r="C8479" s="241" t="str">
        <v>Reinsurance</v>
      </c>
      <c r="D8479" s="238" t="str">
        <v>RI</v>
      </c>
      <c r="E8479" s="241" t="str">
        <v>Reinsurance</v>
      </c>
      <c r="F8479" s="238" t="str">
        <v>RIA</v>
      </c>
      <c r="G8479" s="238">
        <v>22566</v>
      </c>
      <c r="H8479" s="241" t="str">
        <v>Reinsurance Treaty Administrator I</v>
      </c>
      <c r="I8479" s="242" t="str">
        <v>-</v>
      </c>
      <c r="J8479" s="238">
        <v>16</v>
      </c>
      <c r="K8479" s="238" t="str">
        <v>Individual Contributor</v>
      </c>
      <c r="L8479" s="243" t="str">
        <v>Coordinate and typically analyze more complex treaty documents. May manage the development, analysis, drafting, negotiation maintenance and execution of treaties for clients.</v>
      </c>
      <c r="M8479" s="9" t="s">
        <v>2407</v>
      </c>
    </row>
    <row r="8480" spans="1:13" s="9" customFormat="1" ht="27" customHeight="1">
      <c r="A8480" s="238" t="str">
        <v>Finance</v>
      </c>
      <c r="B8480" s="238" t="str">
        <v>Insurance</v>
      </c>
      <c r="C8480" s="241" t="str">
        <v>Reinsurance</v>
      </c>
      <c r="D8480" s="238" t="str">
        <v>RI</v>
      </c>
      <c r="E8480" s="241" t="str">
        <v>Reinsurance</v>
      </c>
      <c r="F8480" s="238" t="str">
        <v>RIA</v>
      </c>
      <c r="G8480" s="238">
        <v>21643</v>
      </c>
      <c r="H8480" s="241" t="str">
        <v>Reinsurance Client Data Quality Manager III</v>
      </c>
      <c r="I8480" s="242" t="str">
        <v>-</v>
      </c>
      <c r="J8480" s="238">
        <v>18</v>
      </c>
      <c r="K8480" s="238" t="str">
        <v>Mid Level Manager</v>
      </c>
      <c r="L8480" s="243" t="str">
        <v>Manage client data quality analysts within client data management team including people, process, production, technology, communication, training, documentation, and controls. Meet the departmental goals as well as support the overall organization goals. Research complex issues and create documentation. Initiate action to identify customer service problems, identify solutions, and implement within scope of authority. Improve efficiency and suggest constructive departmental changes in procedures and processes. Leverage client data management expertise. Lead any testing activities associated with bugs and evolutions within the client data management applications. Train, mentor, and coach client data quality analysts. Participate in projects and assume leadership roles as required.</v>
      </c>
      <c r="M8480" s="9" t="s">
        <v>2407</v>
      </c>
    </row>
    <row r="8481" spans="1:13" s="9" customFormat="1" ht="27" customHeight="1">
      <c r="A8481" s="238" t="str">
        <v>Finance</v>
      </c>
      <c r="B8481" s="238" t="str">
        <v>Insurance</v>
      </c>
      <c r="C8481" s="241" t="str">
        <v>Reinsurance</v>
      </c>
      <c r="D8481" s="238" t="str">
        <v>RI</v>
      </c>
      <c r="E8481" s="241" t="str">
        <v>Reinsurance</v>
      </c>
      <c r="F8481" s="238" t="str">
        <v>RIA</v>
      </c>
      <c r="G8481" s="238">
        <v>18798</v>
      </c>
      <c r="H8481" s="241" t="str">
        <v>Reinsurance Client Data Quality Manager II</v>
      </c>
      <c r="I8481" s="242" t="str">
        <v>-</v>
      </c>
      <c r="J8481" s="238">
        <v>17</v>
      </c>
      <c r="K8481" s="238" t="str">
        <v>Front Line Manager</v>
      </c>
      <c r="L8481" s="243" t="str">
        <v>Manage client data quality analysts within client data management team including people, process, production, technology, communication, training, documentation, and controls. Meet the departmental goals as well as support the overall organization goals. Research complex issues and create documentation. Initiate action to identify customer service problems, identify solutions, and implement within scope of authority. Improve efficiency and suggest constructive departmental changes in procedures and processes. Leverage client data management expertise. Lead any testing activities associated with bugs and evolutions within the client data management applications. Train, mentor, and coach client data quality analysts. Participate in projects and assume leadership roles as required.</v>
      </c>
      <c r="M8481" s="9" t="s">
        <v>2407</v>
      </c>
    </row>
    <row r="8482" spans="1:13" s="9" customFormat="1" ht="27" customHeight="1">
      <c r="A8482" s="238" t="str">
        <v>Finance</v>
      </c>
      <c r="B8482" s="238" t="str">
        <v>Insurance</v>
      </c>
      <c r="C8482" s="241" t="str">
        <v>Reinsurance</v>
      </c>
      <c r="D8482" s="238" t="str">
        <v>RI</v>
      </c>
      <c r="E8482" s="241" t="str">
        <v>Reinsurance</v>
      </c>
      <c r="F8482" s="238" t="str">
        <v>RIA</v>
      </c>
      <c r="G8482" s="238">
        <v>21642</v>
      </c>
      <c r="H8482" s="241" t="str">
        <v>Reinsurance Client Data Quality Manager I</v>
      </c>
      <c r="I8482" s="242" t="str">
        <v>-</v>
      </c>
      <c r="J8482" s="238">
        <v>16</v>
      </c>
      <c r="K8482" s="238" t="str">
        <v>Front Line Manager</v>
      </c>
      <c r="L8482" s="243" t="str">
        <v>Manage client data quality analysts within client data management team including people, process, production, technology, communication, training, documentation, and controls. Meet the departmental goals as well as support the overall organization goals. Research complex issues and create documentation. Initiate action to identify customer service problems, identify solutions, and implement within scope of authority. Improve efficiency and suggest constructive departmental changes in procedures and processes. Leverage client data management expertise. Lead any testing activities associated with bugs and evolutions within the client data management applications. Train, mentor, and coach client data quality analysts. Participate in projects and assume leadership roles as required.</v>
      </c>
      <c r="M8482" s="9" t="s">
        <v>2407</v>
      </c>
    </row>
    <row r="8483" spans="1:13" s="9" customFormat="1" ht="27" customHeight="1">
      <c r="A8483" s="238" t="str">
        <v>Finance</v>
      </c>
      <c r="B8483" s="238" t="str">
        <v>Insurance</v>
      </c>
      <c r="C8483" s="241" t="str">
        <v>Reinsurance</v>
      </c>
      <c r="D8483" s="238" t="str">
        <v>RI</v>
      </c>
      <c r="E8483" s="241" t="str">
        <v>Reinsurance</v>
      </c>
      <c r="F8483" s="238" t="str">
        <v>RIA</v>
      </c>
      <c r="G8483" s="238">
        <v>22397</v>
      </c>
      <c r="H8483" s="241" t="str">
        <v>Reinsurance Claims Supervisor III</v>
      </c>
      <c r="I8483" s="242" t="str">
        <v>-</v>
      </c>
      <c r="J8483" s="238">
        <v>18</v>
      </c>
      <c r="K8483" s="238" t="str">
        <v>Mid Level Manager</v>
      </c>
      <c r="L8483" s="243" t="str">
        <v>Provide daily administrative and technical supervision to a staff of claims examiners whose primary tasks are evaluation, processing, and settlement of claims. Exercise approval authority within established guidelines, for the processing of product lines. Plan and supervise the work of subordinate claims personnel. Review more complex cases and settle and initiate further action within authority limits. Handle personnel actions including performance reviews, salary recommendations, and coordinate training and development. Review and process complex claims. Serve as technical resource to staff and others in the organization.</v>
      </c>
      <c r="M8483" s="9" t="s">
        <v>2407</v>
      </c>
    </row>
    <row r="8484" spans="1:13" s="9" customFormat="1" ht="27" customHeight="1">
      <c r="A8484" s="238" t="str">
        <v>Finance</v>
      </c>
      <c r="B8484" s="238" t="str">
        <v>Insurance</v>
      </c>
      <c r="C8484" s="241" t="str">
        <v>Reinsurance</v>
      </c>
      <c r="D8484" s="238" t="str">
        <v>RI</v>
      </c>
      <c r="E8484" s="241" t="str">
        <v>Reinsurance</v>
      </c>
      <c r="F8484" s="238" t="str">
        <v>RIA</v>
      </c>
      <c r="G8484" s="238">
        <v>18799</v>
      </c>
      <c r="H8484" s="241" t="str">
        <v>Reinsurance Claims Supervisor II</v>
      </c>
      <c r="I8484" s="242" t="str">
        <v>-</v>
      </c>
      <c r="J8484" s="238">
        <v>17</v>
      </c>
      <c r="K8484" s="238" t="str">
        <v>Front Line Manager</v>
      </c>
      <c r="L8484" s="243" t="str">
        <v>Provide daily administrative and technical supervision to a staff of claims examiners whose primary tasks are evaluation, processing, and settlement of claims. Exercise approval authority within established guidelines, for the processing of product lines. Plan and supervise the work of subordinate claims personnel. Review more complex cases and settle and initiate further action within authority limits. Handle personnel actions including performance reviews, salary recommendations, and coordinate training and development. Review and process complex claims. Serve as technical resource to staff and others in the organization.</v>
      </c>
      <c r="M8484" s="9" t="s">
        <v>2407</v>
      </c>
    </row>
    <row r="8485" spans="1:13" s="9" customFormat="1" ht="27" customHeight="1">
      <c r="A8485" s="238" t="str">
        <v>Finance</v>
      </c>
      <c r="B8485" s="238" t="str">
        <v>Insurance</v>
      </c>
      <c r="C8485" s="241" t="str">
        <v>Reinsurance</v>
      </c>
      <c r="D8485" s="238" t="str">
        <v>RI</v>
      </c>
      <c r="E8485" s="241" t="str">
        <v>Reinsurance</v>
      </c>
      <c r="F8485" s="238" t="str">
        <v>RIA</v>
      </c>
      <c r="G8485" s="238">
        <v>22396</v>
      </c>
      <c r="H8485" s="241" t="str">
        <v>Reinsurance Claims Supervisor I</v>
      </c>
      <c r="I8485" s="242" t="str">
        <v>-</v>
      </c>
      <c r="J8485" s="238">
        <v>16</v>
      </c>
      <c r="K8485" s="238" t="str">
        <v>Front Line Manager</v>
      </c>
      <c r="L8485" s="243" t="str">
        <v>Provide daily administrative and technical supervision to a staff of claims examiners whose primary tasks are evaluation, processing, and settlement of claims. Exercise approval authority within established guidelines, for the processing of product lines. Plan and supervise the work of subordinate claims personnel. Review more complex cases and settle and initiate further action within authority limits. Handle personnel actions including performance reviews, salary recommendations, and coordinate training and development. Review and process complex claims. Serve as technical resource to staff and others in the organization.</v>
      </c>
      <c r="M8485" s="9" t="s">
        <v>2407</v>
      </c>
    </row>
    <row r="8486" spans="1:13" s="9" customFormat="1" ht="27" customHeight="1">
      <c r="A8486" s="238" t="str">
        <v>Finance</v>
      </c>
      <c r="B8486" s="238" t="str">
        <v>Insurance</v>
      </c>
      <c r="C8486" s="241" t="str">
        <v>Reinsurance</v>
      </c>
      <c r="D8486" s="238" t="str">
        <v>RI</v>
      </c>
      <c r="E8486" s="241" t="str">
        <v>Reinsurance</v>
      </c>
      <c r="F8486" s="238" t="str">
        <v>RIA</v>
      </c>
      <c r="G8486" s="238">
        <v>16513</v>
      </c>
      <c r="H8486" s="241" t="str">
        <v>Reinsurance Analyst III</v>
      </c>
      <c r="I8486" s="242" t="str">
        <v>-</v>
      </c>
      <c r="J8486" s="238">
        <v>17</v>
      </c>
      <c r="K8486" s="238" t="str">
        <v>Individual Contributor</v>
      </c>
      <c r="L8486" s="243" t="str">
        <v>Manage and maintain the treaty and credit control functions within the reinsurance department. Prepare and analyze financial reports for the reinsurance operations of the organization and undertake the reconciliation of reinsurance accounts.</v>
      </c>
      <c r="M8486" s="9" t="s">
        <v>2407</v>
      </c>
    </row>
    <row r="8487" spans="1:13" s="9" customFormat="1" ht="27" customHeight="1">
      <c r="A8487" s="238" t="str">
        <v>Finance</v>
      </c>
      <c r="B8487" s="238" t="str">
        <v>Insurance</v>
      </c>
      <c r="C8487" s="241" t="str">
        <v>Reinsurance</v>
      </c>
      <c r="D8487" s="238" t="str">
        <v>RI</v>
      </c>
      <c r="E8487" s="241" t="str">
        <v>Reinsurance</v>
      </c>
      <c r="F8487" s="238" t="str">
        <v>RIA</v>
      </c>
      <c r="G8487" s="238">
        <v>11489</v>
      </c>
      <c r="H8487" s="241" t="str">
        <v>Reinsurance Analyst II</v>
      </c>
      <c r="I8487" s="242" t="str">
        <v>-</v>
      </c>
      <c r="J8487" s="238">
        <v>16</v>
      </c>
      <c r="K8487" s="238" t="str">
        <v>Individual Contributor</v>
      </c>
      <c r="L8487" s="243" t="str">
        <v>Manage and maintain the treaty and credit control functions within the reinsurance department. Prepare and analyze financial reports for the reinsurance operations of the organization and undertake the reconciliation of reinsurance accounts.</v>
      </c>
      <c r="M8487" s="9" t="s">
        <v>2407</v>
      </c>
    </row>
    <row r="8488" spans="1:13" s="9" customFormat="1" ht="27" customHeight="1">
      <c r="A8488" s="238" t="str">
        <v>Finance</v>
      </c>
      <c r="B8488" s="238" t="str">
        <v>Insurance</v>
      </c>
      <c r="C8488" s="241" t="str">
        <v>Reinsurance</v>
      </c>
      <c r="D8488" s="238" t="str">
        <v>RI</v>
      </c>
      <c r="E8488" s="241" t="str">
        <v>Reinsurance</v>
      </c>
      <c r="F8488" s="238" t="str">
        <v>RIA</v>
      </c>
      <c r="G8488" s="238">
        <v>18803</v>
      </c>
      <c r="H8488" s="241" t="str">
        <v>Reinsurance Analyst I</v>
      </c>
      <c r="I8488" s="242" t="str">
        <v>-</v>
      </c>
      <c r="J8488" s="238">
        <v>15</v>
      </c>
      <c r="K8488" s="238" t="str">
        <v>Individual Contributor</v>
      </c>
      <c r="L8488" s="243" t="str">
        <v>Manage and maintain the treaty and credit control functions within the reinsurance department. Prepare and analyze financial reports for the reinsurance operations of the organization and undertake the reconciliation of reinsurance accounts.</v>
      </c>
      <c r="M8488" s="9" t="s">
        <v>2407</v>
      </c>
    </row>
    <row r="8489" spans="1:13" s="9" customFormat="1" ht="27" customHeight="1">
      <c r="A8489" s="238" t="str">
        <v>Finance</v>
      </c>
      <c r="B8489" s="238" t="str">
        <v>Insurance</v>
      </c>
      <c r="C8489" s="241" t="str">
        <v>Reinsurance</v>
      </c>
      <c r="D8489" s="238" t="str">
        <v>RI</v>
      </c>
      <c r="E8489" s="241" t="str">
        <v>Reinsurance</v>
      </c>
      <c r="F8489" s="238" t="str">
        <v>RIA</v>
      </c>
      <c r="G8489" s="238">
        <v>18800</v>
      </c>
      <c r="H8489" s="241" t="str">
        <v>Reinsurance Underwriter IV</v>
      </c>
      <c r="I8489" s="242" t="str">
        <v>-</v>
      </c>
      <c r="J8489" s="238">
        <v>17</v>
      </c>
      <c r="K8489" s="238" t="str">
        <v>Individual Contributor</v>
      </c>
      <c r="L8489" s="243" t="str">
        <v>Underwrite all new and existing classes of business within set underwriting guidelines, authority levels, and service standards. Ensure that quality of underwriting activities is within limitations of company policy and in accordance with underwriting standards. Prepare reports on portfolio performance and maintain credit control of business within the portfolio.</v>
      </c>
      <c r="M8489" s="9" t="s">
        <v>2407</v>
      </c>
    </row>
    <row r="8490" spans="1:13" s="9" customFormat="1" ht="27" customHeight="1">
      <c r="A8490" s="238" t="str">
        <v>Finance</v>
      </c>
      <c r="B8490" s="238" t="str">
        <v>Insurance</v>
      </c>
      <c r="C8490" s="241" t="str">
        <v>Reinsurance</v>
      </c>
      <c r="D8490" s="238" t="str">
        <v>RI</v>
      </c>
      <c r="E8490" s="241" t="str">
        <v>Reinsurance</v>
      </c>
      <c r="F8490" s="238" t="str">
        <v>RIA</v>
      </c>
      <c r="G8490" s="238">
        <v>11488</v>
      </c>
      <c r="H8490" s="241" t="str">
        <v>Reinsurance Underwriter III</v>
      </c>
      <c r="I8490" s="242" t="str">
        <v>-</v>
      </c>
      <c r="J8490" s="238">
        <v>16</v>
      </c>
      <c r="K8490" s="238" t="str">
        <v>Individual Contributor</v>
      </c>
      <c r="L8490" s="243" t="str">
        <v>Underwrite all new and existing classes of business within set underwriting guidelines, authority levels, and service standards. Ensure that quality of underwriting activities is within limitations of company policy and in accordance with underwriting standards. Prepare reports on portfolio performance and maintain credit control of business within the portfolio.</v>
      </c>
      <c r="M8490" s="9" t="s">
        <v>2407</v>
      </c>
    </row>
    <row r="8491" spans="1:13" s="9" customFormat="1" ht="27" customHeight="1">
      <c r="A8491" s="238" t="str">
        <v>Finance</v>
      </c>
      <c r="B8491" s="238" t="str">
        <v>Insurance</v>
      </c>
      <c r="C8491" s="241" t="str">
        <v>Reinsurance</v>
      </c>
      <c r="D8491" s="238" t="str">
        <v>RI</v>
      </c>
      <c r="E8491" s="241" t="str">
        <v>Reinsurance</v>
      </c>
      <c r="F8491" s="238" t="str">
        <v>RIA</v>
      </c>
      <c r="G8491" s="238">
        <v>16521</v>
      </c>
      <c r="H8491" s="241" t="str">
        <v>Reinsurance Underwriter II</v>
      </c>
      <c r="I8491" s="242" t="str">
        <v>-</v>
      </c>
      <c r="J8491" s="238">
        <v>15</v>
      </c>
      <c r="K8491" s="238" t="str">
        <v>Individual Contributor</v>
      </c>
      <c r="L8491" s="243" t="str">
        <v>Underwrite all new and existing classes of business within set underwriting guidelines, authority levels, and service standards. Ensure that quality of underwriting activities is within limitations of company policy and in accordance with underwriting standards. Prepare reports on portfolio performance and maintain credit control of business within the portfolio.</v>
      </c>
      <c r="M8491" s="9" t="s">
        <v>2407</v>
      </c>
    </row>
    <row r="8492" spans="1:13" s="9" customFormat="1" ht="27" customHeight="1">
      <c r="A8492" s="238" t="str">
        <v>Finance</v>
      </c>
      <c r="B8492" s="238" t="str">
        <v>Insurance</v>
      </c>
      <c r="C8492" s="241" t="str">
        <v>Reinsurance</v>
      </c>
      <c r="D8492" s="238" t="str">
        <v>RI</v>
      </c>
      <c r="E8492" s="241" t="str">
        <v>Reinsurance</v>
      </c>
      <c r="F8492" s="238" t="str">
        <v>RIA</v>
      </c>
      <c r="G8492" s="238">
        <v>18810</v>
      </c>
      <c r="H8492" s="241" t="str">
        <v>Reinsurance Underwriter I</v>
      </c>
      <c r="I8492" s="242" t="str">
        <v>-</v>
      </c>
      <c r="J8492" s="238">
        <v>14</v>
      </c>
      <c r="K8492" s="238" t="str">
        <v>Individual Contributor</v>
      </c>
      <c r="L8492" s="243" t="str">
        <v>Underwrite all new and existing classes of business within set underwriting guidelines, authority levels, and service standards. Ensure that quality of underwriting activities is within limitations of company policy and in accordance with underwriting standards. Prepare reports on portfolio performance and maintain credit control of business within the portfolio.</v>
      </c>
      <c r="M8492" s="9" t="s">
        <v>2407</v>
      </c>
    </row>
    <row r="8493" spans="1:13" s="9" customFormat="1" ht="27" customHeight="1">
      <c r="A8493" s="238" t="str">
        <v>Finance</v>
      </c>
      <c r="B8493" s="238" t="str">
        <v>Insurance</v>
      </c>
      <c r="C8493" s="241" t="str">
        <v>Reinsurance</v>
      </c>
      <c r="D8493" s="238" t="str">
        <v>RI</v>
      </c>
      <c r="E8493" s="241" t="str">
        <v>Reinsurance</v>
      </c>
      <c r="F8493" s="238" t="str">
        <v>RIA</v>
      </c>
      <c r="G8493" s="238">
        <v>16520</v>
      </c>
      <c r="H8493" s="241" t="str">
        <v>Reinsurance Technician III</v>
      </c>
      <c r="I8493" s="242" t="str">
        <v>-</v>
      </c>
      <c r="J8493" s="238">
        <v>16</v>
      </c>
      <c r="K8493" s="238" t="str">
        <v>Individual Contributor</v>
      </c>
      <c r="L8493" s="243" t="str">
        <v>Provide technical and analytical support in the placement of outward reinsurance programs. Provide expertise and guidance to recovery teams on technical issues. Provide support and assistance with reinsurer financial and claim audits as required, and communicate financial information to clients.</v>
      </c>
      <c r="M8493" s="9" t="s">
        <v>2407</v>
      </c>
    </row>
    <row r="8494" spans="1:13" s="9" customFormat="1" ht="27" customHeight="1">
      <c r="A8494" s="238" t="str">
        <v>Finance</v>
      </c>
      <c r="B8494" s="238" t="str">
        <v>Insurance</v>
      </c>
      <c r="C8494" s="241" t="str">
        <v>Reinsurance</v>
      </c>
      <c r="D8494" s="238" t="str">
        <v>RI</v>
      </c>
      <c r="E8494" s="241" t="str">
        <v>Reinsurance</v>
      </c>
      <c r="F8494" s="238" t="str">
        <v>RIA</v>
      </c>
      <c r="G8494" s="238">
        <v>11490</v>
      </c>
      <c r="H8494" s="241" t="str">
        <v>Reinsurance Technician II</v>
      </c>
      <c r="I8494" s="242" t="str">
        <v>-</v>
      </c>
      <c r="J8494" s="238">
        <v>15</v>
      </c>
      <c r="K8494" s="238" t="str">
        <v>Individual Contributor</v>
      </c>
      <c r="L8494" s="243" t="str">
        <v>Provide technical and analytical support in the placement of outward reinsurance programs. Provide expertise and guidance to recovery teams on technical issues. Provide support and assistance with reinsurer financial and claim audits as required, and communicate financial information to clients.</v>
      </c>
      <c r="M8494" s="9" t="s">
        <v>2407</v>
      </c>
    </row>
    <row r="8495" spans="1:13" s="9" customFormat="1" ht="27" customHeight="1">
      <c r="A8495" s="238" t="str">
        <v>Finance</v>
      </c>
      <c r="B8495" s="238" t="str">
        <v>Insurance</v>
      </c>
      <c r="C8495" s="241" t="str">
        <v>Reinsurance</v>
      </c>
      <c r="D8495" s="238" t="str">
        <v>RI</v>
      </c>
      <c r="E8495" s="241" t="str">
        <v>Reinsurance</v>
      </c>
      <c r="F8495" s="238" t="str">
        <v>RIA</v>
      </c>
      <c r="G8495" s="238">
        <v>16519</v>
      </c>
      <c r="H8495" s="241" t="str">
        <v>Reinsurance Technician I</v>
      </c>
      <c r="I8495" s="242" t="str">
        <v>-</v>
      </c>
      <c r="J8495" s="238">
        <v>14</v>
      </c>
      <c r="K8495" s="238" t="str">
        <v>Individual Contributor</v>
      </c>
      <c r="L8495" s="243" t="str">
        <v>Provide technical and analytical support in the placement of outward reinsurance programs. Provide expertise and guidance to recovery teams on technical issues. Provide support and assistance with reinsurer financial and claim audits as required, and communicate financial information to clients.</v>
      </c>
      <c r="M8495" s="9" t="s">
        <v>2407</v>
      </c>
    </row>
    <row r="8496" spans="1:13" s="9" customFormat="1" ht="27" customHeight="1">
      <c r="A8496" s="238" t="str">
        <v>Finance</v>
      </c>
      <c r="B8496" s="238" t="str">
        <v>Insurance</v>
      </c>
      <c r="C8496" s="241" t="str">
        <v>Reinsurance</v>
      </c>
      <c r="D8496" s="238" t="str">
        <v>RI</v>
      </c>
      <c r="E8496" s="241" t="str">
        <v>Reinsurance</v>
      </c>
      <c r="F8496" s="238" t="str">
        <v>RIA</v>
      </c>
      <c r="G8496" s="238">
        <v>21517</v>
      </c>
      <c r="H8496" s="241" t="str">
        <v>Reinsurance Account Specialist III</v>
      </c>
      <c r="I8496" s="242" t="str">
        <v>-</v>
      </c>
      <c r="J8496" s="238">
        <v>16</v>
      </c>
      <c r="K8496" s="238" t="str">
        <v>Individual Contributor</v>
      </c>
      <c r="L8496" s="243" t="str">
        <v>Complete initial set up of basic group reinsurance contracts that generate medium level annualized premiums. Apply premium and commissions and provide technical support for contracts. Ensure timely and accurate accounting and reporting of contracts. May interact with underwriters and external clients.</v>
      </c>
      <c r="M8496" s="9" t="s">
        <v>2407</v>
      </c>
    </row>
    <row r="8497" spans="1:13" s="9" customFormat="1" ht="27" customHeight="1">
      <c r="A8497" s="238" t="str">
        <v>Finance</v>
      </c>
      <c r="B8497" s="238" t="str">
        <v>Insurance</v>
      </c>
      <c r="C8497" s="241" t="str">
        <v>Reinsurance</v>
      </c>
      <c r="D8497" s="238" t="str">
        <v>RI</v>
      </c>
      <c r="E8497" s="241" t="str">
        <v>Reinsurance</v>
      </c>
      <c r="F8497" s="238" t="str">
        <v>RIA</v>
      </c>
      <c r="G8497" s="238">
        <v>18804</v>
      </c>
      <c r="H8497" s="241" t="str">
        <v>Reinsurance Account Specialist II</v>
      </c>
      <c r="I8497" s="242" t="str">
        <v>-</v>
      </c>
      <c r="J8497" s="238">
        <v>15</v>
      </c>
      <c r="K8497" s="238" t="str">
        <v>Individual Contributor</v>
      </c>
      <c r="L8497" s="243" t="str">
        <v>Complete initial set up of basic group reinsurance contracts that generate medium level annualized premiums. Apply premium and commissions and provide technical support for contracts. Ensure timely and accurate accounting and reporting of contracts. May interact with underwriters and external clients.</v>
      </c>
      <c r="M8497" s="9" t="s">
        <v>2407</v>
      </c>
    </row>
    <row r="8498" spans="1:13" s="9" customFormat="1" ht="27" customHeight="1">
      <c r="A8498" s="238" t="str">
        <v>Finance</v>
      </c>
      <c r="B8498" s="238" t="str">
        <v>Insurance</v>
      </c>
      <c r="C8498" s="241" t="str">
        <v>Reinsurance</v>
      </c>
      <c r="D8498" s="238" t="str">
        <v>RI</v>
      </c>
      <c r="E8498" s="241" t="str">
        <v>Reinsurance</v>
      </c>
      <c r="F8498" s="238" t="str">
        <v>RIA</v>
      </c>
      <c r="G8498" s="238">
        <v>21516</v>
      </c>
      <c r="H8498" s="241" t="str">
        <v>Reinsurance Account Specialist I</v>
      </c>
      <c r="I8498" s="242" t="str">
        <v>-</v>
      </c>
      <c r="J8498" s="238">
        <v>14</v>
      </c>
      <c r="K8498" s="238" t="str">
        <v>Individual Contributor</v>
      </c>
      <c r="L8498" s="243" t="str">
        <v>Complete initial set up of basic group reinsurance contracts that generate medium level annualized premiums. Apply premium and commissions and provide technical support for contracts. Ensure timely and accurate accounting and reporting of contracts. May interact with underwriters and external clients.</v>
      </c>
      <c r="M8498" s="9" t="s">
        <v>2407</v>
      </c>
    </row>
    <row r="8499" spans="1:13" s="9" customFormat="1" ht="27" customHeight="1">
      <c r="A8499" s="238" t="str">
        <v>Finance</v>
      </c>
      <c r="B8499" s="238" t="str">
        <v>Insurance</v>
      </c>
      <c r="C8499" s="241" t="str">
        <v>Reinsurance</v>
      </c>
      <c r="D8499" s="238" t="str">
        <v>RI</v>
      </c>
      <c r="E8499" s="241" t="str">
        <v>Reinsurance</v>
      </c>
      <c r="F8499" s="238" t="str">
        <v>RIA</v>
      </c>
      <c r="G8499" s="238">
        <v>18805</v>
      </c>
      <c r="H8499" s="241" t="str">
        <v>Reinsurance Claims Examiner II</v>
      </c>
      <c r="I8499" s="242" t="str">
        <v>-</v>
      </c>
      <c r="J8499" s="238">
        <v>15</v>
      </c>
      <c r="K8499" s="238" t="str">
        <v>Individual Contributor</v>
      </c>
      <c r="L8499" s="243" t="str">
        <v>Review and process life claims involving moderate to high face value liability, medical issues, etc. Collect information and investigate facts for claims. Negotiate settlement of disputed claims within defined limits. May assist in training less experienced examiners.</v>
      </c>
      <c r="M8499" s="9" t="s">
        <v>2407</v>
      </c>
    </row>
    <row r="8500" spans="1:13" s="9" customFormat="1" ht="27" customHeight="1">
      <c r="A8500" s="238" t="str">
        <v>Finance</v>
      </c>
      <c r="B8500" s="238" t="str">
        <v>Insurance</v>
      </c>
      <c r="C8500" s="241" t="str">
        <v>Reinsurance</v>
      </c>
      <c r="D8500" s="238" t="str">
        <v>RI</v>
      </c>
      <c r="E8500" s="241" t="str">
        <v>Reinsurance</v>
      </c>
      <c r="F8500" s="238" t="str">
        <v>RIA</v>
      </c>
      <c r="G8500" s="238">
        <v>18809</v>
      </c>
      <c r="H8500" s="241" t="str">
        <v>Reinsurance Claims Examiner I</v>
      </c>
      <c r="I8500" s="242" t="str">
        <v>-</v>
      </c>
      <c r="J8500" s="238">
        <v>14</v>
      </c>
      <c r="K8500" s="238" t="str">
        <v>Individual Contributor</v>
      </c>
      <c r="L8500" s="243" t="str">
        <v>Review and process life claims involving moderate to high face value liability, medical issues, etc. Collect information and investigate facts for claims. Negotiate settlement of disputed claims within defined limits. May assist in training less experienced examiners.</v>
      </c>
      <c r="M8500" s="9" t="s">
        <v>2407</v>
      </c>
    </row>
    <row r="8501" spans="1:13" s="9" customFormat="1" ht="27" customHeight="1">
      <c r="A8501" s="238" t="str">
        <v>Finance</v>
      </c>
      <c r="B8501" s="238" t="str">
        <v>Insurance</v>
      </c>
      <c r="C8501" s="241" t="str">
        <v>Reinsurance</v>
      </c>
      <c r="D8501" s="238" t="str">
        <v>RI</v>
      </c>
      <c r="E8501" s="241" t="str">
        <v>Reinsurance</v>
      </c>
      <c r="F8501" s="238" t="str">
        <v>RIA</v>
      </c>
      <c r="G8501" s="238">
        <v>22569</v>
      </c>
      <c r="H8501" s="241" t="str">
        <v>Reinsurance Treaty Assistant III</v>
      </c>
      <c r="I8501" s="242" t="str">
        <v>-</v>
      </c>
      <c r="J8501" s="238">
        <v>15</v>
      </c>
      <c r="K8501" s="238" t="str">
        <v>Individual Contributor</v>
      </c>
      <c r="L8501" s="243" t="str">
        <v>Set up treaty documents including researching missing treaty requirements and following up on outstanding treaty documents.</v>
      </c>
      <c r="M8501" s="9" t="s">
        <v>2407</v>
      </c>
    </row>
    <row r="8502" spans="1:13" s="9" customFormat="1" ht="27" customHeight="1">
      <c r="A8502" s="238" t="str">
        <v>Finance</v>
      </c>
      <c r="B8502" s="238" t="str">
        <v>Insurance</v>
      </c>
      <c r="C8502" s="241" t="str">
        <v>Reinsurance</v>
      </c>
      <c r="D8502" s="238" t="str">
        <v>RI</v>
      </c>
      <c r="E8502" s="241" t="str">
        <v>Reinsurance</v>
      </c>
      <c r="F8502" s="238" t="str">
        <v>RIA</v>
      </c>
      <c r="G8502" s="238">
        <v>18811</v>
      </c>
      <c r="H8502" s="241" t="str">
        <v>Reinsurance Treaty Assistant II</v>
      </c>
      <c r="I8502" s="242" t="str">
        <v>-</v>
      </c>
      <c r="J8502" s="238">
        <v>14</v>
      </c>
      <c r="K8502" s="238" t="str">
        <v>Individual Contributor</v>
      </c>
      <c r="L8502" s="243" t="str">
        <v>Set up treaty documents including researching missing treaty requirements and following up on outstanding treaty documents.</v>
      </c>
      <c r="M8502" s="9" t="s">
        <v>2407</v>
      </c>
    </row>
    <row r="8503" spans="1:13" s="9" customFormat="1" ht="27" customHeight="1">
      <c r="A8503" s="238" t="str">
        <v>Finance</v>
      </c>
      <c r="B8503" s="238" t="str">
        <v>Insurance</v>
      </c>
      <c r="C8503" s="241" t="str">
        <v>Reinsurance</v>
      </c>
      <c r="D8503" s="238" t="str">
        <v>RI</v>
      </c>
      <c r="E8503" s="241" t="str">
        <v>Reinsurance</v>
      </c>
      <c r="F8503" s="238" t="str">
        <v>RIA</v>
      </c>
      <c r="G8503" s="238">
        <v>22568</v>
      </c>
      <c r="H8503" s="241" t="str">
        <v>Reinsurance Treaty Assistant I</v>
      </c>
      <c r="I8503" s="242" t="str">
        <v>-</v>
      </c>
      <c r="J8503" s="238">
        <v>13</v>
      </c>
      <c r="K8503" s="238" t="str">
        <v>Individual Contributor</v>
      </c>
      <c r="L8503" s="243" t="str">
        <v>Set up treaty documents including researching missing treaty requirements and following up on outstanding treaty documents.</v>
      </c>
      <c r="M8503" s="9" t="s">
        <v>2407</v>
      </c>
    </row>
    <row r="8504" spans="1:13" s="9" customFormat="1" ht="27" customHeight="1">
      <c r="A8504" s="238" t="str">
        <v>Finance</v>
      </c>
      <c r="B8504" s="238" t="str">
        <v>Insurance</v>
      </c>
      <c r="C8504" s="241" t="str">
        <v>Reinsurance</v>
      </c>
      <c r="D8504" s="238" t="str">
        <v>RI</v>
      </c>
      <c r="E8504" s="241" t="str">
        <v>Reinsurance</v>
      </c>
      <c r="F8504" s="238" t="str">
        <v>RIA</v>
      </c>
      <c r="G8504" s="238">
        <v>22409</v>
      </c>
      <c r="H8504" s="241" t="str">
        <v>Reinsurance Retrocession Analyst III</v>
      </c>
      <c r="I8504" s="242" t="str">
        <v>-</v>
      </c>
      <c r="J8504" s="238">
        <v>15</v>
      </c>
      <c r="K8504" s="238" t="str">
        <v>Individual Contributor</v>
      </c>
      <c r="L8504" s="243" t="str">
        <v>Analyze complex cases reinsured to determine appropriate retention, calculate the amounts to be retroceded, establish where to retrocede, setup retroceded policies to appropriate retrocessionaires, and assure accurate billing of premiums. Perform month-end financial processing and retroceded billing functions. Ensure compliance with retro treaties and work with other departments and retrocessionaires to resolve differences.</v>
      </c>
      <c r="M8504" s="9" t="s">
        <v>2407</v>
      </c>
    </row>
    <row r="8505" spans="1:13" s="9" customFormat="1" ht="27" customHeight="1">
      <c r="A8505" s="238" t="str">
        <v>Finance</v>
      </c>
      <c r="B8505" s="238" t="str">
        <v>Insurance</v>
      </c>
      <c r="C8505" s="241" t="str">
        <v>Reinsurance</v>
      </c>
      <c r="D8505" s="238" t="str">
        <v>RI</v>
      </c>
      <c r="E8505" s="241" t="str">
        <v>Reinsurance</v>
      </c>
      <c r="F8505" s="238" t="str">
        <v>RIA</v>
      </c>
      <c r="G8505" s="238">
        <v>18807</v>
      </c>
      <c r="H8505" s="241" t="str">
        <v>Reinsurance Retrocession Analyst II</v>
      </c>
      <c r="I8505" s="242" t="str">
        <v>-</v>
      </c>
      <c r="J8505" s="238">
        <v>14</v>
      </c>
      <c r="K8505" s="238" t="str">
        <v>Individual Contributor</v>
      </c>
      <c r="L8505" s="243" t="str">
        <v>Analyze complex cases reinsured to determine appropriate retention, calculate the amounts to be retroceded, establish where to retrocede, setup retroceded policies to appropriate retrocessionaires, and assure accurate billing of premiums. Perform month-end financial processing and retroceded billing functions. Ensure compliance with retro treaties and work with other departments and retrocessionaires to resolve differences.</v>
      </c>
      <c r="M8505" s="9" t="s">
        <v>2407</v>
      </c>
    </row>
    <row r="8506" spans="1:13" s="9" customFormat="1" ht="27" customHeight="1">
      <c r="A8506" s="238" t="str">
        <v>Finance</v>
      </c>
      <c r="B8506" s="238" t="str">
        <v>Insurance</v>
      </c>
      <c r="C8506" s="241" t="str">
        <v>Reinsurance</v>
      </c>
      <c r="D8506" s="238" t="str">
        <v>RI</v>
      </c>
      <c r="E8506" s="241" t="str">
        <v>Reinsurance</v>
      </c>
      <c r="F8506" s="238" t="str">
        <v>RIA</v>
      </c>
      <c r="G8506" s="238">
        <v>22408</v>
      </c>
      <c r="H8506" s="241" t="str">
        <v>Reinsurance Retrocession Analyst I</v>
      </c>
      <c r="I8506" s="242" t="str">
        <v>-</v>
      </c>
      <c r="J8506" s="238">
        <v>13</v>
      </c>
      <c r="K8506" s="238" t="str">
        <v>Individual Contributor</v>
      </c>
      <c r="L8506" s="243" t="str">
        <v>Analyze complex cases reinsured to determine appropriate retention, calculate the amounts to be retroceded, establish where to retrocede, setup retroceded policies to appropriate retrocessionaires, and assure accurate billing of premiums. Perform month-end financial processing and retroceded billing functions. Ensure compliance with retro treaties and work with other departments and retrocessionaires to resolve differences.</v>
      </c>
      <c r="M8506" s="9" t="s">
        <v>2407</v>
      </c>
    </row>
    <row r="8507" spans="1:13" s="9" customFormat="1" ht="27" customHeight="1">
      <c r="A8507" s="238" t="str">
        <v>Finance</v>
      </c>
      <c r="B8507" s="238" t="str">
        <v>Insurance</v>
      </c>
      <c r="C8507" s="241" t="str">
        <v>Reinsurance</v>
      </c>
      <c r="D8507" s="238" t="str">
        <v>RI</v>
      </c>
      <c r="E8507" s="241" t="str">
        <v>Reinsurance</v>
      </c>
      <c r="F8507" s="238" t="str">
        <v>RIA</v>
      </c>
      <c r="G8507" s="238">
        <v>16518</v>
      </c>
      <c r="H8507" s="241" t="str">
        <v>Reinsurance Officer III</v>
      </c>
      <c r="I8507" s="242" t="str">
        <v>-</v>
      </c>
      <c r="J8507" s="238">
        <v>15</v>
      </c>
      <c r="K8507" s="238" t="str">
        <v>Individual Contributor</v>
      </c>
      <c r="L8507" s="243" t="str">
        <v>Conduct the placement of outward reinsurance programs. Undertake treaty account administration, including processing, invoicing, and system inputting. Support the reinsurance analyst as required in regard to credit control and reconciliation of treaties. Coordinate, collate, and review all material to provide a standard format for reinsurer presentation, and coordinate market presentations and one-on-one meetings between reinsurers and business unit managers, providing feedback to reinsurers.</v>
      </c>
      <c r="M8507" s="9" t="s">
        <v>2407</v>
      </c>
    </row>
    <row r="8508" spans="1:13" s="9" customFormat="1" ht="27" customHeight="1">
      <c r="A8508" s="238" t="str">
        <v>Finance</v>
      </c>
      <c r="B8508" s="238" t="str">
        <v>Insurance</v>
      </c>
      <c r="C8508" s="241" t="str">
        <v>Reinsurance</v>
      </c>
      <c r="D8508" s="238" t="str">
        <v>RI</v>
      </c>
      <c r="E8508" s="241" t="str">
        <v>Reinsurance</v>
      </c>
      <c r="F8508" s="238" t="str">
        <v>RIA</v>
      </c>
      <c r="G8508" s="238">
        <v>11491</v>
      </c>
      <c r="H8508" s="241" t="str">
        <v>Reinsurance Officer II</v>
      </c>
      <c r="I8508" s="242" t="str">
        <v>-</v>
      </c>
      <c r="J8508" s="238">
        <v>14</v>
      </c>
      <c r="K8508" s="238" t="str">
        <v>Individual Contributor</v>
      </c>
      <c r="L8508" s="243" t="str">
        <v>Conduct the placement of outward reinsurance programs. Undertake treaty account administration, including processing, invoicing, and system inputting. Support the reinsurance analyst as required in regard to credit control and reconciliation of treaties. Coordinate, collate, and review all material to provide a standard format for reinsurer presentation, and coordinate market presentations and one-on-one meetings between reinsurers and business unit managers, providing feedback to reinsurers.</v>
      </c>
      <c r="M8508" s="9" t="s">
        <v>2407</v>
      </c>
    </row>
    <row r="8509" spans="1:13" s="9" customFormat="1" ht="27" customHeight="1">
      <c r="A8509" s="238" t="str">
        <v>Finance</v>
      </c>
      <c r="B8509" s="238" t="str">
        <v>Insurance</v>
      </c>
      <c r="C8509" s="241" t="str">
        <v>Reinsurance</v>
      </c>
      <c r="D8509" s="238" t="str">
        <v>RI</v>
      </c>
      <c r="E8509" s="241" t="str">
        <v>Reinsurance</v>
      </c>
      <c r="F8509" s="238" t="str">
        <v>RIA</v>
      </c>
      <c r="G8509" s="238">
        <v>16517</v>
      </c>
      <c r="H8509" s="241" t="str">
        <v>Reinsurance Officer I</v>
      </c>
      <c r="I8509" s="242" t="str">
        <v>-</v>
      </c>
      <c r="J8509" s="238">
        <v>13</v>
      </c>
      <c r="K8509" s="238" t="str">
        <v>Individual Contributor</v>
      </c>
      <c r="L8509" s="243" t="str">
        <v>Conduct the placement of outward reinsurance programs. Undertake treaty account administration, including processing, invoicing, and system inputting. Support the reinsurance analyst as required in regard to credit control and reconciliation of treaties. Coordinate, collate, and review all material to provide a standard format for reinsurer presentation, and coordinate market presentations and one-on-one meetings between reinsurers and business unit managers, providing feedback to reinsurers.</v>
      </c>
      <c r="M8509" s="9" t="s">
        <v>2407</v>
      </c>
    </row>
    <row r="8510" spans="1:13" s="9" customFormat="1" ht="27" customHeight="1">
      <c r="A8510" s="238" t="str">
        <v>Finance</v>
      </c>
      <c r="B8510" s="238" t="str">
        <v>Insurance</v>
      </c>
      <c r="C8510" s="241" t="str">
        <v>Reinsurance</v>
      </c>
      <c r="D8510" s="238" t="str">
        <v>RI</v>
      </c>
      <c r="E8510" s="241" t="str">
        <v>Reinsurance</v>
      </c>
      <c r="F8510" s="238" t="str">
        <v>RIA</v>
      </c>
      <c r="G8510" s="238">
        <v>18808</v>
      </c>
      <c r="H8510" s="241" t="str">
        <v>Reinsurance Client Data Quality Controller II</v>
      </c>
      <c r="I8510" s="242" t="str">
        <v>-</v>
      </c>
      <c r="J8510" s="238">
        <v>14</v>
      </c>
      <c r="K8510" s="238" t="str">
        <v>Individual Contributor</v>
      </c>
      <c r="L8510" s="243" t="str">
        <v>Serve as subject matter expert for an area of knowledge and lead and provide direction to others within client data management as appropriate. Perform data file retrieval and preparation. Apply formatting jobs to data files as required. Transfer all files to appropriate repositories. Maintain and create any required SAS and pervasive formatting jobs. Decipher client data by using analytical reporting tools. Serve as business expert to analyze client transactions. Enforce, reserve, and claim data files. Leverage business and technical knowledge to support all related map development and validation. Initiate action to identify customer service problems, identify solutions and implement within authority. Research complex issues and create documentation. Improve efficiency and suggest constructive departmental changes in procedures and processes.</v>
      </c>
      <c r="M8510" s="9" t="s">
        <v>2407</v>
      </c>
    </row>
    <row r="8511" spans="1:13" s="9" customFormat="1" ht="27" customHeight="1">
      <c r="A8511" s="238" t="str">
        <v>Finance</v>
      </c>
      <c r="B8511" s="238" t="str">
        <v>Insurance</v>
      </c>
      <c r="C8511" s="241" t="str">
        <v>Reinsurance</v>
      </c>
      <c r="D8511" s="238" t="str">
        <v>RI</v>
      </c>
      <c r="E8511" s="241" t="str">
        <v>Reinsurance</v>
      </c>
      <c r="F8511" s="238" t="str">
        <v>RIA</v>
      </c>
      <c r="G8511" s="238">
        <v>18813</v>
      </c>
      <c r="H8511" s="241" t="str">
        <v>Reinsurance Client Data Quality Controller I</v>
      </c>
      <c r="I8511" s="242" t="str">
        <v>-</v>
      </c>
      <c r="J8511" s="238">
        <v>13</v>
      </c>
      <c r="K8511" s="238" t="str">
        <v>Individual Contributor</v>
      </c>
      <c r="L8511" s="243" t="str">
        <v>Serve as subject matter expert for an area of knowledge and lead and provide direction to others within client data management as appropriate. Perform data file retrieval and preparation. Apply formatting jobs to data files as required. Transfer all files to appropriate repositories. Maintain and create any required SAS and pervasive formatting jobs. Decipher client data by using analytical reporting tools. Serve as business expert to analyze client transactions. Enforce, reserve, and claim data files. Leverage business and technical knowledge to support all related map development and validation. Initiate action to identify customer service problems, identify solutions and implement within authority. Research complex issues and create documentation. Improve efficiency and suggest constructive departmental changes in procedures and processes.</v>
      </c>
      <c r="M8511" s="9" t="s">
        <v>2407</v>
      </c>
    </row>
    <row r="8512" spans="1:13" s="9" customFormat="1" ht="27" customHeight="1">
      <c r="A8512" s="238" t="str">
        <v>Finance</v>
      </c>
      <c r="B8512" s="238" t="str">
        <v>Insurance</v>
      </c>
      <c r="C8512" s="241" t="str">
        <v>Reinsurance</v>
      </c>
      <c r="D8512" s="238" t="str">
        <v>RI</v>
      </c>
      <c r="E8512" s="241" t="str">
        <v>Reinsurance</v>
      </c>
      <c r="F8512" s="238" t="str">
        <v>RIA</v>
      </c>
      <c r="G8512" s="238">
        <v>18806</v>
      </c>
      <c r="H8512" s="241" t="str">
        <v>Reinsurance Assistant IV</v>
      </c>
      <c r="I8512" s="242" t="str">
        <v>-</v>
      </c>
      <c r="J8512" s="238">
        <v>14</v>
      </c>
      <c r="K8512" s="238" t="str">
        <v>Individual Contributor</v>
      </c>
      <c r="L8512" s="243" t="str">
        <v>Support the reinsurance department with the processing and filing of reinsurance policies, from inception through to termination, and maintain records of the insurers' files. Assist in the reviewing and processing of incoming claims, including verification of amounts, approval, notification, and payment.</v>
      </c>
      <c r="M8512" s="9" t="s">
        <v>2407</v>
      </c>
    </row>
    <row r="8513" spans="1:13" s="9" customFormat="1" ht="27" customHeight="1">
      <c r="A8513" s="238" t="str">
        <v>Finance</v>
      </c>
      <c r="B8513" s="238" t="str">
        <v>Insurance</v>
      </c>
      <c r="C8513" s="241" t="str">
        <v>Reinsurance</v>
      </c>
      <c r="D8513" s="238" t="str">
        <v>RI</v>
      </c>
      <c r="E8513" s="241" t="str">
        <v>Reinsurance</v>
      </c>
      <c r="F8513" s="238" t="str">
        <v>RIA</v>
      </c>
      <c r="G8513" s="238">
        <v>16515</v>
      </c>
      <c r="H8513" s="241" t="str">
        <v>Reinsurance Assistant III</v>
      </c>
      <c r="I8513" s="242" t="str">
        <v>-</v>
      </c>
      <c r="J8513" s="238">
        <v>13</v>
      </c>
      <c r="K8513" s="238" t="str">
        <v>Individual Contributor</v>
      </c>
      <c r="L8513" s="243" t="str">
        <v>Support the reinsurance department with the processing and filing of reinsurance policies, from inception through to termination, and maintain records of the insurers' files. Assist in the reviewing and processing of incoming claims, including verification of amounts, approval, notification, and payment.</v>
      </c>
      <c r="M8513" s="9" t="s">
        <v>2407</v>
      </c>
    </row>
    <row r="8514" spans="1:13" s="9" customFormat="1" ht="27" customHeight="1">
      <c r="A8514" s="238" t="str">
        <v>Finance</v>
      </c>
      <c r="B8514" s="238" t="str">
        <v>Insurance</v>
      </c>
      <c r="C8514" s="241" t="str">
        <v>Reinsurance</v>
      </c>
      <c r="D8514" s="238" t="str">
        <v>RI</v>
      </c>
      <c r="E8514" s="241" t="str">
        <v>Reinsurance</v>
      </c>
      <c r="F8514" s="238" t="str">
        <v>RIA</v>
      </c>
      <c r="G8514" s="238">
        <v>11492</v>
      </c>
      <c r="H8514" s="241" t="str">
        <v>Reinsurance Assistant II</v>
      </c>
      <c r="I8514" s="242" t="str">
        <v>-</v>
      </c>
      <c r="J8514" s="238">
        <v>12</v>
      </c>
      <c r="K8514" s="238" t="str">
        <v>Individual Contributor</v>
      </c>
      <c r="L8514" s="243" t="str">
        <v>Support the reinsurance department with the processing and filing of reinsurance policies, from inception through to termination, and maintain records of the insurers' files. Assist in the reviewing and processing of incoming claims, including verification of amounts, approval, notification, and payment.</v>
      </c>
      <c r="M8514" s="9" t="s">
        <v>2407</v>
      </c>
    </row>
    <row r="8515" spans="1:13" s="9" customFormat="1" ht="27" customHeight="1">
      <c r="A8515" s="238" t="str">
        <v>Finance</v>
      </c>
      <c r="B8515" s="238" t="str">
        <v>Insurance</v>
      </c>
      <c r="C8515" s="241" t="str">
        <v>Reinsurance</v>
      </c>
      <c r="D8515" s="238" t="str">
        <v>RI</v>
      </c>
      <c r="E8515" s="241" t="str">
        <v>Reinsurance</v>
      </c>
      <c r="F8515" s="238" t="str">
        <v>RIA</v>
      </c>
      <c r="G8515" s="238">
        <v>16514</v>
      </c>
      <c r="H8515" s="241" t="str">
        <v>Reinsurance Assistant I</v>
      </c>
      <c r="I8515" s="242" t="str">
        <v>-</v>
      </c>
      <c r="J8515" s="238">
        <v>11</v>
      </c>
      <c r="K8515" s="238" t="str">
        <v>Individual Contributor</v>
      </c>
      <c r="L8515" s="243" t="str">
        <v>Support the reinsurance department with the processing and filing of reinsurance policies, from inception through to termination, and maintain records of the insurers' files. Assist in the reviewing and processing of incoming claims, including verification of amounts, approval, notification, and payment.</v>
      </c>
      <c r="M8515" s="9" t="s">
        <v>2407</v>
      </c>
    </row>
    <row r="8516" spans="1:13" s="9" customFormat="1" ht="27" customHeight="1">
      <c r="A8516" s="238" t="str">
        <v>Finance</v>
      </c>
      <c r="B8516" s="238" t="str">
        <v>Insurance</v>
      </c>
      <c r="C8516" s="241" t="str">
        <v>Reinsurance</v>
      </c>
      <c r="D8516" s="238" t="str">
        <v>RI</v>
      </c>
      <c r="E8516" s="241" t="str">
        <v>Reinsurance - Family Responsibility</v>
      </c>
      <c r="F8516" s="238" t="str">
        <v>RIZ</v>
      </c>
      <c r="G8516" s="238">
        <v>10788</v>
      </c>
      <c r="H8516" s="241" t="str">
        <v>Head of Reinsurance</v>
      </c>
      <c r="I8516" s="242" t="str">
        <v>-</v>
      </c>
      <c r="J8516" s="238" t="str">
        <v>20-28</v>
      </c>
      <c r="K8516" s="238" t="str">
        <v>Executive</v>
      </c>
      <c r="L8516" s="243" t="str">
        <v>Lead the organization-wide, large or global reinsurance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reinsurance function.</v>
      </c>
      <c r="M8516" s="9" t="s">
        <v>2407</v>
      </c>
    </row>
    <row r="8517" spans="1:13" s="9" customFormat="1" ht="27" customHeight="1">
      <c r="A8517" s="238" t="str">
        <v>Finance</v>
      </c>
      <c r="B8517" s="238" t="str">
        <v>Insurance</v>
      </c>
      <c r="C8517" s="241" t="str">
        <v>Reinsurance</v>
      </c>
      <c r="D8517" s="238" t="str">
        <v>RI</v>
      </c>
      <c r="E8517" s="241" t="str">
        <v>Reinsurance - Family Responsibility</v>
      </c>
      <c r="F8517" s="238" t="str">
        <v>RIZ</v>
      </c>
      <c r="G8517" s="238">
        <v>10790</v>
      </c>
      <c r="H8517" s="241" t="str">
        <v>VP Reinsurance</v>
      </c>
      <c r="I8517" s="242" t="str">
        <v>Area Head of Reinsurance; Department Head of Reinsurance; Country Head of Reinsurance; EVP Reinsurance; SVP Reinsurance; Executive VP Reinsurance; Senior VP Reinsurance; Vice President Reinsurance</v>
      </c>
      <c r="J8517" s="238" t="str">
        <v>20-25</v>
      </c>
      <c r="K8517" s="238" t="str">
        <v>Executive</v>
      </c>
      <c r="L8517" s="243" t="str">
        <v>Lead the reinsurance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reinsurance function or sub-function.</v>
      </c>
      <c r="M8517" s="9" t="s">
        <v>2407</v>
      </c>
    </row>
    <row r="8518" spans="1:13" s="9" customFormat="1" ht="27" customHeight="1">
      <c r="A8518" s="238" t="str">
        <v>Finance</v>
      </c>
      <c r="B8518" s="238" t="str">
        <v>Insurance</v>
      </c>
      <c r="C8518" s="241" t="str">
        <v>Reinsurance</v>
      </c>
      <c r="D8518" s="238" t="str">
        <v>RI</v>
      </c>
      <c r="E8518" s="241" t="str">
        <v>Reinsurance - Family Responsibility</v>
      </c>
      <c r="F8518" s="238" t="str">
        <v>RIZ</v>
      </c>
      <c r="G8518" s="238">
        <v>10791</v>
      </c>
      <c r="H8518" s="241" t="str">
        <v>Director Reinsurance</v>
      </c>
      <c r="I8518" s="242" t="str">
        <v>Head of Reinsurance; Reinsurance Director; Reinsurance Manager</v>
      </c>
      <c r="J8518" s="238" t="str">
        <v>19-23</v>
      </c>
      <c r="K8518" s="238" t="str">
        <v>Mid Level Manager</v>
      </c>
      <c r="L8518" s="243" t="str">
        <v>Direct several managers and supervisors who together manage the reinsurance - family responsibility functional area. Develop and implement policy plans, processes, and procedures to enhance the performance and efficiency of the functional area.</v>
      </c>
      <c r="M8518" s="9" t="s">
        <v>2407</v>
      </c>
    </row>
    <row r="8519" spans="1:13" s="9" customFormat="1" ht="27" customHeight="1">
      <c r="A8519" s="238" t="str">
        <v>Finance</v>
      </c>
      <c r="B8519" s="238" t="str">
        <v>Financial Services</v>
      </c>
      <c r="C8519" s="241" t="str">
        <v>Financial Risk Management</v>
      </c>
      <c r="D8519" s="238" t="str">
        <v>RK</v>
      </c>
      <c r="E8519" s="241" t="str">
        <v>Credit Risk</v>
      </c>
      <c r="F8519" s="238" t="str">
        <v>RKA</v>
      </c>
      <c r="G8519" s="238">
        <v>12064</v>
      </c>
      <c r="H8519" s="241" t="str">
        <v>Head of Credit Risk</v>
      </c>
      <c r="I8519" s="242" t="str">
        <v>-</v>
      </c>
      <c r="J8519" s="238" t="str">
        <v>18-26</v>
      </c>
      <c r="K8519" s="238" t="str">
        <v>Executive</v>
      </c>
      <c r="L8519" s="243" t="str">
        <v>Lead the development of credit risk approaches and models, advise on risk appetite levels, oversee the execution of credit risk analyses, and advise on credit decisions.</v>
      </c>
      <c r="M8519" s="9" t="s">
        <v>2407</v>
      </c>
    </row>
    <row r="8520" spans="1:13" s="9" customFormat="1" ht="27" customHeight="1">
      <c r="A8520" s="238" t="str">
        <v>Finance</v>
      </c>
      <c r="B8520" s="238" t="str">
        <v>Financial Services</v>
      </c>
      <c r="C8520" s="241" t="str">
        <v>Financial Risk Management</v>
      </c>
      <c r="D8520" s="238" t="str">
        <v>RK</v>
      </c>
      <c r="E8520" s="241" t="str">
        <v>Credit Risk</v>
      </c>
      <c r="F8520" s="238" t="str">
        <v>RKA</v>
      </c>
      <c r="G8520" s="238">
        <v>12066</v>
      </c>
      <c r="H8520" s="241" t="str">
        <v>VP Credit Risk</v>
      </c>
      <c r="I8520" s="242" t="str">
        <v>Area Head of Credit Risk; Department Head of Credit Risk; Country Head of Credit Risk; EVP Credit Risk; SVP Credit Risk; Executive VP Credit Risk; Senior VP Credit Risk; Vice President Credit Risk</v>
      </c>
      <c r="J8520" s="238" t="str">
        <v>20-25</v>
      </c>
      <c r="K8520" s="238" t="str">
        <v>Executive</v>
      </c>
      <c r="L8520" s="243" t="str">
        <v>Lead the credit risk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redit risk function.</v>
      </c>
      <c r="M8520" s="9" t="s">
        <v>2407</v>
      </c>
    </row>
    <row r="8521" spans="1:13" s="9" customFormat="1" ht="27" customHeight="1">
      <c r="A8521" s="238" t="str">
        <v>Finance</v>
      </c>
      <c r="B8521" s="238" t="str">
        <v>Financial Services</v>
      </c>
      <c r="C8521" s="241" t="str">
        <v>Financial Risk Management</v>
      </c>
      <c r="D8521" s="238" t="str">
        <v>RK</v>
      </c>
      <c r="E8521" s="241" t="str">
        <v>Credit Risk</v>
      </c>
      <c r="F8521" s="238" t="str">
        <v>RKA</v>
      </c>
      <c r="G8521" s="238">
        <v>12067</v>
      </c>
      <c r="H8521" s="241" t="str">
        <v>Director Credit Risk</v>
      </c>
      <c r="I8521" s="242" t="str">
        <v>Head of Risk Management; Risk Management Director; Risk Management Manager</v>
      </c>
      <c r="J8521" s="238" t="str">
        <v>19-23</v>
      </c>
      <c r="K8521" s="238" t="str">
        <v>Mid Level Manager</v>
      </c>
      <c r="L8521" s="243" t="str">
        <v>Direct several managers and supervisors who together manage the credit risk functional area. Develop and implement policy plans, processes, and procedures to enhance the performance and efficiency of the functional area.</v>
      </c>
      <c r="M8521" s="9" t="s">
        <v>2407</v>
      </c>
    </row>
    <row r="8522" spans="1:13" s="9" customFormat="1" ht="27" customHeight="1">
      <c r="A8522" s="238" t="str">
        <v>Finance</v>
      </c>
      <c r="B8522" s="238" t="str">
        <v>Financial Services</v>
      </c>
      <c r="C8522" s="241" t="str">
        <v>Financial Risk Management</v>
      </c>
      <c r="D8522" s="238" t="str">
        <v>RK</v>
      </c>
      <c r="E8522" s="241" t="str">
        <v>Credit Risk</v>
      </c>
      <c r="F8522" s="238" t="str">
        <v>RKA</v>
      </c>
      <c r="G8522" s="238">
        <v>11548</v>
      </c>
      <c r="H8522" s="241" t="str">
        <v>Credit Risk Manager V</v>
      </c>
      <c r="I8522" s="242" t="str">
        <v>-</v>
      </c>
      <c r="J8522" s="238">
        <v>20</v>
      </c>
      <c r="K8522" s="238" t="str">
        <v>Mid Level Manager</v>
      </c>
      <c r="L8522" s="243" t="str">
        <v>Manage a team of credit risk specialists and credit risk analysts to ensure that credit risk policies, procedures, and standards are observed; implement strategies to improve the performance of a risk portfolio.</v>
      </c>
      <c r="M8522" s="9" t="s">
        <v>2407</v>
      </c>
    </row>
    <row r="8523" spans="1:13" s="9" customFormat="1" ht="27" customHeight="1">
      <c r="A8523" s="238" t="str">
        <v>Finance</v>
      </c>
      <c r="B8523" s="238" t="str">
        <v>Financial Services</v>
      </c>
      <c r="C8523" s="241" t="str">
        <v>Financial Risk Management</v>
      </c>
      <c r="D8523" s="238" t="str">
        <v>RK</v>
      </c>
      <c r="E8523" s="241" t="str">
        <v>Credit Risk</v>
      </c>
      <c r="F8523" s="238" t="str">
        <v>RKA</v>
      </c>
      <c r="G8523" s="238">
        <v>17244</v>
      </c>
      <c r="H8523" s="241" t="str">
        <v>Credit Risk Manager IV</v>
      </c>
      <c r="I8523" s="242" t="str">
        <v>-</v>
      </c>
      <c r="J8523" s="238">
        <v>19</v>
      </c>
      <c r="K8523" s="238" t="str">
        <v>Mid Level Manager</v>
      </c>
      <c r="L8523" s="243" t="str">
        <v>Manage a team of credit risk specialists and credit risk analysts to ensure that credit risk policies, procedures, and standards are observed; implement strategies to improve the performance of a risk portfolio.</v>
      </c>
      <c r="M8523" s="9" t="s">
        <v>2407</v>
      </c>
    </row>
    <row r="8524" spans="1:13" s="9" customFormat="1" ht="27" customHeight="1">
      <c r="A8524" s="238" t="str">
        <v>Finance</v>
      </c>
      <c r="B8524" s="238" t="str">
        <v>Financial Services</v>
      </c>
      <c r="C8524" s="241" t="str">
        <v>Financial Risk Management</v>
      </c>
      <c r="D8524" s="238" t="str">
        <v>RK</v>
      </c>
      <c r="E8524" s="241" t="str">
        <v>Credit Risk</v>
      </c>
      <c r="F8524" s="238" t="str">
        <v>RKA</v>
      </c>
      <c r="G8524" s="238">
        <v>15369</v>
      </c>
      <c r="H8524" s="241" t="str">
        <v>Credit Risk Manager III</v>
      </c>
      <c r="I8524" s="242" t="str">
        <v>-</v>
      </c>
      <c r="J8524" s="238">
        <v>18</v>
      </c>
      <c r="K8524" s="238" t="str">
        <v>Mid Level Manager</v>
      </c>
      <c r="L8524" s="243" t="str">
        <v>Manage a team of credit risk specialists and credit risk analysts to ensure that credit risk policies, procedures, and standards are observed; implement strategies to improve the performance of a risk portfolio.</v>
      </c>
      <c r="M8524" s="9" t="s">
        <v>2407</v>
      </c>
    </row>
    <row r="8525" spans="1:13" s="9" customFormat="1" ht="27" customHeight="1">
      <c r="A8525" s="238" t="str">
        <v>Finance</v>
      </c>
      <c r="B8525" s="238" t="str">
        <v>Financial Services</v>
      </c>
      <c r="C8525" s="241" t="str">
        <v>Financial Risk Management</v>
      </c>
      <c r="D8525" s="238" t="str">
        <v>RK</v>
      </c>
      <c r="E8525" s="241" t="str">
        <v>Credit Risk</v>
      </c>
      <c r="F8525" s="238" t="str">
        <v>RKA</v>
      </c>
      <c r="G8525" s="238">
        <v>16115</v>
      </c>
      <c r="H8525" s="241" t="str">
        <v>Credit Risk Manager II</v>
      </c>
      <c r="I8525" s="242" t="str">
        <v>-</v>
      </c>
      <c r="J8525" s="238">
        <v>17</v>
      </c>
      <c r="K8525" s="238" t="str">
        <v>Front Line Manager</v>
      </c>
      <c r="L8525" s="243" t="str">
        <v>Manage a team of credit risk specialists and credit risk analysts to ensure that credit risk policies, procedures, and standards are observed; implement strategies to improve the performance of a risk portfolio.</v>
      </c>
      <c r="M8525" s="9" t="s">
        <v>2407</v>
      </c>
    </row>
    <row r="8526" spans="1:13" s="9" customFormat="1" ht="27" customHeight="1">
      <c r="A8526" s="238" t="str">
        <v>Finance</v>
      </c>
      <c r="B8526" s="238" t="str">
        <v>Financial Services</v>
      </c>
      <c r="C8526" s="241" t="str">
        <v>Financial Risk Management</v>
      </c>
      <c r="D8526" s="238" t="str">
        <v>RK</v>
      </c>
      <c r="E8526" s="241" t="str">
        <v>Credit Risk</v>
      </c>
      <c r="F8526" s="238" t="str">
        <v>RKA</v>
      </c>
      <c r="G8526" s="238">
        <v>16113</v>
      </c>
      <c r="H8526" s="241" t="str">
        <v>Credit Risk Manager I</v>
      </c>
      <c r="I8526" s="242" t="str">
        <v>-</v>
      </c>
      <c r="J8526" s="238">
        <v>16</v>
      </c>
      <c r="K8526" s="238" t="str">
        <v>Front Line Manager</v>
      </c>
      <c r="L8526" s="243" t="str">
        <v>Manage a team of credit risk specialists and credit risk analysts to ensure that credit risk policies, procedures, and standards are observed; implement strategies to improve the performance of a risk portfolio.</v>
      </c>
      <c r="M8526" s="9" t="s">
        <v>2407</v>
      </c>
    </row>
    <row r="8527" spans="1:13" s="9" customFormat="1" ht="27" customHeight="1">
      <c r="A8527" s="238" t="str">
        <v>Finance</v>
      </c>
      <c r="B8527" s="238" t="str">
        <v>Financial Services</v>
      </c>
      <c r="C8527" s="241" t="str">
        <v>Financial Risk Management</v>
      </c>
      <c r="D8527" s="238" t="str">
        <v>RK</v>
      </c>
      <c r="E8527" s="241" t="str">
        <v>Credit Risk</v>
      </c>
      <c r="F8527" s="238" t="str">
        <v>RKA</v>
      </c>
      <c r="G8527" s="238">
        <v>16112</v>
      </c>
      <c r="H8527" s="241" t="str">
        <v>Credit Risk Specialist V</v>
      </c>
      <c r="I8527" s="242" t="str">
        <v>-</v>
      </c>
      <c r="J8527" s="238">
        <v>19</v>
      </c>
      <c r="K8527" s="238" t="str">
        <v>Individual Contributor</v>
      </c>
      <c r="L8527" s="243" t="str">
        <v>Analyze credit proposals and customer characteristics to determine credit worthiness and appropriate terms for approval in accordance with policies and risk appetite.</v>
      </c>
      <c r="M8527" s="9" t="s">
        <v>2407</v>
      </c>
    </row>
    <row r="8528" spans="1:13" s="9" customFormat="1" ht="27" customHeight="1">
      <c r="A8528" s="238" t="str">
        <v>Finance</v>
      </c>
      <c r="B8528" s="238" t="str">
        <v>Financial Services</v>
      </c>
      <c r="C8528" s="241" t="str">
        <v>Financial Risk Management</v>
      </c>
      <c r="D8528" s="238" t="str">
        <v>RK</v>
      </c>
      <c r="E8528" s="241" t="str">
        <v>Credit Risk</v>
      </c>
      <c r="F8528" s="238" t="str">
        <v>RKA</v>
      </c>
      <c r="G8528" s="238">
        <v>16111</v>
      </c>
      <c r="H8528" s="241" t="str">
        <v>Credit Risk Specialist IV</v>
      </c>
      <c r="I8528" s="242" t="str">
        <v>-</v>
      </c>
      <c r="J8528" s="238">
        <v>18</v>
      </c>
      <c r="K8528" s="238" t="str">
        <v>Individual Contributor</v>
      </c>
      <c r="L8528" s="243" t="str">
        <v>Analyze credit proposals and customer characteristics to determine credit worthiness and appropriate terms for approval in accordance with policies and risk appetite.</v>
      </c>
      <c r="M8528" s="9" t="s">
        <v>2407</v>
      </c>
    </row>
    <row r="8529" spans="1:13" s="9" customFormat="1" ht="27" customHeight="1">
      <c r="A8529" s="238" t="str">
        <v>Finance</v>
      </c>
      <c r="B8529" s="238" t="str">
        <v>Financial Services</v>
      </c>
      <c r="C8529" s="241" t="str">
        <v>Financial Risk Management</v>
      </c>
      <c r="D8529" s="238" t="str">
        <v>RK</v>
      </c>
      <c r="E8529" s="241" t="str">
        <v>Credit Risk</v>
      </c>
      <c r="F8529" s="238" t="str">
        <v>RKA</v>
      </c>
      <c r="G8529" s="238">
        <v>11549</v>
      </c>
      <c r="H8529" s="241" t="str">
        <v>Credit Risk Specialist III</v>
      </c>
      <c r="I8529" s="242" t="str">
        <v>-</v>
      </c>
      <c r="J8529" s="238">
        <v>17</v>
      </c>
      <c r="K8529" s="238" t="str">
        <v>Individual Contributor</v>
      </c>
      <c r="L8529" s="243" t="str">
        <v>Analyze credit proposals and customer characteristics to determine credit worthiness and appropriate terms for approval in accordance with policies and risk appetite.</v>
      </c>
      <c r="M8529" s="9" t="s">
        <v>2407</v>
      </c>
    </row>
    <row r="8530" spans="1:13" s="9" customFormat="1" ht="27" customHeight="1">
      <c r="A8530" s="238" t="str">
        <v>Finance</v>
      </c>
      <c r="B8530" s="238" t="str">
        <v>Financial Services</v>
      </c>
      <c r="C8530" s="241" t="str">
        <v>Financial Risk Management</v>
      </c>
      <c r="D8530" s="238" t="str">
        <v>RK</v>
      </c>
      <c r="E8530" s="241" t="str">
        <v>Credit Risk</v>
      </c>
      <c r="F8530" s="238" t="str">
        <v>RKA</v>
      </c>
      <c r="G8530" s="238">
        <v>11550</v>
      </c>
      <c r="H8530" s="241" t="str">
        <v>Credit Risk Specialist II</v>
      </c>
      <c r="I8530" s="242" t="str">
        <v>-</v>
      </c>
      <c r="J8530" s="238">
        <v>16</v>
      </c>
      <c r="K8530" s="238" t="str">
        <v>Individual Contributor</v>
      </c>
      <c r="L8530" s="243" t="str">
        <v>Analyze credit proposals and customer characteristics to determine credit worthiness and appropriate terms for approval in accordance with policies and risk appetite.</v>
      </c>
      <c r="M8530" s="9" t="s">
        <v>2407</v>
      </c>
    </row>
    <row r="8531" spans="1:13" s="9" customFormat="1" ht="27" customHeight="1">
      <c r="A8531" s="238" t="str">
        <v>Finance</v>
      </c>
      <c r="B8531" s="238" t="str">
        <v>Financial Services</v>
      </c>
      <c r="C8531" s="241" t="str">
        <v>Financial Risk Management</v>
      </c>
      <c r="D8531" s="238" t="str">
        <v>RK</v>
      </c>
      <c r="E8531" s="241" t="str">
        <v>Credit Risk</v>
      </c>
      <c r="F8531" s="238" t="str">
        <v>RKA</v>
      </c>
      <c r="G8531" s="238">
        <v>16109</v>
      </c>
      <c r="H8531" s="241" t="str">
        <v>Credit Risk Specialist I</v>
      </c>
      <c r="I8531" s="242" t="str">
        <v>-</v>
      </c>
      <c r="J8531" s="238">
        <v>15</v>
      </c>
      <c r="K8531" s="238" t="str">
        <v>Individual Contributor</v>
      </c>
      <c r="L8531" s="243" t="str">
        <v>Analyze credit proposals and customer characteristics to determine credit worthiness and appropriate terms for approval in accordance with policies and risk appetite.</v>
      </c>
      <c r="M8531" s="9" t="s">
        <v>2407</v>
      </c>
    </row>
    <row r="8532" spans="1:13" s="9" customFormat="1" ht="27" customHeight="1">
      <c r="A8532" s="238" t="str">
        <v>Finance</v>
      </c>
      <c r="B8532" s="238" t="str">
        <v>Financial Services</v>
      </c>
      <c r="C8532" s="241" t="str">
        <v>Financial Risk Management</v>
      </c>
      <c r="D8532" s="238" t="str">
        <v>RK</v>
      </c>
      <c r="E8532" s="241" t="str">
        <v>Credit Risk</v>
      </c>
      <c r="F8532" s="238" t="str">
        <v>RKA</v>
      </c>
      <c r="G8532" s="238">
        <v>16107</v>
      </c>
      <c r="H8532" s="241" t="str">
        <v>Credit Risk Analyst III</v>
      </c>
      <c r="I8532" s="242" t="str">
        <v>-</v>
      </c>
      <c r="J8532" s="238">
        <v>15</v>
      </c>
      <c r="K8532" s="238" t="str">
        <v>Individual Contributor</v>
      </c>
      <c r="L8532" s="243" t="str">
        <v>Gather data through research, conduct analyses using risk management models, and produce risk assessment reports.</v>
      </c>
      <c r="M8532" s="9" t="s">
        <v>2407</v>
      </c>
    </row>
    <row r="8533" spans="1:13" s="9" customFormat="1" ht="27" customHeight="1">
      <c r="A8533" s="238" t="str">
        <v>Finance</v>
      </c>
      <c r="B8533" s="238" t="str">
        <v>Financial Services</v>
      </c>
      <c r="C8533" s="241" t="str">
        <v>Financial Risk Management</v>
      </c>
      <c r="D8533" s="238" t="str">
        <v>RK</v>
      </c>
      <c r="E8533" s="241" t="str">
        <v>Credit Risk</v>
      </c>
      <c r="F8533" s="238" t="str">
        <v>RKA</v>
      </c>
      <c r="G8533" s="238">
        <v>11551</v>
      </c>
      <c r="H8533" s="241" t="str">
        <v>Credit Risk Analyst II</v>
      </c>
      <c r="I8533" s="242" t="str">
        <v>-</v>
      </c>
      <c r="J8533" s="238">
        <v>14</v>
      </c>
      <c r="K8533" s="238" t="str">
        <v>Individual Contributor</v>
      </c>
      <c r="L8533" s="243" t="str">
        <v>Gather data through research, conduct analyses using risk management models, and produce risk assessment reports.</v>
      </c>
      <c r="M8533" s="9" t="s">
        <v>2407</v>
      </c>
    </row>
    <row r="8534" spans="1:13" s="9" customFormat="1" ht="27" customHeight="1">
      <c r="A8534" s="238" t="str">
        <v>Finance</v>
      </c>
      <c r="B8534" s="238" t="str">
        <v>Financial Services</v>
      </c>
      <c r="C8534" s="241" t="str">
        <v>Financial Risk Management</v>
      </c>
      <c r="D8534" s="238" t="str">
        <v>RK</v>
      </c>
      <c r="E8534" s="241" t="str">
        <v>Credit Risk</v>
      </c>
      <c r="F8534" s="238" t="str">
        <v>RKA</v>
      </c>
      <c r="G8534" s="238">
        <v>16106</v>
      </c>
      <c r="H8534" s="241" t="str">
        <v>Credit Risk Analyst I</v>
      </c>
      <c r="I8534" s="242" t="str">
        <v>-</v>
      </c>
      <c r="J8534" s="238">
        <v>13</v>
      </c>
      <c r="K8534" s="238" t="str">
        <v>Individual Contributor</v>
      </c>
      <c r="L8534" s="243" t="str">
        <v>Gather data through research, conduct analyses using risk management models, and produce risk assessment reports.</v>
      </c>
      <c r="M8534" s="9" t="s">
        <v>2407</v>
      </c>
    </row>
    <row r="8535" spans="1:13" s="9" customFormat="1" ht="27" customHeight="1">
      <c r="A8535" s="238" t="str">
        <v>Finance</v>
      </c>
      <c r="B8535" s="238" t="str">
        <v>Financial Services</v>
      </c>
      <c r="C8535" s="241" t="str">
        <v>Financial Risk Management</v>
      </c>
      <c r="D8535" s="238" t="str">
        <v>RK</v>
      </c>
      <c r="E8535" s="241" t="str">
        <v>Market Risk</v>
      </c>
      <c r="F8535" s="238" t="str">
        <v>RKB</v>
      </c>
      <c r="G8535" s="238">
        <v>12068</v>
      </c>
      <c r="H8535" s="241" t="str">
        <v>Head of Market Risk</v>
      </c>
      <c r="I8535" s="242" t="str">
        <v>-</v>
      </c>
      <c r="J8535" s="238" t="str">
        <v>18-26</v>
      </c>
      <c r="K8535" s="238" t="str">
        <v>Executive</v>
      </c>
      <c r="L8535" s="243" t="str">
        <v>Lead the development of market risk models, the calculation of risks, and the advising on risk appetite levels and on changes in risk portfolio when required.</v>
      </c>
      <c r="M8535" s="9" t="s">
        <v>2407</v>
      </c>
    </row>
    <row r="8536" spans="1:13" s="9" customFormat="1" ht="27" customHeight="1">
      <c r="A8536" s="238" t="str">
        <v>Finance</v>
      </c>
      <c r="B8536" s="238" t="str">
        <v>Financial Services</v>
      </c>
      <c r="C8536" s="241" t="str">
        <v>Financial Risk Management</v>
      </c>
      <c r="D8536" s="238" t="str">
        <v>RK</v>
      </c>
      <c r="E8536" s="241" t="str">
        <v>Market Risk</v>
      </c>
      <c r="F8536" s="238" t="str">
        <v>RKB</v>
      </c>
      <c r="G8536" s="238">
        <v>12070</v>
      </c>
      <c r="H8536" s="241" t="str">
        <v>VP Market Risk</v>
      </c>
      <c r="I8536" s="242" t="str">
        <v>Area Head of Market Risk; Department Head of Market Risk; Country Head of Market Risk; EVP Market Risk; SVP Market Risk; Executive VP Market Risk; Senior VP Market Risk; Vice President Market Risk</v>
      </c>
      <c r="J8536" s="238" t="str">
        <v>20-25</v>
      </c>
      <c r="K8536" s="238" t="str">
        <v>Executive</v>
      </c>
      <c r="L8536" s="243" t="str">
        <v>Lead the market risk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arket risk function.</v>
      </c>
      <c r="M8536" s="9" t="s">
        <v>2407</v>
      </c>
    </row>
    <row r="8537" spans="1:13" s="9" customFormat="1" ht="27" customHeight="1">
      <c r="A8537" s="238" t="str">
        <v>Finance</v>
      </c>
      <c r="B8537" s="238" t="str">
        <v>Financial Services</v>
      </c>
      <c r="C8537" s="241" t="str">
        <v>Financial Risk Management</v>
      </c>
      <c r="D8537" s="238" t="str">
        <v>RK</v>
      </c>
      <c r="E8537" s="241" t="str">
        <v>Market Risk</v>
      </c>
      <c r="F8537" s="238" t="str">
        <v>RKB</v>
      </c>
      <c r="G8537" s="238">
        <v>12071</v>
      </c>
      <c r="H8537" s="241" t="str">
        <v>Director Market Risk</v>
      </c>
      <c r="I8537" s="242" t="str">
        <v>-</v>
      </c>
      <c r="J8537" s="238" t="str">
        <v>19-23</v>
      </c>
      <c r="K8537" s="238" t="str">
        <v>Mid Level Manager</v>
      </c>
      <c r="L8537" s="243" t="str">
        <v>Direct several managers and supervisors who together manage the market risk functional area. Develop and implement policy plans, processes, and procedures to enhance the performance and efficiency of the functional area.</v>
      </c>
      <c r="M8537" s="9" t="s">
        <v>2407</v>
      </c>
    </row>
    <row r="8538" spans="1:13" s="9" customFormat="1" ht="27" customHeight="1">
      <c r="A8538" s="238" t="str">
        <v>Finance</v>
      </c>
      <c r="B8538" s="238" t="str">
        <v>Financial Services</v>
      </c>
      <c r="C8538" s="241" t="str">
        <v>Financial Risk Management</v>
      </c>
      <c r="D8538" s="238" t="str">
        <v>RK</v>
      </c>
      <c r="E8538" s="241" t="str">
        <v>Market Risk</v>
      </c>
      <c r="F8538" s="238" t="str">
        <v>RKB</v>
      </c>
      <c r="G8538" s="238">
        <v>11552</v>
      </c>
      <c r="H8538" s="241" t="str">
        <v>Market Risk Manager V</v>
      </c>
      <c r="I8538" s="242" t="str">
        <v>-</v>
      </c>
      <c r="J8538" s="238">
        <v>20</v>
      </c>
      <c r="K8538" s="238" t="str">
        <v>Mid Level Manager</v>
      </c>
      <c r="L8538" s="243" t="str">
        <v>Manage a team of market specialists and/or analysts to monitor and analyze the organization’s market risk exposure on a day-to-day basis and a long-term basis for various financial products. Enforce allocated risk levels and promote adherence to trading limits and risk control policies and procedures. Implement validation procedures for all physical and financial transactions.</v>
      </c>
      <c r="M8538" s="9" t="s">
        <v>2407</v>
      </c>
    </row>
    <row r="8539" spans="1:13" s="9" customFormat="1" ht="27" customHeight="1">
      <c r="A8539" s="238" t="str">
        <v>Finance</v>
      </c>
      <c r="B8539" s="238" t="str">
        <v>Financial Services</v>
      </c>
      <c r="C8539" s="241" t="str">
        <v>Financial Risk Management</v>
      </c>
      <c r="D8539" s="238" t="str">
        <v>RK</v>
      </c>
      <c r="E8539" s="241" t="str">
        <v>Market Risk</v>
      </c>
      <c r="F8539" s="238" t="str">
        <v>RKB</v>
      </c>
      <c r="G8539" s="238">
        <v>16125</v>
      </c>
      <c r="H8539" s="241" t="str">
        <v>Market Risk Manager IV</v>
      </c>
      <c r="I8539" s="242" t="str">
        <v>-</v>
      </c>
      <c r="J8539" s="238">
        <v>19</v>
      </c>
      <c r="K8539" s="238" t="str">
        <v>Mid Level Manager</v>
      </c>
      <c r="L8539" s="243" t="str">
        <v>Manage a team of market specialists and/or analysts to monitor and analyze the organization’s market risk exposure on a day-to-day basis and a long-term basis for various financial products. Enforce allocated risk levels and promote adherence to trading limits and risk control policies and procedures. Implement validation procedures for all physical and financial transactions.</v>
      </c>
      <c r="M8539" s="9" t="s">
        <v>2407</v>
      </c>
    </row>
    <row r="8540" spans="1:13" s="9" customFormat="1" ht="27" customHeight="1">
      <c r="A8540" s="238" t="str">
        <v>Finance</v>
      </c>
      <c r="B8540" s="238" t="str">
        <v>Financial Services</v>
      </c>
      <c r="C8540" s="241" t="str">
        <v>Financial Risk Management</v>
      </c>
      <c r="D8540" s="238" t="str">
        <v>RK</v>
      </c>
      <c r="E8540" s="241" t="str">
        <v>Market Risk</v>
      </c>
      <c r="F8540" s="238" t="str">
        <v>RKB</v>
      </c>
      <c r="G8540" s="238">
        <v>16124</v>
      </c>
      <c r="H8540" s="241" t="str">
        <v>Market Risk Manager III</v>
      </c>
      <c r="I8540" s="242" t="str">
        <v>-</v>
      </c>
      <c r="J8540" s="238">
        <v>18</v>
      </c>
      <c r="K8540" s="238" t="str">
        <v>Mid Level Manager</v>
      </c>
      <c r="L8540" s="243" t="str">
        <v>Manage a team of market specialists and/or analysts to monitor and analyze the organization’s market risk exposure on a day-to-day basis and a long-term basis for various financial products. Enforce allocated risk levels and promote adherence to trading limits and risk control policies and procedures. Implement validation procedures for all physical and financial transactions.</v>
      </c>
      <c r="M8540" s="9" t="s">
        <v>2407</v>
      </c>
    </row>
    <row r="8541" spans="1:13" s="9" customFormat="1" ht="27" customHeight="1">
      <c r="A8541" s="238" t="str">
        <v>Finance</v>
      </c>
      <c r="B8541" s="238" t="str">
        <v>Financial Services</v>
      </c>
      <c r="C8541" s="241" t="str">
        <v>Financial Risk Management</v>
      </c>
      <c r="D8541" s="238" t="str">
        <v>RK</v>
      </c>
      <c r="E8541" s="241" t="str">
        <v>Market Risk</v>
      </c>
      <c r="F8541" s="238" t="str">
        <v>RKB</v>
      </c>
      <c r="G8541" s="238">
        <v>16121</v>
      </c>
      <c r="H8541" s="241" t="str">
        <v>Market Risk Manager II</v>
      </c>
      <c r="I8541" s="242" t="str">
        <v>-</v>
      </c>
      <c r="J8541" s="238">
        <v>17</v>
      </c>
      <c r="K8541" s="238" t="str">
        <v>Front Line Manager</v>
      </c>
      <c r="L8541" s="243" t="str">
        <v>Manage a team of market specialists and/or analysts to monitor and analyze the organization’s market risk exposure on a day-to-day basis and a long-term basis for various financial products. Enforce allocated risk levels and promote adherence to trading limits and risk control policies and procedures. Implement validation procedures for all physical and financial transactions.</v>
      </c>
      <c r="M8541" s="9" t="s">
        <v>2407</v>
      </c>
    </row>
    <row r="8542" spans="1:13" s="9" customFormat="1" ht="27" customHeight="1">
      <c r="A8542" s="238" t="str">
        <v>Finance</v>
      </c>
      <c r="B8542" s="238" t="str">
        <v>Financial Services</v>
      </c>
      <c r="C8542" s="241" t="str">
        <v>Financial Risk Management</v>
      </c>
      <c r="D8542" s="238" t="str">
        <v>RK</v>
      </c>
      <c r="E8542" s="241" t="str">
        <v>Market Risk</v>
      </c>
      <c r="F8542" s="238" t="str">
        <v>RKB</v>
      </c>
      <c r="G8542" s="238">
        <v>16120</v>
      </c>
      <c r="H8542" s="241" t="str">
        <v>Market Risk Manager I</v>
      </c>
      <c r="I8542" s="242" t="str">
        <v>-</v>
      </c>
      <c r="J8542" s="238">
        <v>16</v>
      </c>
      <c r="K8542" s="238" t="str">
        <v>Front Line Manager</v>
      </c>
      <c r="L8542" s="243" t="str">
        <v>Manage a team of market specialists and/or analysts to monitor and analyze the organization’s market risk exposure on a day-to-day basis and a long-term basis for various financial products. Enforce allocated risk levels and promote adherence to trading limits and risk control policies and procedures. Implement validation procedures for all physical and financial transactions.</v>
      </c>
      <c r="M8542" s="9" t="s">
        <v>2407</v>
      </c>
    </row>
    <row r="8543" spans="1:13" s="9" customFormat="1" ht="27" customHeight="1">
      <c r="A8543" s="238" t="str">
        <v>Finance</v>
      </c>
      <c r="B8543" s="238" t="str">
        <v>Financial Services</v>
      </c>
      <c r="C8543" s="241" t="str">
        <v>Financial Risk Management</v>
      </c>
      <c r="D8543" s="238" t="str">
        <v>RK</v>
      </c>
      <c r="E8543" s="241" t="str">
        <v>Market Risk</v>
      </c>
      <c r="F8543" s="238" t="str">
        <v>RKB</v>
      </c>
      <c r="G8543" s="238">
        <v>16119</v>
      </c>
      <c r="H8543" s="241" t="str">
        <v>Market Risk Specialist IV</v>
      </c>
      <c r="I8543" s="242" t="str">
        <v>-</v>
      </c>
      <c r="J8543" s="238">
        <v>18</v>
      </c>
      <c r="K8543" s="238" t="str">
        <v>Individual Contributor</v>
      </c>
      <c r="L8543" s="243" t="str">
        <v>Provide specialist market risk management analysis skills to manage the organization’s market risk exposure on both a day-to-day basis and a long-term basis for various financial products. Enforce allocated risk levels, promote adherence to trading limits and risk control policies and procedures, and implement validation procedures for all transactions. Provide daily risk exposure reports (e.g., market-to-market, or MTM, positions; volumetric exposures; and change drivers); perform back-testing and stress testing; calculate MTM and risk metrics, such as value at risk (VaR) of portfolios; validate and model forward curves for all commodity exposures (market analysis); access market quotes for MTM assessment; and contribute to the development of market risk policies.</v>
      </c>
      <c r="M8543" s="9" t="s">
        <v>2407</v>
      </c>
    </row>
    <row r="8544" spans="1:13" s="9" customFormat="1" ht="27" customHeight="1">
      <c r="A8544" s="238" t="str">
        <v>Finance</v>
      </c>
      <c r="B8544" s="238" t="str">
        <v>Financial Services</v>
      </c>
      <c r="C8544" s="241" t="str">
        <v>Financial Risk Management</v>
      </c>
      <c r="D8544" s="238" t="str">
        <v>RK</v>
      </c>
      <c r="E8544" s="241" t="str">
        <v>Market Risk</v>
      </c>
      <c r="F8544" s="238" t="str">
        <v>RKB</v>
      </c>
      <c r="G8544" s="238">
        <v>11553</v>
      </c>
      <c r="H8544" s="241" t="str">
        <v>Market Risk Specialist III</v>
      </c>
      <c r="I8544" s="242" t="str">
        <v>-</v>
      </c>
      <c r="J8544" s="238">
        <v>17</v>
      </c>
      <c r="K8544" s="238" t="str">
        <v>Individual Contributor</v>
      </c>
      <c r="L8544" s="243" t="str">
        <v>Provide specialist market risk management analysis skills to manage the organization’s market risk exposure on both a day-to-day basis and a long-term basis for various financial products. Enforce allocated risk levels, promote adherence to trading limits and risk control policies and procedures, and implement validation procedures for all transactions. Provide daily risk exposure reports (e.g., market-to-market, or MTM, positions; volumetric exposures; and change drivers); perform back-testing and stress testing; calculate MTM and risk metrics, such as value at risk (VaR) of portfolios; validate and model forward curves for all commodity exposures (market analysis); access market quotes for MTM assessment; and contribute to the development of market risk policies.</v>
      </c>
      <c r="M8544" s="9" t="s">
        <v>2407</v>
      </c>
    </row>
    <row r="8545" spans="1:13" s="9" customFormat="1" ht="27" customHeight="1">
      <c r="A8545" s="238" t="str">
        <v>Finance</v>
      </c>
      <c r="B8545" s="238" t="str">
        <v>Financial Services</v>
      </c>
      <c r="C8545" s="241" t="str">
        <v>Financial Risk Management</v>
      </c>
      <c r="D8545" s="238" t="str">
        <v>RK</v>
      </c>
      <c r="E8545" s="241" t="str">
        <v>Market Risk</v>
      </c>
      <c r="F8545" s="238" t="str">
        <v>RKB</v>
      </c>
      <c r="G8545" s="238">
        <v>11554</v>
      </c>
      <c r="H8545" s="241" t="str">
        <v>Market Risk Specialist II</v>
      </c>
      <c r="I8545" s="242" t="str">
        <v>-</v>
      </c>
      <c r="J8545" s="238">
        <v>16</v>
      </c>
      <c r="K8545" s="238" t="str">
        <v>Individual Contributor</v>
      </c>
      <c r="L8545" s="243" t="str">
        <v>Provide specialist market risk management analysis skills to manage the organization’s market risk exposure on both a day-to-day basis and a long-term basis for various financial products. Enforce allocated risk levels, promote adherence to trading limits and risk control policies and procedures, and implement validation procedures for all transactions. Provide daily risk exposure reports (e.g., market-to-market, or MTM, positions; volumetric exposures; and change drivers); perform back-testing and stress testing; calculate MTM and risk metrics, such as value at risk (VaR) of portfolios; validate and model forward curves for all commodity exposures (market analysis); access market quotes for MTM assessment; and contribute to the development of market risk policies.</v>
      </c>
      <c r="M8545" s="9" t="s">
        <v>2407</v>
      </c>
    </row>
    <row r="8546" spans="1:13" s="9" customFormat="1" ht="27" customHeight="1">
      <c r="A8546" s="238" t="str">
        <v>Finance</v>
      </c>
      <c r="B8546" s="238" t="str">
        <v>Financial Services</v>
      </c>
      <c r="C8546" s="241" t="str">
        <v>Financial Risk Management</v>
      </c>
      <c r="D8546" s="238" t="str">
        <v>RK</v>
      </c>
      <c r="E8546" s="241" t="str">
        <v>Market Risk</v>
      </c>
      <c r="F8546" s="238" t="str">
        <v>RKB</v>
      </c>
      <c r="G8546" s="238">
        <v>16118</v>
      </c>
      <c r="H8546" s="241" t="str">
        <v>Market Risk Specialist I</v>
      </c>
      <c r="I8546" s="242" t="str">
        <v>-</v>
      </c>
      <c r="J8546" s="238">
        <v>15</v>
      </c>
      <c r="K8546" s="238" t="str">
        <v>Individual Contributor</v>
      </c>
      <c r="L8546" s="243" t="str">
        <v>Provide specialist market risk management analysis skills to manage the organization’s market risk exposure on both a day-to-day basis and a long-term basis for various financial products. Enforce allocated risk levels, promote adherence to trading limits and risk control policies and procedures, and implement validation procedures for all transactions. Provide daily risk exposure reports (e.g., market-to-market, or MTM, positions; volumetric exposures; and change drivers); perform back-testing and stress testing; calculate MTM and risk metrics, such as value at risk (VaR) of portfolios; validate and model forward curves for all commodity exposures (market analysis); access market quotes for MTM assessment; and contribute to the development of market risk policies.</v>
      </c>
      <c r="M8546" s="9" t="s">
        <v>2407</v>
      </c>
    </row>
    <row r="8547" spans="1:13" s="9" customFormat="1" ht="27" customHeight="1">
      <c r="A8547" s="238" t="str">
        <v>Finance</v>
      </c>
      <c r="B8547" s="238" t="str">
        <v>Financial Services</v>
      </c>
      <c r="C8547" s="241" t="str">
        <v>Financial Risk Management</v>
      </c>
      <c r="D8547" s="238" t="str">
        <v>RK</v>
      </c>
      <c r="E8547" s="241" t="str">
        <v>Market Risk</v>
      </c>
      <c r="F8547" s="238" t="str">
        <v>RKB</v>
      </c>
      <c r="G8547" s="238">
        <v>16117</v>
      </c>
      <c r="H8547" s="241" t="str">
        <v>Market Risk Analyst III</v>
      </c>
      <c r="I8547" s="242" t="str">
        <v>-</v>
      </c>
      <c r="J8547" s="238">
        <v>15</v>
      </c>
      <c r="K8547" s="238" t="str">
        <v>Individual Contributor</v>
      </c>
      <c r="L8547" s="243" t="str">
        <v>Provide basic market risk management analysis skills to help manage the organization’s market risk exposure for various financial products. Analyze market developments, monitor product performance, identify possible risks, and make recommendations.</v>
      </c>
      <c r="M8547" s="9" t="s">
        <v>2407</v>
      </c>
    </row>
    <row r="8548" spans="1:13" s="9" customFormat="1" ht="27" customHeight="1">
      <c r="A8548" s="238" t="str">
        <v>Finance</v>
      </c>
      <c r="B8548" s="238" t="str">
        <v>Financial Services</v>
      </c>
      <c r="C8548" s="241" t="str">
        <v>Financial Risk Management</v>
      </c>
      <c r="D8548" s="238" t="str">
        <v>RK</v>
      </c>
      <c r="E8548" s="241" t="str">
        <v>Market Risk</v>
      </c>
      <c r="F8548" s="238" t="str">
        <v>RKB</v>
      </c>
      <c r="G8548" s="238">
        <v>11555</v>
      </c>
      <c r="H8548" s="241" t="str">
        <v>Market Risk Analyst II</v>
      </c>
      <c r="I8548" s="242" t="str">
        <v>-</v>
      </c>
      <c r="J8548" s="238">
        <v>14</v>
      </c>
      <c r="K8548" s="238" t="str">
        <v>Individual Contributor</v>
      </c>
      <c r="L8548" s="243" t="str">
        <v>Provide basic market risk management analysis skills to help manage the organization’s market risk exposure for various financial products. Analyze market developments, monitor product performance, identify possible risks, and make recommendations.</v>
      </c>
      <c r="M8548" s="9" t="s">
        <v>2407</v>
      </c>
    </row>
    <row r="8549" spans="1:13" s="9" customFormat="1" ht="27" customHeight="1">
      <c r="A8549" s="238" t="str">
        <v>Finance</v>
      </c>
      <c r="B8549" s="238" t="str">
        <v>Financial Services</v>
      </c>
      <c r="C8549" s="241" t="str">
        <v>Financial Risk Management</v>
      </c>
      <c r="D8549" s="238" t="str">
        <v>RK</v>
      </c>
      <c r="E8549" s="241" t="str">
        <v>Market Risk</v>
      </c>
      <c r="F8549" s="238" t="str">
        <v>RKB</v>
      </c>
      <c r="G8549" s="238">
        <v>16116</v>
      </c>
      <c r="H8549" s="241" t="str">
        <v>Market Risk Analyst I</v>
      </c>
      <c r="I8549" s="242" t="str">
        <v>-</v>
      </c>
      <c r="J8549" s="238">
        <v>13</v>
      </c>
      <c r="K8549" s="238" t="str">
        <v>Individual Contributor</v>
      </c>
      <c r="L8549" s="243" t="str">
        <v>Provide basic market risk management analysis skills to help manage the organization’s market risk exposure for various financial products. Analyze market developments, monitor product performance, identify possible risks, and make recommendations.</v>
      </c>
      <c r="M8549" s="9" t="s">
        <v>2407</v>
      </c>
    </row>
    <row r="8550" spans="1:13" s="9" customFormat="1" ht="27" customHeight="1">
      <c r="A8550" s="238" t="str">
        <v>Finance</v>
      </c>
      <c r="B8550" s="238" t="str">
        <v>Financial Services</v>
      </c>
      <c r="C8550" s="241" t="str">
        <v>Financial Risk Management</v>
      </c>
      <c r="D8550" s="238" t="str">
        <v>RK</v>
      </c>
      <c r="E8550" s="241" t="str">
        <v>Operational Risk</v>
      </c>
      <c r="F8550" s="238" t="str">
        <v>RKC</v>
      </c>
      <c r="G8550" s="238">
        <v>17248</v>
      </c>
      <c r="H8550" s="241" t="str">
        <v>Head of Operational Risk</v>
      </c>
      <c r="I8550" s="242" t="str">
        <v>-</v>
      </c>
      <c r="J8550" s="238" t="str">
        <v>18-26</v>
      </c>
      <c r="K8550" s="238" t="str">
        <v>Executive</v>
      </c>
      <c r="L8550" s="243" t="str">
        <v>Lead the development of an operational risk approach, the setting of target risk levels, the calculation of operational risks, the development and execution of operational risk audits, and the delivery of advice for improvements in processes, procedures, and structures.</v>
      </c>
      <c r="M8550" s="9" t="s">
        <v>2407</v>
      </c>
    </row>
    <row r="8551" spans="1:13" s="9" customFormat="1" ht="27" customHeight="1">
      <c r="A8551" s="238" t="str">
        <v>Finance</v>
      </c>
      <c r="B8551" s="238" t="str">
        <v>Financial Services</v>
      </c>
      <c r="C8551" s="241" t="str">
        <v>Financial Risk Management</v>
      </c>
      <c r="D8551" s="238" t="str">
        <v>RK</v>
      </c>
      <c r="E8551" s="241" t="str">
        <v>Operational Risk</v>
      </c>
      <c r="F8551" s="238" t="str">
        <v>RKC</v>
      </c>
      <c r="G8551" s="238">
        <v>12073</v>
      </c>
      <c r="H8551" s="241" t="str">
        <v>VP Operational Risk</v>
      </c>
      <c r="I8551" s="242" t="str">
        <v>Area Head of Operational Risk; Department Head of Operational Risk; Country Head of Operational Risk; EVP Operational Risk; SVP Operational Risk; Executive VP Operational Risk; Senior VP Operational Risk; Vice President Operational Risk</v>
      </c>
      <c r="J8551" s="238" t="str">
        <v>20-25</v>
      </c>
      <c r="K8551" s="238" t="str">
        <v>Executive</v>
      </c>
      <c r="L8551" s="243" t="str">
        <v>Lead the operational risk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operational risk function.</v>
      </c>
      <c r="M8551" s="9" t="s">
        <v>2407</v>
      </c>
    </row>
    <row r="8552" spans="1:13" s="9" customFormat="1" ht="27" customHeight="1">
      <c r="A8552" s="238" t="str">
        <v>Finance</v>
      </c>
      <c r="B8552" s="238" t="str">
        <v>Financial Services</v>
      </c>
      <c r="C8552" s="241" t="str">
        <v>Financial Risk Management</v>
      </c>
      <c r="D8552" s="238" t="str">
        <v>RK</v>
      </c>
      <c r="E8552" s="241" t="str">
        <v>Operational Risk</v>
      </c>
      <c r="F8552" s="238" t="str">
        <v>RKC</v>
      </c>
      <c r="G8552" s="238">
        <v>12074</v>
      </c>
      <c r="H8552" s="241" t="str">
        <v>Director Operational Risk</v>
      </c>
      <c r="I8552" s="242" t="str">
        <v>Head of Risk Management; Risk Management Director; Risk Management Manager</v>
      </c>
      <c r="J8552" s="238" t="str">
        <v>19-23</v>
      </c>
      <c r="K8552" s="238" t="str">
        <v>Mid Level Manager</v>
      </c>
      <c r="L8552" s="243" t="str">
        <v>Direct several managers and supervisors who together manage the operational risk functional area. Develop and implement policy plans, as well as working on processes and procedures to enhance the support and efficiency of operational risk management.</v>
      </c>
      <c r="M8552" s="9" t="s">
        <v>2407</v>
      </c>
    </row>
    <row r="8553" spans="1:13" s="9" customFormat="1" ht="27" customHeight="1">
      <c r="A8553" s="238" t="str">
        <v>Finance</v>
      </c>
      <c r="B8553" s="238" t="str">
        <v>Financial Services</v>
      </c>
      <c r="C8553" s="241" t="str">
        <v>Financial Risk Management</v>
      </c>
      <c r="D8553" s="238" t="str">
        <v>RK</v>
      </c>
      <c r="E8553" s="241" t="str">
        <v>Operational Risk</v>
      </c>
      <c r="F8553" s="238" t="str">
        <v>RKC</v>
      </c>
      <c r="G8553" s="238">
        <v>11556</v>
      </c>
      <c r="H8553" s="241" t="str">
        <v>Operational Risk Manager V</v>
      </c>
      <c r="I8553" s="242" t="str">
        <v>-</v>
      </c>
      <c r="J8553" s="238">
        <v>20</v>
      </c>
      <c r="K8553" s="238" t="str">
        <v>Mid Level Manager</v>
      </c>
      <c r="L8553" s="243" t="str">
        <v>Manage a team of operational risk specialists and analysts to develop, implement, communicate, and measure the effectiveness of operational risk policies, procedures, and standards for a particular business unit or function. Work closely with line and operations staff; review and act upon risk information; incentivize risk management behaviors and network with other risk management professionals to create a strong risk management culture.</v>
      </c>
      <c r="M8553" s="9" t="s">
        <v>2407</v>
      </c>
    </row>
    <row r="8554" spans="1:13" s="9" customFormat="1" ht="27" customHeight="1">
      <c r="A8554" s="238" t="str">
        <v>Finance</v>
      </c>
      <c r="B8554" s="238" t="str">
        <v>Financial Services</v>
      </c>
      <c r="C8554" s="241" t="str">
        <v>Financial Risk Management</v>
      </c>
      <c r="D8554" s="238" t="str">
        <v>RK</v>
      </c>
      <c r="E8554" s="241" t="str">
        <v>Operational Risk</v>
      </c>
      <c r="F8554" s="238" t="str">
        <v>RKC</v>
      </c>
      <c r="G8554" s="238">
        <v>16132</v>
      </c>
      <c r="H8554" s="241" t="str">
        <v>Operational Risk Manager IV</v>
      </c>
      <c r="I8554" s="242" t="str">
        <v>-</v>
      </c>
      <c r="J8554" s="238">
        <v>19</v>
      </c>
      <c r="K8554" s="238" t="str">
        <v>Mid Level Manager</v>
      </c>
      <c r="L8554" s="243" t="str">
        <v>Manage a team of operational risk specialists and analysts to develop, implement, communicate, and measure the effectiveness of operational risk policies, procedures, and standards for a particular business unit or function. Work closely with line and operations staff; review and act upon risk information; incentivize risk management behaviors and network with other risk management professionals to create a strong risk management culture.</v>
      </c>
      <c r="M8554" s="9" t="s">
        <v>2407</v>
      </c>
    </row>
    <row r="8555" spans="1:13" s="9" customFormat="1" ht="27" customHeight="1">
      <c r="A8555" s="238" t="str">
        <v>Finance</v>
      </c>
      <c r="B8555" s="238" t="str">
        <v>Financial Services</v>
      </c>
      <c r="C8555" s="241" t="str">
        <v>Financial Risk Management</v>
      </c>
      <c r="D8555" s="238" t="str">
        <v>RK</v>
      </c>
      <c r="E8555" s="241" t="str">
        <v>Operational Risk</v>
      </c>
      <c r="F8555" s="238" t="str">
        <v>RKC</v>
      </c>
      <c r="G8555" s="238">
        <v>16131</v>
      </c>
      <c r="H8555" s="241" t="str">
        <v>Operational Risk Manager III</v>
      </c>
      <c r="I8555" s="242" t="str">
        <v>-</v>
      </c>
      <c r="J8555" s="238">
        <v>18</v>
      </c>
      <c r="K8555" s="238" t="str">
        <v>Mid Level Manager</v>
      </c>
      <c r="L8555" s="243" t="str">
        <v>Manage a team of operational risk specialists and analysts to develop, implement, communicate, and measure the effectiveness of operational risk policies, procedures, and standards for a particular business unit or function. Work closely with line and operations staff; review and act upon risk information; incentivize risk management behaviors and network with other risk management professionals to create a strong risk management culture.</v>
      </c>
      <c r="M8555" s="9" t="s">
        <v>2407</v>
      </c>
    </row>
    <row r="8556" spans="1:13" s="9" customFormat="1" ht="27" customHeight="1">
      <c r="A8556" s="238" t="str">
        <v>Finance</v>
      </c>
      <c r="B8556" s="238" t="str">
        <v>Financial Services</v>
      </c>
      <c r="C8556" s="241" t="str">
        <v>Financial Risk Management</v>
      </c>
      <c r="D8556" s="238" t="str">
        <v>RK</v>
      </c>
      <c r="E8556" s="241" t="str">
        <v>Operational Risk</v>
      </c>
      <c r="F8556" s="238" t="str">
        <v>RKC</v>
      </c>
      <c r="G8556" s="238">
        <v>16130</v>
      </c>
      <c r="H8556" s="241" t="str">
        <v>Operational Risk Manager II</v>
      </c>
      <c r="I8556" s="242" t="str">
        <v>-</v>
      </c>
      <c r="J8556" s="238">
        <v>17</v>
      </c>
      <c r="K8556" s="238" t="str">
        <v>Front Line Manager</v>
      </c>
      <c r="L8556" s="243" t="str">
        <v>Manage a team of operational risk specialists and analysts to develop, implement, communicate, and measure the effectiveness of operational risk policies, procedures, and standards for a particular business unit or function. Work closely with line and operations staff; review and act upon risk information; incentivize risk management behaviors and network with other risk management professionals to create a strong risk management culture.</v>
      </c>
      <c r="M8556" s="9" t="s">
        <v>2407</v>
      </c>
    </row>
    <row r="8557" spans="1:13" s="9" customFormat="1" ht="27" customHeight="1">
      <c r="A8557" s="238" t="str">
        <v>Finance</v>
      </c>
      <c r="B8557" s="238" t="str">
        <v>Financial Services</v>
      </c>
      <c r="C8557" s="241" t="str">
        <v>Financial Risk Management</v>
      </c>
      <c r="D8557" s="238" t="str">
        <v>RK</v>
      </c>
      <c r="E8557" s="241" t="str">
        <v>Operational Risk</v>
      </c>
      <c r="F8557" s="238" t="str">
        <v>RKC</v>
      </c>
      <c r="G8557" s="238">
        <v>16129</v>
      </c>
      <c r="H8557" s="241" t="str">
        <v>Operational Risk Manager I</v>
      </c>
      <c r="I8557" s="242" t="str">
        <v>-</v>
      </c>
      <c r="J8557" s="238">
        <v>16</v>
      </c>
      <c r="K8557" s="238" t="str">
        <v>Front Line Manager</v>
      </c>
      <c r="L8557" s="243" t="str">
        <v>Manage a team of operational risk specialists and analysts to develop, implement, communicate, and measure the effectiveness of operational risk policies, procedures, and standards for a particular business unit or function. Work closely with line and operations staff; review and act upon risk information; incentivize risk management behaviors and network with other risk management professionals to create a strong risk management culture.</v>
      </c>
      <c r="M8557" s="9" t="s">
        <v>2407</v>
      </c>
    </row>
    <row r="8558" spans="1:13" s="9" customFormat="1" ht="27" customHeight="1">
      <c r="A8558" s="238" t="str">
        <v>Finance</v>
      </c>
      <c r="B8558" s="238" t="str">
        <v>Financial Services</v>
      </c>
      <c r="C8558" s="241" t="str">
        <v>Financial Risk Management</v>
      </c>
      <c r="D8558" s="238" t="str">
        <v>RK</v>
      </c>
      <c r="E8558" s="241" t="str">
        <v>Operational Risk</v>
      </c>
      <c r="F8558" s="238" t="str">
        <v>RKC</v>
      </c>
      <c r="G8558" s="238">
        <v>11811</v>
      </c>
      <c r="H8558" s="241" t="str">
        <v>Anti-Money Laundering Manager III</v>
      </c>
      <c r="I8558" s="242" t="str">
        <v>-</v>
      </c>
      <c r="J8558" s="238">
        <v>19</v>
      </c>
      <c r="K8558" s="238" t="str">
        <v>Mid Level Manager</v>
      </c>
      <c r="L8558" s="243" t="str">
        <v>Manage and implement anti-money laundering and counter-terrorist financing policies and procedures in compliance with central bank regulations. Manage the bank's efforts in detecting money laundering and terrorist financing through examination of individual and connected account behavior. Deliver anti-money laundering capability ensuring compliance with domestic and global legislation and with business strategy. Identify, research, develop, and implement new avenues to combat money laundering and terrorist financing. Ensure the bank operates in accordance with all regulatory and legal requirements and that the bank's standards of conduct protect and enhance the bank's reputation and avoid significant financial losses. Analyze the impact of regulatory trends and developments with respect to anti-money laundering and monitor the implementation of change.</v>
      </c>
      <c r="M8558" s="9" t="s">
        <v>2407</v>
      </c>
    </row>
    <row r="8559" spans="1:13" s="9" customFormat="1" ht="27" customHeight="1">
      <c r="A8559" s="238" t="str">
        <v>Finance</v>
      </c>
      <c r="B8559" s="238" t="str">
        <v>Financial Services</v>
      </c>
      <c r="C8559" s="241" t="str">
        <v>Financial Risk Management</v>
      </c>
      <c r="D8559" s="238" t="str">
        <v>RK</v>
      </c>
      <c r="E8559" s="241" t="str">
        <v>Operational Risk</v>
      </c>
      <c r="F8559" s="238" t="str">
        <v>RKC</v>
      </c>
      <c r="G8559" s="238">
        <v>16133</v>
      </c>
      <c r="H8559" s="241" t="str">
        <v>Anti-Money Laundering Manager II</v>
      </c>
      <c r="I8559" s="242" t="str">
        <v>-</v>
      </c>
      <c r="J8559" s="238">
        <v>18</v>
      </c>
      <c r="K8559" s="238" t="str">
        <v>Mid Level Manager</v>
      </c>
      <c r="L8559" s="243" t="str">
        <v>Manage and implement anti-money laundering and counter-terrorist financing policies and procedures in compliance with central bank regulations. Manage the bank's efforts in detecting money laundering and terrorist financing through examination of individual and connected account behavior. Deliver anti-money laundering capability ensuring compliance with domestic and global legislation and with business strategy. Identify, research, develop, and implement new avenues to combat money laundering and terrorist financing. Ensure the bank operates in accordance with all regulatory and legal requirements and that the bank's standards of conduct protect and enhance the bank's reputation and avoid significant financial losses. Analyze the impact of regulatory trends and developments with respect to anti-money laundering and monitor the implementation of change.</v>
      </c>
      <c r="M8559" s="9" t="s">
        <v>2407</v>
      </c>
    </row>
    <row r="8560" spans="1:13" s="9" customFormat="1" ht="27" customHeight="1">
      <c r="A8560" s="238" t="str">
        <v>Finance</v>
      </c>
      <c r="B8560" s="238" t="str">
        <v>Financial Services</v>
      </c>
      <c r="C8560" s="241" t="str">
        <v>Financial Risk Management</v>
      </c>
      <c r="D8560" s="238" t="str">
        <v>RK</v>
      </c>
      <c r="E8560" s="241" t="str">
        <v>Operational Risk</v>
      </c>
      <c r="F8560" s="238" t="str">
        <v>RKC</v>
      </c>
      <c r="G8560" s="238">
        <v>11812</v>
      </c>
      <c r="H8560" s="241" t="str">
        <v>Anti-Money Laundering Manager I</v>
      </c>
      <c r="I8560" s="242" t="str">
        <v>-</v>
      </c>
      <c r="J8560" s="238">
        <v>17</v>
      </c>
      <c r="K8560" s="238" t="str">
        <v>Front Line Manager</v>
      </c>
      <c r="L8560" s="243" t="str">
        <v>Manage and implement anti-money laundering and counter-terrorist financing policies and procedures in compliance with central bank regulations. Manage the bank's efforts in detecting money laundering and terrorist financing through examination of individual and connected account behavior. Deliver anti-money laundering capability ensuring compliance with domestic and global legislation and with business strategy. Identify, research, develop, and implement new avenues to combat money laundering and terrorist financing. Ensure the bank operates in accordance with all regulatory and legal requirements and that the bank's standards of conduct protect and enhance the bank's reputation and avoid significant financial losses. Analyze the impact of regulatory trends and developments with respect to anti-money laundering and monitor the implementation of change.</v>
      </c>
      <c r="M8560" s="9" t="s">
        <v>2407</v>
      </c>
    </row>
    <row r="8561" spans="1:13" s="9" customFormat="1" ht="27" customHeight="1">
      <c r="A8561" s="238" t="str">
        <v>Finance</v>
      </c>
      <c r="B8561" s="238" t="str">
        <v>Financial Services</v>
      </c>
      <c r="C8561" s="241" t="str">
        <v>Financial Risk Management</v>
      </c>
      <c r="D8561" s="238" t="str">
        <v>RK</v>
      </c>
      <c r="E8561" s="241" t="str">
        <v>Operational Risk</v>
      </c>
      <c r="F8561" s="238" t="str">
        <v>RKC</v>
      </c>
      <c r="G8561" s="238">
        <v>11557</v>
      </c>
      <c r="H8561" s="241" t="str">
        <v>Operational Risk Specialist III</v>
      </c>
      <c r="I8561" s="242" t="str">
        <v>-</v>
      </c>
      <c r="J8561" s="238">
        <v>17</v>
      </c>
      <c r="K8561" s="238" t="str">
        <v>Individual Contributor</v>
      </c>
      <c r="L8561" s="243" t="str">
        <v>Monitor and analyze the organization's operational risk exposure and contribute to the development of operational risk policies. Analyze existing processes, procedures, and systems and advise on improvements.</v>
      </c>
      <c r="M8561" s="9" t="s">
        <v>2407</v>
      </c>
    </row>
    <row r="8562" spans="1:13" s="9" customFormat="1" ht="27" customHeight="1">
      <c r="A8562" s="238" t="str">
        <v>Finance</v>
      </c>
      <c r="B8562" s="238" t="str">
        <v>Financial Services</v>
      </c>
      <c r="C8562" s="241" t="str">
        <v>Financial Risk Management</v>
      </c>
      <c r="D8562" s="238" t="str">
        <v>RK</v>
      </c>
      <c r="E8562" s="241" t="str">
        <v>Operational Risk</v>
      </c>
      <c r="F8562" s="238" t="str">
        <v>RKC</v>
      </c>
      <c r="G8562" s="238">
        <v>11558</v>
      </c>
      <c r="H8562" s="241" t="str">
        <v>Operational Risk Specialist II</v>
      </c>
      <c r="I8562" s="242" t="str">
        <v>-</v>
      </c>
      <c r="J8562" s="238">
        <v>16</v>
      </c>
      <c r="K8562" s="238" t="str">
        <v>Individual Contributor</v>
      </c>
      <c r="L8562" s="243" t="str">
        <v>Monitor and analyze the organization's operational risk exposure and contribute to the development of operational risk policies. Analyze existing processes, procedures, and systems and advise on improvements.</v>
      </c>
      <c r="M8562" s="9" t="s">
        <v>2407</v>
      </c>
    </row>
    <row r="8563" spans="1:13" s="9" customFormat="1" ht="27" customHeight="1">
      <c r="A8563" s="238" t="str">
        <v>Finance</v>
      </c>
      <c r="B8563" s="238" t="str">
        <v>Financial Services</v>
      </c>
      <c r="C8563" s="241" t="str">
        <v>Financial Risk Management</v>
      </c>
      <c r="D8563" s="238" t="str">
        <v>RK</v>
      </c>
      <c r="E8563" s="241" t="str">
        <v>Operational Risk</v>
      </c>
      <c r="F8563" s="238" t="str">
        <v>RKC</v>
      </c>
      <c r="G8563" s="238">
        <v>16128</v>
      </c>
      <c r="H8563" s="241" t="str">
        <v>Operational Risk Specialist I</v>
      </c>
      <c r="I8563" s="242" t="str">
        <v>-</v>
      </c>
      <c r="J8563" s="238">
        <v>15</v>
      </c>
      <c r="K8563" s="238" t="str">
        <v>Individual Contributor</v>
      </c>
      <c r="L8563" s="243" t="str">
        <v>Monitor and analyze the organization's operational risk exposure and contribute to the development of operational risk policies. Analyze existing processes, procedures, and systems and advise on improvements.</v>
      </c>
      <c r="M8563" s="9" t="s">
        <v>2407</v>
      </c>
    </row>
    <row r="8564" spans="1:13" s="9" customFormat="1" ht="27" customHeight="1">
      <c r="A8564" s="238" t="str">
        <v>Finance</v>
      </c>
      <c r="B8564" s="238" t="str">
        <v>Financial Services</v>
      </c>
      <c r="C8564" s="241" t="str">
        <v>Financial Risk Management</v>
      </c>
      <c r="D8564" s="238" t="str">
        <v>RK</v>
      </c>
      <c r="E8564" s="241" t="str">
        <v>Operational Risk</v>
      </c>
      <c r="F8564" s="238" t="str">
        <v>RKC</v>
      </c>
      <c r="G8564" s="238">
        <v>16127</v>
      </c>
      <c r="H8564" s="241" t="str">
        <v>Operational Risk Analyst III</v>
      </c>
      <c r="I8564" s="242" t="str">
        <v>Personal Monitoring Associate Analyst</v>
      </c>
      <c r="J8564" s="238">
        <v>15</v>
      </c>
      <c r="K8564" s="238" t="str">
        <v>Individual Contributor</v>
      </c>
      <c r="L8564" s="243" t="str">
        <v>Gather information, analyze operational risk performance, identify possible risks, and make recommendations for operational improvements.</v>
      </c>
      <c r="M8564" s="9" t="s">
        <v>2407</v>
      </c>
    </row>
    <row r="8565" spans="1:13" s="9" customFormat="1" ht="27" customHeight="1">
      <c r="A8565" s="238" t="str">
        <v>Finance</v>
      </c>
      <c r="B8565" s="238" t="str">
        <v>Financial Services</v>
      </c>
      <c r="C8565" s="241" t="str">
        <v>Financial Risk Management</v>
      </c>
      <c r="D8565" s="238" t="str">
        <v>RK</v>
      </c>
      <c r="E8565" s="241" t="str">
        <v>Operational Risk</v>
      </c>
      <c r="F8565" s="238" t="str">
        <v>RKC</v>
      </c>
      <c r="G8565" s="238">
        <v>11559</v>
      </c>
      <c r="H8565" s="241" t="str">
        <v>Operational Risk Analyst II</v>
      </c>
      <c r="I8565" s="242" t="str">
        <v>Personal Monitoring Associate Analyst</v>
      </c>
      <c r="J8565" s="238">
        <v>14</v>
      </c>
      <c r="K8565" s="238" t="str">
        <v>Individual Contributor</v>
      </c>
      <c r="L8565" s="243" t="str">
        <v>Gather information, analyze operational risk performance, identify possible risks, and make recommendations for operational improvements.</v>
      </c>
      <c r="M8565" s="9" t="s">
        <v>2407</v>
      </c>
    </row>
    <row r="8566" spans="1:13" s="9" customFormat="1" ht="27" customHeight="1">
      <c r="A8566" s="238" t="str">
        <v>Finance</v>
      </c>
      <c r="B8566" s="238" t="str">
        <v>Financial Services</v>
      </c>
      <c r="C8566" s="241" t="str">
        <v>Financial Risk Management</v>
      </c>
      <c r="D8566" s="238" t="str">
        <v>RK</v>
      </c>
      <c r="E8566" s="241" t="str">
        <v>Operational Risk</v>
      </c>
      <c r="F8566" s="238" t="str">
        <v>RKC</v>
      </c>
      <c r="G8566" s="238">
        <v>16126</v>
      </c>
      <c r="H8566" s="241" t="str">
        <v>Operational Risk Analyst I</v>
      </c>
      <c r="I8566" s="242" t="str">
        <v>Personal Monitoring Associate Analyst</v>
      </c>
      <c r="J8566" s="238">
        <v>13</v>
      </c>
      <c r="K8566" s="238" t="str">
        <v>Individual Contributor</v>
      </c>
      <c r="L8566" s="243" t="str">
        <v>Gather information, analyze operational risk performance, identify possible risks, and make recommendations for operational improvements.</v>
      </c>
      <c r="M8566" s="9" t="s">
        <v>2407</v>
      </c>
    </row>
    <row r="8567" spans="1:13" s="9" customFormat="1" ht="27" customHeight="1">
      <c r="A8567" s="238" t="str">
        <v>Finance</v>
      </c>
      <c r="B8567" s="238" t="str">
        <v>Financial Services</v>
      </c>
      <c r="C8567" s="241" t="str">
        <v>Financial Risk Management</v>
      </c>
      <c r="D8567" s="238" t="str">
        <v>RK</v>
      </c>
      <c r="E8567" s="241" t="str">
        <v>Operational Risk</v>
      </c>
      <c r="F8567" s="238" t="str">
        <v>RKC</v>
      </c>
      <c r="G8567" s="238">
        <v>23782</v>
      </c>
      <c r="H8567" s="241" t="str">
        <v>Anti-Money Laundering Officer IV</v>
      </c>
      <c r="I8567" s="242" t="str">
        <v>-</v>
      </c>
      <c r="J8567" s="238">
        <v>16</v>
      </c>
      <c r="K8567" s="238" t="str">
        <v>Individual Contributor</v>
      </c>
      <c r="L8567" s="243" t="str">
        <v>Provide support in the implementation of the anti money laundering policies and procedures laid down by the central bank. Investigate cases when there is circumstantial evidence that money laundering is taking place. Review system generated reports of large amount transactions, investigate, and report unusual transactions. Update anti-money laundering operating procedures covering all areas of the banks activities. Keep abreast of changes in business direction and new business areas of the bank to ensure that potentially suspicious transactions are identified and adapted where appropriate. Visit bank's branches to ensure that the staff is aware of anti-money laundering procedures. Prepare reports of suspicious transactions to the central bank. Act as a liaison between law enforcement and company investigators during case follow up.</v>
      </c>
      <c r="M8567" s="9" t="s">
        <v>2407</v>
      </c>
    </row>
    <row r="8568" spans="1:13" s="9" customFormat="1" ht="27" customHeight="1">
      <c r="A8568" s="238" t="str">
        <v>Finance</v>
      </c>
      <c r="B8568" s="238" t="str">
        <v>Financial Services</v>
      </c>
      <c r="C8568" s="241" t="str">
        <v>Financial Risk Management</v>
      </c>
      <c r="D8568" s="238" t="str">
        <v>RK</v>
      </c>
      <c r="E8568" s="241" t="str">
        <v>Operational Risk</v>
      </c>
      <c r="F8568" s="238" t="str">
        <v>RKC</v>
      </c>
      <c r="G8568" s="238">
        <v>11813</v>
      </c>
      <c r="H8568" s="241" t="str">
        <v>Anti-Money Laundering Officer III</v>
      </c>
      <c r="I8568" s="242" t="str">
        <v>-</v>
      </c>
      <c r="J8568" s="238">
        <v>15</v>
      </c>
      <c r="K8568" s="238" t="str">
        <v>Individual Contributor</v>
      </c>
      <c r="L8568" s="243" t="str">
        <v>Provide support in the implementation of the anti money laundering policies and procedures laid down by the central bank. Investigate cases when there is circumstantial evidence that money laundering is taking place. Review system generated reports of large amount transactions, investigate, and report unusual transactions. Update anti-money laundering operating procedures covering all areas of the banks activities. Keep abreast of changes in business direction and new business areas of the bank to ensure that potentially suspicious transactions are identified and adapted where appropriate. Visit bank's branches to ensure that the staff is aware of anti-money laundering procedures. Prepare reports of suspicious transactions to the central bank. Act as a liaison between law enforcement and company investigators during case follow up.</v>
      </c>
      <c r="M8568" s="9" t="s">
        <v>2407</v>
      </c>
    </row>
    <row r="8569" spans="1:13" s="9" customFormat="1" ht="27" customHeight="1">
      <c r="A8569" s="238" t="str">
        <v>Finance</v>
      </c>
      <c r="B8569" s="238" t="str">
        <v>Financial Services</v>
      </c>
      <c r="C8569" s="241" t="str">
        <v>Financial Risk Management</v>
      </c>
      <c r="D8569" s="238" t="str">
        <v>RK</v>
      </c>
      <c r="E8569" s="241" t="str">
        <v>Operational Risk</v>
      </c>
      <c r="F8569" s="238" t="str">
        <v>RKC</v>
      </c>
      <c r="G8569" s="238">
        <v>16134</v>
      </c>
      <c r="H8569" s="241" t="str">
        <v>Anti-Money Laundering Officer II</v>
      </c>
      <c r="I8569" s="242" t="str">
        <v>-</v>
      </c>
      <c r="J8569" s="238">
        <v>14</v>
      </c>
      <c r="K8569" s="238" t="str">
        <v>Individual Contributor</v>
      </c>
      <c r="L8569" s="243" t="str">
        <v>Provide support in the implementation of the anti money laundering policies and procedures laid down by the central bank. Investigate cases when there is circumstantial evidence that money laundering is taking place. Review system generated reports of large amount transactions, investigate, and report unusual transactions. Update anti-money laundering operating procedures covering all areas of the banks activities. Keep abreast of changes in business direction and new business areas of the bank to ensure that potentially suspicious transactions are identified and adapted where appropriate. Visit bank's branches to ensure that the staff is aware of anti-money laundering procedures. Prepare reports of suspicious transactions to the central bank. Act as a liaison between law enforcement and company investigators during case follow up.</v>
      </c>
      <c r="M8569" s="9" t="s">
        <v>2407</v>
      </c>
    </row>
    <row r="8570" spans="1:13" s="9" customFormat="1" ht="27" customHeight="1">
      <c r="A8570" s="238" t="str">
        <v>Finance</v>
      </c>
      <c r="B8570" s="238" t="str">
        <v>Financial Services</v>
      </c>
      <c r="C8570" s="241" t="str">
        <v>Financial Risk Management</v>
      </c>
      <c r="D8570" s="238" t="str">
        <v>RK</v>
      </c>
      <c r="E8570" s="241" t="str">
        <v>Operational Risk</v>
      </c>
      <c r="F8570" s="238" t="str">
        <v>RKC</v>
      </c>
      <c r="G8570" s="238">
        <v>14765</v>
      </c>
      <c r="H8570" s="241" t="str">
        <v>Anti-Money Laundering Officer I</v>
      </c>
      <c r="I8570" s="242" t="str">
        <v>-</v>
      </c>
      <c r="J8570" s="238">
        <v>13</v>
      </c>
      <c r="K8570" s="238" t="str">
        <v>Individual Contributor</v>
      </c>
      <c r="L8570" s="243" t="str">
        <v>Provide support in the implementation of the anti money laundering policies and procedures laid down by the central bank. Investigate cases when there is circumstantial evidence that money laundering is taking place. Review system generated reports of large amount transactions, investigate, and report unusual transactions. Update anti-money laundering operating procedures covering all areas of the banks activities. Keep abreast of changes in business direction and new business areas of the bank to ensure that potentially suspicious transactions are identified and adapted where appropriate. Visit bank's branches to ensure that the staff is aware of anti-money laundering procedures. Prepare reports of suspicious transactions to the central bank. Act as a liaison between law enforcement and company investigators during case follow up.</v>
      </c>
      <c r="M8570" s="9" t="s">
        <v>2407</v>
      </c>
    </row>
    <row r="8571" spans="1:13" s="9" customFormat="1" ht="27" customHeight="1">
      <c r="A8571" s="238" t="str">
        <v>Finance</v>
      </c>
      <c r="B8571" s="238" t="str">
        <v>Financial Services</v>
      </c>
      <c r="C8571" s="241" t="str">
        <v>Financial Risk Management</v>
      </c>
      <c r="D8571" s="238" t="str">
        <v>RK</v>
      </c>
      <c r="E8571" s="241" t="str">
        <v>Financial Risk Management - Family Responsibility</v>
      </c>
      <c r="F8571" s="238" t="str">
        <v>RKZ</v>
      </c>
      <c r="G8571" s="238">
        <v>10600</v>
      </c>
      <c r="H8571" s="241" t="str">
        <v>Chief Risk Management Officer (Banking)</v>
      </c>
      <c r="I8571" s="242" t="str">
        <v>-</v>
      </c>
      <c r="J8571" s="238" t="str">
        <v>18-30</v>
      </c>
      <c r="K8571" s="238" t="str">
        <v>Senior Executive</v>
      </c>
      <c r="L8571" s="243" t="str">
        <v>Partner at all levels of the organization to develop, implement, and execute an organization-wide risk management strategy that ensures compliance with regulations and prevents, minimizes, and mitigates risk while safeguarding profitability of the business operations.</v>
      </c>
      <c r="M8571" s="9" t="s">
        <v>2407</v>
      </c>
    </row>
    <row r="8572" spans="1:13" s="9" customFormat="1" ht="27" customHeight="1">
      <c r="A8572" s="238" t="str">
        <v>Finance</v>
      </c>
      <c r="B8572" s="238" t="str">
        <v>Financial Services</v>
      </c>
      <c r="C8572" s="241" t="str">
        <v>Financial Risk Management</v>
      </c>
      <c r="D8572" s="238" t="str">
        <v>RK</v>
      </c>
      <c r="E8572" s="241" t="str">
        <v>Financial Risk Management - Family Responsibility</v>
      </c>
      <c r="F8572" s="238" t="str">
        <v>RKZ</v>
      </c>
      <c r="G8572" s="238">
        <v>14638</v>
      </c>
      <c r="H8572" s="241" t="str">
        <v>VP Risk Management Banking</v>
      </c>
      <c r="I8572" s="242" t="str">
        <v>Area Head of Risk Management; Department Head of Risk Management; Country Head of Risk Management; EVP Risk Management; SVP Risk Management; Executive VP Risk Management; Senior VP Risk Management; Vice President Risk Management</v>
      </c>
      <c r="J8572" s="238" t="str">
        <v>20-25</v>
      </c>
      <c r="K8572" s="238" t="str">
        <v>Executive</v>
      </c>
      <c r="L8572" s="243" t="str">
        <v>Lead the financial risk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inancial risk management function.</v>
      </c>
      <c r="M8572" s="9" t="s">
        <v>2407</v>
      </c>
    </row>
    <row r="8573" spans="1:13" s="9" customFormat="1" ht="27" customHeight="1">
      <c r="A8573" s="238" t="str">
        <v>Finance</v>
      </c>
      <c r="B8573" s="238" t="str">
        <v>Financial Services</v>
      </c>
      <c r="C8573" s="241" t="str">
        <v>Financial Risk Management</v>
      </c>
      <c r="D8573" s="238" t="str">
        <v>RK</v>
      </c>
      <c r="E8573" s="241" t="str">
        <v>Financial Risk Management - Family Responsibility</v>
      </c>
      <c r="F8573" s="238" t="str">
        <v>RKZ</v>
      </c>
      <c r="G8573" s="238">
        <v>10796</v>
      </c>
      <c r="H8573" s="241" t="str">
        <v>Director Risk Management Banking</v>
      </c>
      <c r="I8573" s="242" t="str">
        <v>Head of Risk Management; Risk Management Director; Risk Management Manager</v>
      </c>
      <c r="J8573" s="238" t="str">
        <v>19-23</v>
      </c>
      <c r="K8573" s="238" t="str">
        <v>Mid Level Manager</v>
      </c>
      <c r="L8573" s="243" t="str">
        <v>Direct several managers and supervisors who together manage the financial risk management functional area. Develop and implement policy plans, as well as working on processes and procedures to enhance the support and efficiency of risk management operations in banking.</v>
      </c>
      <c r="M8573" s="9" t="s">
        <v>2407</v>
      </c>
    </row>
    <row r="8574" spans="1:13" s="9" customFormat="1" ht="27" customHeight="1">
      <c r="A8574" s="238" t="str">
        <v>Finance</v>
      </c>
      <c r="B8574" s="238" t="str">
        <v>Financial Services</v>
      </c>
      <c r="C8574" s="241" t="str">
        <v>Financial Risk Management</v>
      </c>
      <c r="D8574" s="238" t="str">
        <v>RK</v>
      </c>
      <c r="E8574" s="241" t="str">
        <v>Financial Risk Management - Family Responsibility</v>
      </c>
      <c r="F8574" s="238" t="str">
        <v>RKZ</v>
      </c>
      <c r="G8574" s="238">
        <v>23357</v>
      </c>
      <c r="H8574" s="241" t="str">
        <v>Head of Risk Management (Banking)</v>
      </c>
      <c r="I8574" s="242" t="str">
        <v>-</v>
      </c>
      <c r="J8574" s="238" t="str">
        <v>21-28</v>
      </c>
      <c r="K8574" s="238" t="str">
        <v>Executive</v>
      </c>
      <c r="L8574" s="243" t="str">
        <v>Lead the organization-wide, large or global risk management (bank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risk management (banking) function.</v>
      </c>
      <c r="M8574" s="9" t="s">
        <v>2407</v>
      </c>
    </row>
    <row r="8575" spans="1:13" s="9" customFormat="1" ht="27" customHeight="1">
      <c r="A8575" s="238" t="str">
        <v>Consumer Goods and Services</v>
      </c>
      <c r="B8575" s="238" t="str">
        <v>Retail</v>
      </c>
      <c r="C8575" s="241" t="str">
        <v>Retail Operations</v>
      </c>
      <c r="D8575" s="238" t="str">
        <v>RL</v>
      </c>
      <c r="E8575" s="241" t="str">
        <v>Retail Regional Management</v>
      </c>
      <c r="F8575" s="238" t="str">
        <v>RLA</v>
      </c>
      <c r="G8575" s="238">
        <v>17047</v>
      </c>
      <c r="H8575" s="241" t="str">
        <v>Business Unit Head of Regional Management</v>
      </c>
      <c r="I8575" s="242" t="str">
        <v>Regional Head of Regional Management; Division Head of Regional Management; Group Head of Regional Management</v>
      </c>
      <c r="J8575" s="238" t="str">
        <v>21-26</v>
      </c>
      <c r="K8575" s="238" t="str">
        <v>Executive</v>
      </c>
      <c r="L8575" s="243" t="str">
        <v>Lead the organization-wide, large or global regional management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regional management function.</v>
      </c>
      <c r="M8575" s="9" t="s">
        <v>2407</v>
      </c>
    </row>
    <row r="8576" spans="1:13" s="9" customFormat="1" ht="27" customHeight="1">
      <c r="A8576" s="238" t="str">
        <v>Consumer Goods and Services</v>
      </c>
      <c r="B8576" s="238" t="str">
        <v>Retail</v>
      </c>
      <c r="C8576" s="241" t="str">
        <v>Retail Operations</v>
      </c>
      <c r="D8576" s="238" t="str">
        <v>RL</v>
      </c>
      <c r="E8576" s="241" t="str">
        <v>Retail Regional Management</v>
      </c>
      <c r="F8576" s="238" t="str">
        <v>RLA</v>
      </c>
      <c r="G8576" s="238">
        <v>13736</v>
      </c>
      <c r="H8576" s="241" t="str">
        <v>VP Regional Management</v>
      </c>
      <c r="I8576" s="242" t="str">
        <v>Area Head of Regional Management; Department Head of Regional Management; Country Head of Regional Management; EVP Regional Management; SVP Regional Management; Executive VP Regional Management; Senior VP Regional Management; Vice President Regional Management</v>
      </c>
      <c r="J8576" s="238" t="str">
        <v>20-25</v>
      </c>
      <c r="K8576" s="238" t="str">
        <v>Executive</v>
      </c>
      <c r="L8576" s="243" t="str">
        <v>Lead the regional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gional management function.</v>
      </c>
      <c r="M8576" s="9" t="s">
        <v>2407</v>
      </c>
    </row>
    <row r="8577" spans="1:13" s="9" customFormat="1" ht="27" customHeight="1">
      <c r="A8577" s="238" t="str">
        <v>Consumer Goods and Services</v>
      </c>
      <c r="B8577" s="238" t="str">
        <v>Retail</v>
      </c>
      <c r="C8577" s="241" t="str">
        <v>Retail Operations</v>
      </c>
      <c r="D8577" s="238" t="str">
        <v>RL</v>
      </c>
      <c r="E8577" s="241" t="str">
        <v>Retail Regional Management</v>
      </c>
      <c r="F8577" s="238" t="str">
        <v>RLA</v>
      </c>
      <c r="G8577" s="238">
        <v>10797</v>
      </c>
      <c r="H8577" s="241" t="str">
        <v>Director Regional Management</v>
      </c>
      <c r="I8577" s="242" t="str">
        <v>Head of Retail Operations; Retail Operations Director; Retail Operations Manager</v>
      </c>
      <c r="J8577" s="238" t="str">
        <v>19-23</v>
      </c>
      <c r="K8577" s="238" t="str">
        <v>Mid Level Manager</v>
      </c>
      <c r="L8577" s="243" t="str">
        <v>Direct several managers and supervisors who together manage the regional management functional area. Develop and implement policy plans, processes, and procedures to enhance the performance and efficiency of the functional area.</v>
      </c>
      <c r="M8577" s="9" t="s">
        <v>2407</v>
      </c>
    </row>
    <row r="8578" spans="1:13" s="9" customFormat="1" ht="27" customHeight="1">
      <c r="A8578" s="238" t="str">
        <v>Consumer Goods and Services</v>
      </c>
      <c r="B8578" s="238" t="str">
        <v>Retail</v>
      </c>
      <c r="C8578" s="241" t="str">
        <v>Retail Operations</v>
      </c>
      <c r="D8578" s="238" t="str">
        <v>RL</v>
      </c>
      <c r="E8578" s="241" t="str">
        <v>Retail Regional Management</v>
      </c>
      <c r="F8578" s="238" t="str">
        <v>RLA</v>
      </c>
      <c r="G8578" s="238">
        <v>13737</v>
      </c>
      <c r="H8578" s="241" t="str">
        <v>District/Regional Manager VII</v>
      </c>
      <c r="I8578" s="242" t="str">
        <v>District Director; District Operations Manager; Division Head</v>
      </c>
      <c r="J8578" s="238">
        <v>21</v>
      </c>
      <c r="K8578" s="238" t="str">
        <v>Executive</v>
      </c>
      <c r="L8578" s="243" t="str">
        <v>Oversee a group of stores in a district or region to meet sales, expense, and profit objectives. Areas of responsibility include both store operations and merchandising.</v>
      </c>
      <c r="M8578" s="9" t="s">
        <v>2407</v>
      </c>
    </row>
    <row r="8579" spans="1:13" s="9" customFormat="1" ht="27" customHeight="1">
      <c r="A8579" s="238" t="str">
        <v>Consumer Goods and Services</v>
      </c>
      <c r="B8579" s="238" t="str">
        <v>Retail</v>
      </c>
      <c r="C8579" s="241" t="str">
        <v>Retail Operations</v>
      </c>
      <c r="D8579" s="238" t="str">
        <v>RL</v>
      </c>
      <c r="E8579" s="241" t="str">
        <v>Retail Regional Management</v>
      </c>
      <c r="F8579" s="238" t="str">
        <v>RLA</v>
      </c>
      <c r="G8579" s="238">
        <v>11366</v>
      </c>
      <c r="H8579" s="241" t="str">
        <v>District/Regional Manager VI</v>
      </c>
      <c r="I8579" s="242" t="str">
        <v>District Director; District Operations Manager; Division Head</v>
      </c>
      <c r="J8579" s="238">
        <v>20</v>
      </c>
      <c r="K8579" s="238" t="str">
        <v>Mid Level Manager</v>
      </c>
      <c r="L8579" s="243" t="str">
        <v>Oversee a group of stores in a district or region to meet sales, expense, and profit objectives. Areas of responsibility include both store operations and merchandising.</v>
      </c>
      <c r="M8579" s="9" t="s">
        <v>2407</v>
      </c>
    </row>
    <row r="8580" spans="1:13" s="9" customFormat="1" ht="27" customHeight="1">
      <c r="A8580" s="238" t="str">
        <v>Consumer Goods and Services</v>
      </c>
      <c r="B8580" s="238" t="str">
        <v>Retail</v>
      </c>
      <c r="C8580" s="241" t="str">
        <v>Retail Operations</v>
      </c>
      <c r="D8580" s="238" t="str">
        <v>RL</v>
      </c>
      <c r="E8580" s="241" t="str">
        <v>Retail Regional Management</v>
      </c>
      <c r="F8580" s="238" t="str">
        <v>RLA</v>
      </c>
      <c r="G8580" s="238">
        <v>11367</v>
      </c>
      <c r="H8580" s="241" t="str">
        <v>District/Regional Manager V</v>
      </c>
      <c r="I8580" s="242" t="str">
        <v>District Director; District Operations Manager; Division Head</v>
      </c>
      <c r="J8580" s="238">
        <v>19</v>
      </c>
      <c r="K8580" s="238" t="str">
        <v>Mid Level Manager</v>
      </c>
      <c r="L8580" s="243" t="str">
        <v>Oversee a group of stores in a district or region to meet sales, expense, and profit objectives. Areas of responsibility include both store operations and merchandising.</v>
      </c>
      <c r="M8580" s="9" t="s">
        <v>2407</v>
      </c>
    </row>
    <row r="8581" spans="1:13" s="9" customFormat="1" ht="27" customHeight="1">
      <c r="A8581" s="238" t="str">
        <v>Consumer Goods and Services</v>
      </c>
      <c r="B8581" s="238" t="str">
        <v>Retail</v>
      </c>
      <c r="C8581" s="241" t="str">
        <v>Retail Operations</v>
      </c>
      <c r="D8581" s="238" t="str">
        <v>RL</v>
      </c>
      <c r="E8581" s="241" t="str">
        <v>Retail Regional Management</v>
      </c>
      <c r="F8581" s="238" t="str">
        <v>RLA</v>
      </c>
      <c r="G8581" s="238">
        <v>11369</v>
      </c>
      <c r="H8581" s="241" t="str">
        <v>District/Regional Manager IV</v>
      </c>
      <c r="I8581" s="242" t="str">
        <v>District Director; District Operations Manager; Division Head</v>
      </c>
      <c r="J8581" s="238">
        <v>18</v>
      </c>
      <c r="K8581" s="238" t="str">
        <v>Mid Level Manager</v>
      </c>
      <c r="L8581" s="243" t="str">
        <v>Oversee a group of stores in a district or region to meet sales, expense, and profit objectives. Areas of responsibility include both store operations and merchandising.</v>
      </c>
      <c r="M8581" s="9" t="s">
        <v>2407</v>
      </c>
    </row>
    <row r="8582" spans="1:13" s="9" customFormat="1" ht="27" customHeight="1">
      <c r="A8582" s="238" t="str">
        <v>Consumer Goods and Services</v>
      </c>
      <c r="B8582" s="238" t="str">
        <v>Retail</v>
      </c>
      <c r="C8582" s="241" t="str">
        <v>Retail Operations</v>
      </c>
      <c r="D8582" s="238" t="str">
        <v>RL</v>
      </c>
      <c r="E8582" s="241" t="str">
        <v>Retail Regional Management</v>
      </c>
      <c r="F8582" s="238" t="str">
        <v>RLA</v>
      </c>
      <c r="G8582" s="238">
        <v>11370</v>
      </c>
      <c r="H8582" s="241" t="str">
        <v>District/Regional Manager III</v>
      </c>
      <c r="I8582" s="242" t="str">
        <v>District Director; District Operations Manager; Division Head</v>
      </c>
      <c r="J8582" s="238">
        <v>17</v>
      </c>
      <c r="K8582" s="238" t="str">
        <v>Front Line Manager</v>
      </c>
      <c r="L8582" s="243" t="str">
        <v>Oversee a group of stores in a district or region to meet sales, expense, and profit objectives. Areas of responsibility include both store operations and merchandising.</v>
      </c>
      <c r="M8582" s="9" t="s">
        <v>2407</v>
      </c>
    </row>
    <row r="8583" spans="1:13" s="9" customFormat="1" ht="27" customHeight="1">
      <c r="A8583" s="238" t="str">
        <v>Consumer Goods and Services</v>
      </c>
      <c r="B8583" s="238" t="str">
        <v>Retail</v>
      </c>
      <c r="C8583" s="241" t="str">
        <v>Retail Operations</v>
      </c>
      <c r="D8583" s="238" t="str">
        <v>RL</v>
      </c>
      <c r="E8583" s="241" t="str">
        <v>Retail Regional Management</v>
      </c>
      <c r="F8583" s="238" t="str">
        <v>RLA</v>
      </c>
      <c r="G8583" s="238">
        <v>11371</v>
      </c>
      <c r="H8583" s="241" t="str">
        <v>District/Regional Manager II</v>
      </c>
      <c r="I8583" s="242" t="str">
        <v>District Director; District Operations Manager; Division Head</v>
      </c>
      <c r="J8583" s="238">
        <v>16</v>
      </c>
      <c r="K8583" s="238" t="str">
        <v>Front Line Manager</v>
      </c>
      <c r="L8583" s="243" t="str">
        <v>Oversee a group of stores in a district or region to meet sales, expense, and profit objectives. Areas of responsibility include both store operations and merchandising.</v>
      </c>
      <c r="M8583" s="9" t="s">
        <v>2407</v>
      </c>
    </row>
    <row r="8584" spans="1:13" s="9" customFormat="1" ht="27" customHeight="1">
      <c r="A8584" s="238" t="str">
        <v>Consumer Goods and Services</v>
      </c>
      <c r="B8584" s="238" t="str">
        <v>Retail</v>
      </c>
      <c r="C8584" s="241" t="str">
        <v>Retail Operations</v>
      </c>
      <c r="D8584" s="238" t="str">
        <v>RL</v>
      </c>
      <c r="E8584" s="241" t="str">
        <v>Retail Regional Management</v>
      </c>
      <c r="F8584" s="238" t="str">
        <v>RLA</v>
      </c>
      <c r="G8584" s="238">
        <v>11957</v>
      </c>
      <c r="H8584" s="241" t="str">
        <v>District/Regional Manager I</v>
      </c>
      <c r="I8584" s="242" t="str">
        <v>District Director; District Operations Manager; Division Head</v>
      </c>
      <c r="J8584" s="238">
        <v>15</v>
      </c>
      <c r="K8584" s="238" t="str">
        <v>Front Line Manager</v>
      </c>
      <c r="L8584" s="243" t="str">
        <v>Oversee a group of stores in a district or region to meet sales, expense, and profit objectives. Areas of responsibility include both store operations and merchandising.</v>
      </c>
      <c r="M8584" s="9" t="s">
        <v>2407</v>
      </c>
    </row>
    <row r="8585" spans="1:13" s="9" customFormat="1" ht="27" customHeight="1">
      <c r="A8585" s="238" t="str">
        <v>Consumer Goods and Services</v>
      </c>
      <c r="B8585" s="238" t="str">
        <v>Retail</v>
      </c>
      <c r="C8585" s="241" t="str">
        <v>Retail Operations</v>
      </c>
      <c r="D8585" s="238" t="str">
        <v>RL</v>
      </c>
      <c r="E8585" s="241" t="str">
        <v>Store Management</v>
      </c>
      <c r="F8585" s="238" t="str">
        <v>RLB</v>
      </c>
      <c r="G8585" s="238">
        <v>10798</v>
      </c>
      <c r="H8585" s="241" t="str">
        <v>Head of Store Management</v>
      </c>
      <c r="I8585" s="242" t="str">
        <v>-</v>
      </c>
      <c r="J8585" s="238" t="str">
        <v>20-26</v>
      </c>
      <c r="K8585" s="238" t="str">
        <v>Executive</v>
      </c>
      <c r="L8585" s="243" t="str">
        <v>Lead the enterprise-wide, large or global store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tore management function.</v>
      </c>
      <c r="M8585" s="9" t="s">
        <v>2407</v>
      </c>
    </row>
    <row r="8586" spans="1:13" s="9" customFormat="1" ht="27" customHeight="1">
      <c r="A8586" s="238" t="str">
        <v>Consumer Goods and Services</v>
      </c>
      <c r="B8586" s="238" t="str">
        <v>Retail</v>
      </c>
      <c r="C8586" s="241" t="str">
        <v>Retail Operations</v>
      </c>
      <c r="D8586" s="238" t="str">
        <v>RL</v>
      </c>
      <c r="E8586" s="241" t="str">
        <v>Store Management</v>
      </c>
      <c r="F8586" s="238" t="str">
        <v>RLB</v>
      </c>
      <c r="G8586" s="238">
        <v>17911</v>
      </c>
      <c r="H8586" s="241" t="str">
        <v>VP Store Management</v>
      </c>
      <c r="I8586" s="242" t="str">
        <v>Area Head of Store Management; Department Head of Store Management; Country Head of Store Management; EVP Store Management; SVP Store Management; Executive VP Store Management; Senior VP Store Management; Vice President Store Management</v>
      </c>
      <c r="J8586" s="238" t="str">
        <v>20-25</v>
      </c>
      <c r="K8586" s="238" t="str">
        <v>Executive</v>
      </c>
      <c r="L8586" s="243" t="str">
        <v>Lead the store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tore management function.</v>
      </c>
      <c r="M8586" s="9" t="s">
        <v>2407</v>
      </c>
    </row>
    <row r="8587" spans="1:13" s="9" customFormat="1" ht="27" customHeight="1">
      <c r="A8587" s="238" t="str">
        <v>Consumer Goods and Services</v>
      </c>
      <c r="B8587" s="238" t="str">
        <v>Retail</v>
      </c>
      <c r="C8587" s="241" t="str">
        <v>Retail Operations</v>
      </c>
      <c r="D8587" s="238" t="str">
        <v>RL</v>
      </c>
      <c r="E8587" s="241" t="str">
        <v>Store Management</v>
      </c>
      <c r="F8587" s="238" t="str">
        <v>RLB</v>
      </c>
      <c r="G8587" s="238">
        <v>17915</v>
      </c>
      <c r="H8587" s="241" t="str">
        <v>Director Store Management</v>
      </c>
      <c r="I8587" s="242" t="str">
        <v>Store Director; Head of Retail Operations; Retail Operations Director; Retail Operations Manager</v>
      </c>
      <c r="J8587" s="238" t="str">
        <v>19-23</v>
      </c>
      <c r="K8587" s="238" t="str">
        <v>Mid Level Manager</v>
      </c>
      <c r="L8587" s="243" t="str">
        <v>Direct several managers and supervisors who together manage the store management functional area. Develop and implement policy plans, processes, and procedures to enhance the performance and efficiency of the functional area.</v>
      </c>
      <c r="M8587" s="9" t="s">
        <v>2407</v>
      </c>
    </row>
    <row r="8588" spans="1:13" s="9" customFormat="1" ht="27" customHeight="1">
      <c r="A8588" s="238" t="str">
        <v>Consumer Goods and Services</v>
      </c>
      <c r="B8588" s="238" t="str">
        <v>Retail</v>
      </c>
      <c r="C8588" s="241" t="str">
        <v>Retail Operations</v>
      </c>
      <c r="D8588" s="238" t="str">
        <v>RL</v>
      </c>
      <c r="E8588" s="241" t="str">
        <v>Store Management</v>
      </c>
      <c r="F8588" s="238" t="str">
        <v>RLB</v>
      </c>
      <c r="G8588" s="238">
        <v>21081</v>
      </c>
      <c r="H8588" s="241" t="str">
        <v>Area Store Manager VI</v>
      </c>
      <c r="I8588" s="242" t="str">
        <v>Division Manager; Divisional Manager</v>
      </c>
      <c r="J8588" s="238">
        <v>20</v>
      </c>
      <c r="K8588" s="238" t="str">
        <v>Mid Level Manager</v>
      </c>
      <c r="L8588" s="243" t="str">
        <v>Develop the area plan and manage and control the operations of stores in own area in order to maximize volumes and profit levels. Staff train, motivate, and drive store management. Ensure sound implementation of merchandising policies and guidelines. Monitor cost control in order to maintain the budgeted sales mix and achieve greater margins. Control expenditures throughout the area and monitor store performance against targets. Control and monitor hygiene, working and safety conditions, and store security in line with organization policy and legal requirements. Contribute to budgets setting.</v>
      </c>
      <c r="M8588" s="9" t="s">
        <v>2407</v>
      </c>
    </row>
    <row r="8589" spans="1:13" s="9" customFormat="1" ht="27" customHeight="1">
      <c r="A8589" s="238" t="str">
        <v>Consumer Goods and Services</v>
      </c>
      <c r="B8589" s="238" t="str">
        <v>Retail</v>
      </c>
      <c r="C8589" s="241" t="str">
        <v>Retail Operations</v>
      </c>
      <c r="D8589" s="238" t="str">
        <v>RL</v>
      </c>
      <c r="E8589" s="241" t="str">
        <v>Store Management</v>
      </c>
      <c r="F8589" s="238" t="str">
        <v>RLB</v>
      </c>
      <c r="G8589" s="238">
        <v>21082</v>
      </c>
      <c r="H8589" s="241" t="str">
        <v>Area Store Manager V</v>
      </c>
      <c r="I8589" s="242" t="str">
        <v>Division Manager; Divisional Manager</v>
      </c>
      <c r="J8589" s="238">
        <v>19</v>
      </c>
      <c r="K8589" s="238" t="str">
        <v>Mid Level Manager</v>
      </c>
      <c r="L8589" s="243" t="str">
        <v>Develop the area plan and manage and control the operations of stores in own area in order to maximize volumes and profit levels. Staff train, motivate, and drive store management. Ensure sound implementation of merchandising policies and guidelines. Monitor cost control in order to maintain the budgeted sales mix and achieve greater margins. Control expenditures throughout the area and monitor store performance against targets. Control and monitor hygiene, working and safety conditions, and store security in line with organization policy and legal requirements. Contribute to budgets setting.</v>
      </c>
      <c r="M8589" s="9" t="s">
        <v>2407</v>
      </c>
    </row>
    <row r="8590" spans="1:13" s="9" customFormat="1" ht="27" customHeight="1">
      <c r="A8590" s="238" t="str">
        <v>Consumer Goods and Services</v>
      </c>
      <c r="B8590" s="238" t="str">
        <v>Retail</v>
      </c>
      <c r="C8590" s="241" t="str">
        <v>Retail Operations</v>
      </c>
      <c r="D8590" s="238" t="str">
        <v>RL</v>
      </c>
      <c r="E8590" s="241" t="str">
        <v>Store Management</v>
      </c>
      <c r="F8590" s="238" t="str">
        <v>RLB</v>
      </c>
      <c r="G8590" s="238">
        <v>21083</v>
      </c>
      <c r="H8590" s="241" t="str">
        <v>Area Store Manager IV</v>
      </c>
      <c r="I8590" s="242" t="str">
        <v>Division Manager; Divisional Manager</v>
      </c>
      <c r="J8590" s="238">
        <v>18</v>
      </c>
      <c r="K8590" s="238" t="str">
        <v>Mid Level Manager</v>
      </c>
      <c r="L8590" s="243" t="str">
        <v>Develop the area plan and manage and control the operations of stores in own area in order to maximize volumes and profit levels. Staff train, motivate, and drive store management. Ensure sound implementation of merchandising policies and guidelines. Monitor cost control in order to maintain the budgeted sales mix and achieve greater margins. Control expenditures throughout the area and monitor store performance against targets. Control and monitor hygiene, working and safety conditions, and store security in line with organization policy and legal requirements. Contribute to budgets setting.</v>
      </c>
      <c r="M8590" s="9" t="s">
        <v>2407</v>
      </c>
    </row>
    <row r="8591" spans="1:13" s="9" customFormat="1" ht="27" customHeight="1">
      <c r="A8591" s="238" t="str">
        <v>Consumer Goods and Services</v>
      </c>
      <c r="B8591" s="238" t="str">
        <v>Retail</v>
      </c>
      <c r="C8591" s="241" t="str">
        <v>Retail Operations</v>
      </c>
      <c r="D8591" s="238" t="str">
        <v>RL</v>
      </c>
      <c r="E8591" s="241" t="str">
        <v>Store Management</v>
      </c>
      <c r="F8591" s="238" t="str">
        <v>RLB</v>
      </c>
      <c r="G8591" s="238">
        <v>21084</v>
      </c>
      <c r="H8591" s="241" t="str">
        <v>Area Store Manager III</v>
      </c>
      <c r="I8591" s="242" t="str">
        <v>Division Manager; Divisional Manager</v>
      </c>
      <c r="J8591" s="238">
        <v>17</v>
      </c>
      <c r="K8591" s="238" t="str">
        <v>Front Line Manager</v>
      </c>
      <c r="L8591" s="243" t="str">
        <v>Develop the area plan and manage and control the operations of stores in own area in order to maximize volumes and profit levels. Staff train, motivate, and drive store management. Ensure sound implementation of merchandising policies and guidelines. Monitor cost control in order to maintain the budgeted sales mix and achieve greater margins. Control expenditures throughout the area and monitor store performance against targets. Control and monitor hygiene, working and safety conditions, and store security in line with organization policy and legal requirements. Contribute to budgets setting.</v>
      </c>
      <c r="M8591" s="9" t="s">
        <v>2407</v>
      </c>
    </row>
    <row r="8592" spans="1:13" s="9" customFormat="1" ht="27" customHeight="1">
      <c r="A8592" s="238" t="str">
        <v>Consumer Goods and Services</v>
      </c>
      <c r="B8592" s="238" t="str">
        <v>Retail</v>
      </c>
      <c r="C8592" s="241" t="str">
        <v>Retail Operations</v>
      </c>
      <c r="D8592" s="238" t="str">
        <v>RL</v>
      </c>
      <c r="E8592" s="241" t="str">
        <v>Store Management</v>
      </c>
      <c r="F8592" s="238" t="str">
        <v>RLB</v>
      </c>
      <c r="G8592" s="238">
        <v>21085</v>
      </c>
      <c r="H8592" s="241" t="str">
        <v>Area Store Manager II</v>
      </c>
      <c r="I8592" s="242" t="str">
        <v>Division Manager; Divisional Manager</v>
      </c>
      <c r="J8592" s="238">
        <v>16</v>
      </c>
      <c r="K8592" s="238" t="str">
        <v>Front Line Manager</v>
      </c>
      <c r="L8592" s="243" t="str">
        <v>Develop the area plan and manage and control the operations of stores in own area in order to maximize volumes and profit levels. Staff train, motivate, and drive store management. Ensure sound implementation of merchandising policies and guidelines. Monitor cost control in order to maintain the budgeted sales mix and achieve greater margins. Control expenditures throughout the area and monitor store performance against targets. Control and monitor hygiene, working and safety conditions, and store security in line with organization policy and legal requirements. Contribute to budgets setting.</v>
      </c>
      <c r="M8592" s="9" t="s">
        <v>2407</v>
      </c>
    </row>
    <row r="8593" spans="1:13" s="9" customFormat="1" ht="27" customHeight="1">
      <c r="A8593" s="238" t="str">
        <v>Consumer Goods and Services</v>
      </c>
      <c r="B8593" s="238" t="str">
        <v>Retail</v>
      </c>
      <c r="C8593" s="241" t="str">
        <v>Retail Operations</v>
      </c>
      <c r="D8593" s="238" t="str">
        <v>RL</v>
      </c>
      <c r="E8593" s="241" t="str">
        <v>Store Management</v>
      </c>
      <c r="F8593" s="238" t="str">
        <v>RLB</v>
      </c>
      <c r="G8593" s="238">
        <v>21086</v>
      </c>
      <c r="H8593" s="241" t="str">
        <v>Area Store Manager I</v>
      </c>
      <c r="I8593" s="242" t="str">
        <v>Division Manager; Divisional Manager</v>
      </c>
      <c r="J8593" s="238">
        <v>15</v>
      </c>
      <c r="K8593" s="238" t="str">
        <v>Front Line Manager</v>
      </c>
      <c r="L8593" s="243" t="str">
        <v>Develop the area plan and manage and control the operations of stores in own area in order to maximize volumes and profit levels. Staff train, motivate, and drive store management. Ensure sound implementation of merchandising policies and guidelines. Monitor cost control in order to maintain the budgeted sales mix and achieve greater margins. Control expenditures throughout the area and monitor store performance against targets. Control and monitor hygiene, working and safety conditions, and store security in line with organization policy and legal requirements. Contribute to budgets setting.</v>
      </c>
      <c r="M8593" s="9" t="s">
        <v>2407</v>
      </c>
    </row>
    <row r="8594" spans="1:13" s="9" customFormat="1" ht="27" customHeight="1">
      <c r="A8594" s="238" t="str">
        <v>Consumer Goods and Services</v>
      </c>
      <c r="B8594" s="238" t="str">
        <v>Retail</v>
      </c>
      <c r="C8594" s="241" t="str">
        <v>Retail Operations</v>
      </c>
      <c r="D8594" s="238" t="str">
        <v>RL</v>
      </c>
      <c r="E8594" s="241" t="str">
        <v>Store Management</v>
      </c>
      <c r="F8594" s="238" t="str">
        <v>RLB</v>
      </c>
      <c r="G8594" s="238">
        <v>13738</v>
      </c>
      <c r="H8594" s="241" t="str">
        <v>Store Manager IX</v>
      </c>
      <c r="I8594" s="242" t="str">
        <v>Convenience Store Manager; Gift Shop Manager; Mall Manager; Outlet Manager; Retail Manager; Shop Manager; Store Co-Manager; Store General Manager; Store Supervisor; Supermarket Manager; Hypermarket Manager</v>
      </c>
      <c r="J8594" s="238">
        <v>21</v>
      </c>
      <c r="K8594" s="238" t="str">
        <v>Executive</v>
      </c>
      <c r="L8594" s="243" t="str">
        <v>Manage merchandising, financial management, sales staff supervision, and overall store management.</v>
      </c>
      <c r="M8594" s="9" t="s">
        <v>2407</v>
      </c>
    </row>
    <row r="8595" spans="1:13" s="9" customFormat="1" ht="27" customHeight="1">
      <c r="A8595" s="238" t="str">
        <v>Consumer Goods and Services</v>
      </c>
      <c r="B8595" s="238" t="str">
        <v>Retail</v>
      </c>
      <c r="C8595" s="241" t="str">
        <v>Retail Operations</v>
      </c>
      <c r="D8595" s="238" t="str">
        <v>RL</v>
      </c>
      <c r="E8595" s="241" t="str">
        <v>Store Management</v>
      </c>
      <c r="F8595" s="238" t="str">
        <v>RLB</v>
      </c>
      <c r="G8595" s="238">
        <v>11372</v>
      </c>
      <c r="H8595" s="241" t="str">
        <v>Store Manager VIII</v>
      </c>
      <c r="I8595" s="242" t="str">
        <v>Convenience Store Manager; Gift Shop Manager; Mall Manager; Outlet Manager; Retail Manager; Shop Manager; Store Co-Manager; Store General Manager; Store Supervisor; Supermarket Manager; Hypermarket Manager</v>
      </c>
      <c r="J8595" s="238">
        <v>20</v>
      </c>
      <c r="K8595" s="238" t="str">
        <v>Mid Level Manager</v>
      </c>
      <c r="L8595" s="243" t="str">
        <v>Manage merchandising, financial management, sales staff supervision, and overall store management.</v>
      </c>
      <c r="M8595" s="9" t="s">
        <v>2407</v>
      </c>
    </row>
    <row r="8596" spans="1:13" s="9" customFormat="1" ht="27" customHeight="1">
      <c r="A8596" s="238" t="str">
        <v>Consumer Goods and Services</v>
      </c>
      <c r="B8596" s="238" t="str">
        <v>Retail</v>
      </c>
      <c r="C8596" s="241" t="str">
        <v>Retail Operations</v>
      </c>
      <c r="D8596" s="238" t="str">
        <v>RL</v>
      </c>
      <c r="E8596" s="241" t="str">
        <v>Store Management</v>
      </c>
      <c r="F8596" s="238" t="str">
        <v>RLB</v>
      </c>
      <c r="G8596" s="238">
        <v>11373</v>
      </c>
      <c r="H8596" s="241" t="str">
        <v>Store Manager VII</v>
      </c>
      <c r="I8596" s="242" t="str">
        <v>Convenience Store Manager; Gift Shop Manager; Mall Manager; Outlet Manager; Retail Manager; Shop Manager; Store Co-Manager; Store General Manager; Store Supervisor; Supermarket Manager; Hypermarket Manager</v>
      </c>
      <c r="J8596" s="238">
        <v>19</v>
      </c>
      <c r="K8596" s="238" t="str">
        <v>Mid Level Manager</v>
      </c>
      <c r="L8596" s="243" t="str">
        <v>Manage merchandising, financial management, sales staff supervision, and overall store management.</v>
      </c>
      <c r="M8596" s="9" t="s">
        <v>2407</v>
      </c>
    </row>
    <row r="8597" spans="1:13" s="9" customFormat="1" ht="27" customHeight="1">
      <c r="A8597" s="238" t="str">
        <v>Consumer Goods and Services</v>
      </c>
      <c r="B8597" s="238" t="str">
        <v>Retail</v>
      </c>
      <c r="C8597" s="241" t="str">
        <v>Retail Operations</v>
      </c>
      <c r="D8597" s="238" t="str">
        <v>RL</v>
      </c>
      <c r="E8597" s="241" t="str">
        <v>Store Management</v>
      </c>
      <c r="F8597" s="238" t="str">
        <v>RLB</v>
      </c>
      <c r="G8597" s="238">
        <v>11374</v>
      </c>
      <c r="H8597" s="241" t="str">
        <v>Store Manager VI</v>
      </c>
      <c r="I8597" s="242" t="str">
        <v>Convenience Store Manager; Gift Shop Manager; Mall Manager; Outlet Manager; Retail Manager; Shop Manager; Store Co-Manager; Store General Manager; Store Supervisor; Supermarket Manager; Hypermarket Manager</v>
      </c>
      <c r="J8597" s="238">
        <v>18</v>
      </c>
      <c r="K8597" s="238" t="str">
        <v>Mid Level Manager</v>
      </c>
      <c r="L8597" s="243" t="str">
        <v>Manage merchandising, financial management, sales staff supervision, and overall store management.</v>
      </c>
      <c r="M8597" s="9" t="s">
        <v>2407</v>
      </c>
    </row>
    <row r="8598" spans="1:13" s="9" customFormat="1" ht="27" customHeight="1">
      <c r="A8598" s="238" t="str">
        <v>Consumer Goods and Services</v>
      </c>
      <c r="B8598" s="238" t="str">
        <v>Retail</v>
      </c>
      <c r="C8598" s="241" t="str">
        <v>Retail Operations</v>
      </c>
      <c r="D8598" s="238" t="str">
        <v>RL</v>
      </c>
      <c r="E8598" s="241" t="str">
        <v>Store Management</v>
      </c>
      <c r="F8598" s="238" t="str">
        <v>RLB</v>
      </c>
      <c r="G8598" s="238">
        <v>11376</v>
      </c>
      <c r="H8598" s="241" t="str">
        <v>Store Manager V</v>
      </c>
      <c r="I8598" s="242" t="str">
        <v>Convenience Store Manager; Gift Shop Manager; Mall Manager; Outlet Manager; Retail Manager; Shop Manager; Store Co-Manager; Store General Manager; Store Supervisor; Supermarket Manager; Hypermarket Manager</v>
      </c>
      <c r="J8598" s="238">
        <v>17</v>
      </c>
      <c r="K8598" s="238" t="str">
        <v>Front Line Manager</v>
      </c>
      <c r="L8598" s="243" t="str">
        <v>Manage merchandising, financial management, sales staff supervision, and overall store management.</v>
      </c>
      <c r="M8598" s="9" t="s">
        <v>2407</v>
      </c>
    </row>
    <row r="8599" spans="1:13" s="9" customFormat="1" ht="27" customHeight="1">
      <c r="A8599" s="238" t="str">
        <v>Consumer Goods and Services</v>
      </c>
      <c r="B8599" s="238" t="str">
        <v>Retail</v>
      </c>
      <c r="C8599" s="241" t="str">
        <v>Retail Operations</v>
      </c>
      <c r="D8599" s="238" t="str">
        <v>RL</v>
      </c>
      <c r="E8599" s="241" t="str">
        <v>Store Management</v>
      </c>
      <c r="F8599" s="238" t="str">
        <v>RLB</v>
      </c>
      <c r="G8599" s="238">
        <v>11378</v>
      </c>
      <c r="H8599" s="241" t="str">
        <v>Store Manager IV</v>
      </c>
      <c r="I8599" s="242" t="str">
        <v>Convenience Store Manager; Gift Shop Manager; Mall Manager; Outlet Manager; Retail Manager; Shop Manager; Store Co-Manager; Store General Manager; Store Supervisor; Supermarket Manager; Hypermarket Manager</v>
      </c>
      <c r="J8599" s="238">
        <v>16</v>
      </c>
      <c r="K8599" s="238" t="str">
        <v>Front Line Manager</v>
      </c>
      <c r="L8599" s="243" t="str">
        <v>Manage merchandising, financial management, sales staff supervision, and overall store management.</v>
      </c>
      <c r="M8599" s="9" t="s">
        <v>2407</v>
      </c>
    </row>
    <row r="8600" spans="1:13" s="9" customFormat="1" ht="27" customHeight="1">
      <c r="A8600" s="238" t="str">
        <v>Consumer Goods and Services</v>
      </c>
      <c r="B8600" s="238" t="str">
        <v>Retail</v>
      </c>
      <c r="C8600" s="241" t="str">
        <v>Retail Operations</v>
      </c>
      <c r="D8600" s="238" t="str">
        <v>RL</v>
      </c>
      <c r="E8600" s="241" t="str">
        <v>Store Management</v>
      </c>
      <c r="F8600" s="238" t="str">
        <v>RLB</v>
      </c>
      <c r="G8600" s="238">
        <v>11381</v>
      </c>
      <c r="H8600" s="241" t="str">
        <v>Store Manager III</v>
      </c>
      <c r="I8600" s="242" t="str">
        <v>Convenience Store Manager; Gift Shop Manager; Mall Manager; Outlet Manager; Retail Manager; Shop Manager; Store Co-Manager; Store General Manager; Store Supervisor; Supermarket Manager; Hypermarket Manager</v>
      </c>
      <c r="J8600" s="238">
        <v>15</v>
      </c>
      <c r="K8600" s="238" t="str">
        <v>Front Line Manager</v>
      </c>
      <c r="L8600" s="243" t="str">
        <v>Manage merchandising, financial management, sales staff supervision, and overall store management.</v>
      </c>
      <c r="M8600" s="9" t="s">
        <v>2407</v>
      </c>
    </row>
    <row r="8601" spans="1:13" s="9" customFormat="1" ht="27" customHeight="1">
      <c r="A8601" s="238" t="str">
        <v>Consumer Goods and Services</v>
      </c>
      <c r="B8601" s="238" t="str">
        <v>Retail</v>
      </c>
      <c r="C8601" s="241" t="str">
        <v>Retail Operations</v>
      </c>
      <c r="D8601" s="238" t="str">
        <v>RL</v>
      </c>
      <c r="E8601" s="241" t="str">
        <v>Store Management</v>
      </c>
      <c r="F8601" s="238" t="str">
        <v>RLB</v>
      </c>
      <c r="G8601" s="238">
        <v>11383</v>
      </c>
      <c r="H8601" s="241" t="str">
        <v>Store Manager II</v>
      </c>
      <c r="I8601" s="242" t="str">
        <v>Convenience Store Manager; Gift Shop Manager; Mall Manager; Outlet Manager; Retail Manager; Shop Manager; Store Co-Manager; Store General Manager; Store Supervisor; Supermarket Manager; Hypermarket Manager</v>
      </c>
      <c r="J8601" s="238">
        <v>14</v>
      </c>
      <c r="K8601" s="238" t="str">
        <v>Front Line Manager</v>
      </c>
      <c r="L8601" s="243" t="str">
        <v>Manage merchandising, financial management, sales staff supervision, and overall store management.</v>
      </c>
      <c r="M8601" s="9" t="s">
        <v>2407</v>
      </c>
    </row>
    <row r="8602" spans="1:13" s="9" customFormat="1" ht="27" customHeight="1">
      <c r="A8602" s="238" t="str">
        <v>Consumer Goods and Services</v>
      </c>
      <c r="B8602" s="238" t="str">
        <v>Retail</v>
      </c>
      <c r="C8602" s="241" t="str">
        <v>Retail Operations</v>
      </c>
      <c r="D8602" s="238" t="str">
        <v>RL</v>
      </c>
      <c r="E8602" s="241" t="str">
        <v>Store Management</v>
      </c>
      <c r="F8602" s="238" t="str">
        <v>RLB</v>
      </c>
      <c r="G8602" s="238">
        <v>11385</v>
      </c>
      <c r="H8602" s="241" t="str">
        <v>Store Manager I</v>
      </c>
      <c r="I8602" s="242" t="str">
        <v>Convenience Store Manager; Gift Shop Manager; Mall Manager; Outlet Manager; Retail Manager; Shop Manager; Store Co-Manager; Store General Manager; Store Supervisor; Supermarket Manager; Hypermarket Manager</v>
      </c>
      <c r="J8602" s="238">
        <v>13</v>
      </c>
      <c r="K8602" s="238" t="str">
        <v>Front Line Manager</v>
      </c>
      <c r="L8602" s="243" t="str">
        <v>Manage merchandising, financial management, sales staff supervision, and overall store management.</v>
      </c>
      <c r="M8602" s="9" t="s">
        <v>2407</v>
      </c>
    </row>
    <row r="8603" spans="1:13" s="9" customFormat="1" ht="27" customHeight="1">
      <c r="A8603" s="238" t="str">
        <v>Consumer Goods and Services</v>
      </c>
      <c r="B8603" s="238" t="str">
        <v>Retail</v>
      </c>
      <c r="C8603" s="241" t="str">
        <v>Retail Operations</v>
      </c>
      <c r="D8603" s="238" t="str">
        <v>RL</v>
      </c>
      <c r="E8603" s="241" t="str">
        <v>Store Management</v>
      </c>
      <c r="F8603" s="238" t="str">
        <v>RLB</v>
      </c>
      <c r="G8603" s="238">
        <v>21097</v>
      </c>
      <c r="H8603" s="241" t="str">
        <v>Wholesale Manager VI</v>
      </c>
      <c r="I8603" s="242" t="str">
        <v>Wholesaler</v>
      </c>
      <c r="J8603" s="238">
        <v>19</v>
      </c>
      <c r="K8603" s="238" t="str">
        <v>Mid Level Manager</v>
      </c>
      <c r="L8603" s="243" t="str">
        <v>Manage a wholesale store, including marketing, financial management, and supervision of the sales staff. Manage sales growth and profitability increase. Make recommendations on domestic pricing, promotion, and product policies. Verify and control hygiene, work, and safety conditions. and supervise inventory, equipment, and store security. Recruit, train, discipline, and motivate the team. Manage financial performance by managing the customer service function, human resources issues, stock control, and overall store appearance.</v>
      </c>
      <c r="M8603" s="9" t="s">
        <v>2407</v>
      </c>
    </row>
    <row r="8604" spans="1:13" s="9" customFormat="1" ht="27" customHeight="1">
      <c r="A8604" s="238" t="str">
        <v>Consumer Goods and Services</v>
      </c>
      <c r="B8604" s="238" t="str">
        <v>Retail</v>
      </c>
      <c r="C8604" s="241" t="str">
        <v>Retail Operations</v>
      </c>
      <c r="D8604" s="238" t="str">
        <v>RL</v>
      </c>
      <c r="E8604" s="241" t="str">
        <v>Store Management</v>
      </c>
      <c r="F8604" s="238" t="str">
        <v>RLB</v>
      </c>
      <c r="G8604" s="238">
        <v>21096</v>
      </c>
      <c r="H8604" s="241" t="str">
        <v>Wholesale Manager V</v>
      </c>
      <c r="I8604" s="242" t="str">
        <v>Wholesaler</v>
      </c>
      <c r="J8604" s="238">
        <v>18</v>
      </c>
      <c r="K8604" s="238" t="str">
        <v>Mid Level Manager</v>
      </c>
      <c r="L8604" s="243" t="str">
        <v>Manage a wholesale store, including marketing, financial management, and supervision of the sales staff. Manage sales growth and profitability increase. Make recommendations on domestic pricing, promotion, and product policies. Verify and control hygiene, work, and safety conditions. and supervise inventory, equipment, and store security. Recruit, train, discipline, and motivate the team. Manage financial performance by managing the customer service function, human resources issues, stock control, and overall store appearance.</v>
      </c>
      <c r="M8604" s="9" t="s">
        <v>2407</v>
      </c>
    </row>
    <row r="8605" spans="1:13" s="9" customFormat="1" ht="27" customHeight="1">
      <c r="A8605" s="238" t="str">
        <v>Consumer Goods and Services</v>
      </c>
      <c r="B8605" s="238" t="str">
        <v>Retail</v>
      </c>
      <c r="C8605" s="241" t="str">
        <v>Retail Operations</v>
      </c>
      <c r="D8605" s="238" t="str">
        <v>RL</v>
      </c>
      <c r="E8605" s="241" t="str">
        <v>Store Management</v>
      </c>
      <c r="F8605" s="238" t="str">
        <v>RLB</v>
      </c>
      <c r="G8605" s="238">
        <v>12649</v>
      </c>
      <c r="H8605" s="241" t="str">
        <v>Wholesale Manager IV</v>
      </c>
      <c r="I8605" s="242" t="str">
        <v>Wholesaler</v>
      </c>
      <c r="J8605" s="238">
        <v>17</v>
      </c>
      <c r="K8605" s="238" t="str">
        <v>Front Line Manager</v>
      </c>
      <c r="L8605" s="243" t="str">
        <v>Manage a wholesale store, including marketing, financial management, and supervision of the sales staff. Manage sales growth and profitability increase. Make recommendations on domestic pricing, promotion, and product policies. Verify and control hygiene, work, and safety conditions. and supervise inventory, equipment, and store security. Recruit, train, discipline, and motivate the team. Manage financial performance by managing the customer service function, human resources issues, stock control, and overall store appearance.</v>
      </c>
      <c r="M8605" s="9" t="s">
        <v>2407</v>
      </c>
    </row>
    <row r="8606" spans="1:13" s="9" customFormat="1" ht="27" customHeight="1">
      <c r="A8606" s="238" t="str">
        <v>Consumer Goods and Services</v>
      </c>
      <c r="B8606" s="238" t="str">
        <v>Retail</v>
      </c>
      <c r="C8606" s="241" t="str">
        <v>Retail Operations</v>
      </c>
      <c r="D8606" s="238" t="str">
        <v>RL</v>
      </c>
      <c r="E8606" s="241" t="str">
        <v>Store Management</v>
      </c>
      <c r="F8606" s="238" t="str">
        <v>RLB</v>
      </c>
      <c r="G8606" s="238">
        <v>21095</v>
      </c>
      <c r="H8606" s="241" t="str">
        <v>Wholesale Manager III</v>
      </c>
      <c r="I8606" s="242" t="str">
        <v>Wholesaler</v>
      </c>
      <c r="J8606" s="238">
        <v>16</v>
      </c>
      <c r="K8606" s="238" t="str">
        <v>Front Line Manager</v>
      </c>
      <c r="L8606" s="243" t="str">
        <v>Manage a wholesale store, including marketing, financial management, and supervision of the sales staff. Manage sales growth and profitability increase. Make recommendations on domestic pricing, promotion, and product policies. Verify and control hygiene, work, and safety conditions. and supervise inventory, equipment, and store security. Recruit, train, discipline, and motivate the team. Manage financial performance by managing the customer service function, human resources issues, stock control, and overall store appearance.</v>
      </c>
      <c r="M8606" s="9" t="s">
        <v>2407</v>
      </c>
    </row>
    <row r="8607" spans="1:13" s="9" customFormat="1" ht="27" customHeight="1">
      <c r="A8607" s="238" t="str">
        <v>Consumer Goods and Services</v>
      </c>
      <c r="B8607" s="238" t="str">
        <v>Retail</v>
      </c>
      <c r="C8607" s="241" t="str">
        <v>Retail Operations</v>
      </c>
      <c r="D8607" s="238" t="str">
        <v>RL</v>
      </c>
      <c r="E8607" s="241" t="str">
        <v>Store Management</v>
      </c>
      <c r="F8607" s="238" t="str">
        <v>RLB</v>
      </c>
      <c r="G8607" s="238">
        <v>21094</v>
      </c>
      <c r="H8607" s="241" t="str">
        <v>Wholesale Manager II</v>
      </c>
      <c r="I8607" s="242" t="str">
        <v>Wholesaler</v>
      </c>
      <c r="J8607" s="238">
        <v>15</v>
      </c>
      <c r="K8607" s="238" t="str">
        <v>Front Line Manager</v>
      </c>
      <c r="L8607" s="243" t="str">
        <v>Manage a wholesale store, including marketing, financial management, and supervision of the sales staff. Manage sales growth and profitability increase. Make recommendations on domestic pricing, promotion, and product policies. Verify and control hygiene, work, and safety conditions. and supervise inventory, equipment, and store security. Recruit, train, discipline, and motivate the team. Manage financial performance by managing the customer service function, human resources issues, stock control, and overall store appearance.</v>
      </c>
      <c r="M8607" s="9" t="s">
        <v>2407</v>
      </c>
    </row>
    <row r="8608" spans="1:13" s="9" customFormat="1" ht="27" customHeight="1">
      <c r="A8608" s="238" t="str">
        <v>Consumer Goods and Services</v>
      </c>
      <c r="B8608" s="238" t="str">
        <v>Retail</v>
      </c>
      <c r="C8608" s="241" t="str">
        <v>Retail Operations</v>
      </c>
      <c r="D8608" s="238" t="str">
        <v>RL</v>
      </c>
      <c r="E8608" s="241" t="str">
        <v>Store Management</v>
      </c>
      <c r="F8608" s="238" t="str">
        <v>RLB</v>
      </c>
      <c r="G8608" s="238">
        <v>21093</v>
      </c>
      <c r="H8608" s="241" t="str">
        <v>Wholesale Manager I</v>
      </c>
      <c r="I8608" s="242" t="str">
        <v>Wholesaler</v>
      </c>
      <c r="J8608" s="238">
        <v>14</v>
      </c>
      <c r="K8608" s="238" t="str">
        <v>Front Line Manager</v>
      </c>
      <c r="L8608" s="243" t="str">
        <v>Manage a wholesale store, including marketing, financial management, and supervision of the sales staff. Manage sales growth and profitability increase. Make recommendations on domestic pricing, promotion, and product policies. Verify and control hygiene, work, and safety conditions. and supervise inventory, equipment, and store security. Recruit, train, discipline, and motivate the team. Manage financial performance by managing the customer service function, human resources issues, stock control, and overall store appearance.</v>
      </c>
      <c r="M8608" s="9" t="s">
        <v>2407</v>
      </c>
    </row>
    <row r="8609" spans="1:13" s="9" customFormat="1" ht="27" customHeight="1">
      <c r="A8609" s="238" t="str">
        <v>Consumer Goods and Services</v>
      </c>
      <c r="B8609" s="238" t="str">
        <v>Retail</v>
      </c>
      <c r="C8609" s="241" t="str">
        <v>Retail Operations</v>
      </c>
      <c r="D8609" s="238" t="str">
        <v>RL</v>
      </c>
      <c r="E8609" s="241" t="str">
        <v>Store Management</v>
      </c>
      <c r="F8609" s="238" t="str">
        <v>RLB</v>
      </c>
      <c r="G8609" s="238">
        <v>21033</v>
      </c>
      <c r="H8609" s="241" t="str">
        <v>Store Sales Manager VIII</v>
      </c>
      <c r="I8609" s="242" t="str">
        <v>Retail Sales Manager</v>
      </c>
      <c r="J8609" s="238">
        <v>20</v>
      </c>
      <c r="K8609" s="238" t="str">
        <v>Mid Level Manager</v>
      </c>
      <c r="L8609" s="243" t="str">
        <v>Ensure the operations of a sector or an area that include several departments, by respecting levels of costs and quality with standards already defined. Monitor all financial indicators of the sector or area including turnover and profitability. Suggest improvements to increase margins, reduce products storage, control expenses linked to staff and overheads, and maintain a qualitative customer service. Report directly to the Store Manager. Develop the sales strategy (pricing structure, sales objectives, and special offer operations) for the sector or area. Maintain standards of merchandise and housekeeping. Ensure organization procedures are implemented. Plan and allocate given staff resources matching customer needs with service availability. Recruit, organize, train, and motivate the staff.</v>
      </c>
      <c r="M8609" s="9" t="s">
        <v>2407</v>
      </c>
    </row>
    <row r="8610" spans="1:13" s="9" customFormat="1" ht="27" customHeight="1">
      <c r="A8610" s="238" t="str">
        <v>Consumer Goods and Services</v>
      </c>
      <c r="B8610" s="238" t="str">
        <v>Retail</v>
      </c>
      <c r="C8610" s="241" t="str">
        <v>Retail Operations</v>
      </c>
      <c r="D8610" s="238" t="str">
        <v>RL</v>
      </c>
      <c r="E8610" s="241" t="str">
        <v>Store Management</v>
      </c>
      <c r="F8610" s="238" t="str">
        <v>RLB</v>
      </c>
      <c r="G8610" s="238">
        <v>21032</v>
      </c>
      <c r="H8610" s="241" t="str">
        <v>Store Sales Manager VII</v>
      </c>
      <c r="I8610" s="242" t="str">
        <v>Retail Sales Manager</v>
      </c>
      <c r="J8610" s="238">
        <v>19</v>
      </c>
      <c r="K8610" s="238" t="str">
        <v>Mid Level Manager</v>
      </c>
      <c r="L8610" s="243" t="str">
        <v>Ensure the operations of a sector or an area that include several departments, by respecting levels of costs and quality with standards already defined. Monitor all financial indicators of the sector or area including turnover and profitability. Suggest improvements to increase margins, reduce products storage, control expenses linked to staff and overheads, and maintain a qualitative customer service. Report directly to the Store Manager. Develop the sales strategy (pricing structure, sales objectives, and special offer operations) for the sector or area. Maintain standards of merchandise and housekeeping. Ensure organization procedures are implemented. Plan and allocate given staff resources matching customer needs with service availability. Recruit, organize, train, and motivate the staff.</v>
      </c>
      <c r="M8610" s="9" t="s">
        <v>2407</v>
      </c>
    </row>
    <row r="8611" spans="1:13" s="9" customFormat="1" ht="27" customHeight="1">
      <c r="A8611" s="238" t="str">
        <v>Consumer Goods and Services</v>
      </c>
      <c r="B8611" s="238" t="str">
        <v>Retail</v>
      </c>
      <c r="C8611" s="241" t="str">
        <v>Retail Operations</v>
      </c>
      <c r="D8611" s="238" t="str">
        <v>RL</v>
      </c>
      <c r="E8611" s="241" t="str">
        <v>Store Management</v>
      </c>
      <c r="F8611" s="238" t="str">
        <v>RLB</v>
      </c>
      <c r="G8611" s="238">
        <v>18833</v>
      </c>
      <c r="H8611" s="241" t="str">
        <v>Store Sales Manager VI</v>
      </c>
      <c r="I8611" s="242" t="str">
        <v>Retail Sales Manager</v>
      </c>
      <c r="J8611" s="238">
        <v>18</v>
      </c>
      <c r="K8611" s="238" t="str">
        <v>Mid Level Manager</v>
      </c>
      <c r="L8611" s="243" t="str">
        <v>Ensure the operations of a sector or an area that include several departments, by respecting levels of costs and quality with standards already defined. Monitor all financial indicators of the sector or area including turnover and profitability. Suggest improvements to increase margins, reduce products storage, control expenses linked to staff and overheads, and maintain a qualitative customer service. Report directly to the Store Manager. Develop the sales strategy (pricing structure, sales objectives, and special offer operations) for the sector or area. Maintain standards of merchandise and housekeeping. Ensure organization procedures are implemented. Plan and allocate given staff resources matching customer needs with service availability. Recruit, organize, train, and motivate the staff.</v>
      </c>
      <c r="M8611" s="9" t="s">
        <v>2407</v>
      </c>
    </row>
    <row r="8612" spans="1:13" s="9" customFormat="1" ht="27" customHeight="1">
      <c r="A8612" s="238" t="str">
        <v>Consumer Goods and Services</v>
      </c>
      <c r="B8612" s="238" t="str">
        <v>Retail</v>
      </c>
      <c r="C8612" s="241" t="str">
        <v>Retail Operations</v>
      </c>
      <c r="D8612" s="238" t="str">
        <v>RL</v>
      </c>
      <c r="E8612" s="241" t="str">
        <v>Store Management</v>
      </c>
      <c r="F8612" s="238" t="str">
        <v>RLB</v>
      </c>
      <c r="G8612" s="238">
        <v>18832</v>
      </c>
      <c r="H8612" s="241" t="str">
        <v>Store Sales Manager V</v>
      </c>
      <c r="I8612" s="242" t="str">
        <v>Retail Sales Manager</v>
      </c>
      <c r="J8612" s="238">
        <v>17</v>
      </c>
      <c r="K8612" s="238" t="str">
        <v>Front Line Manager</v>
      </c>
      <c r="L8612" s="243" t="str">
        <v>Ensure the operations of a sector or an area that include several departments, by respecting levels of costs and quality with standards already defined. Monitor all financial indicators of the sector or area including turnover and profitability. Suggest improvements to increase margins, reduce products storage, control expenses linked to staff and overheads, and maintain a qualitative customer service. Report directly to the Store Manager. Develop the sales strategy (pricing structure, sales objectives, and special offer operations) for the sector or area. Maintain standards of merchandise and housekeeping. Ensure organization procedures are implemented. Plan and allocate given staff resources matching customer needs with service availability. Recruit, organize, train, and motivate the staff.</v>
      </c>
      <c r="M8612" s="9" t="s">
        <v>2407</v>
      </c>
    </row>
    <row r="8613" spans="1:13" s="9" customFormat="1" ht="27" customHeight="1">
      <c r="A8613" s="238" t="str">
        <v>Consumer Goods and Services</v>
      </c>
      <c r="B8613" s="238" t="str">
        <v>Retail</v>
      </c>
      <c r="C8613" s="241" t="str">
        <v>Retail Operations</v>
      </c>
      <c r="D8613" s="238" t="str">
        <v>RL</v>
      </c>
      <c r="E8613" s="241" t="str">
        <v>Store Management</v>
      </c>
      <c r="F8613" s="238" t="str">
        <v>RLB</v>
      </c>
      <c r="G8613" s="238">
        <v>18831</v>
      </c>
      <c r="H8613" s="241" t="str">
        <v>Store Sales Manager IV</v>
      </c>
      <c r="I8613" s="242" t="str">
        <v>Retail Sales Manager</v>
      </c>
      <c r="J8613" s="238">
        <v>16</v>
      </c>
      <c r="K8613" s="238" t="str">
        <v>Front Line Manager</v>
      </c>
      <c r="L8613" s="243" t="str">
        <v>Ensure the operations of a sector or an area that include several departments, by respecting levels of costs and quality with standards already defined. Monitor all financial indicators of the sector or area including turnover and profitability. Suggest improvements to increase margins, reduce products storage, control expenses linked to staff and overheads, and maintain a qualitative customer service. Report directly to the Store Manager. Develop the sales strategy (pricing structure, sales objectives, and special offer operations) for the sector or area. Maintain standards of merchandise and housekeeping. Ensure organization procedures are implemented. Plan and allocate given staff resources matching customer needs with service availability. Recruit, organize, train, and motivate the staff.</v>
      </c>
      <c r="M8613" s="9" t="s">
        <v>2407</v>
      </c>
    </row>
    <row r="8614" spans="1:13" s="9" customFormat="1" ht="27" customHeight="1">
      <c r="A8614" s="238" t="str">
        <v>Consumer Goods and Services</v>
      </c>
      <c r="B8614" s="238" t="str">
        <v>Retail</v>
      </c>
      <c r="C8614" s="241" t="str">
        <v>Retail Operations</v>
      </c>
      <c r="D8614" s="238" t="str">
        <v>RL</v>
      </c>
      <c r="E8614" s="241" t="str">
        <v>Store Management</v>
      </c>
      <c r="F8614" s="238" t="str">
        <v>RLB</v>
      </c>
      <c r="G8614" s="238">
        <v>18830</v>
      </c>
      <c r="H8614" s="241" t="str">
        <v>Store Sales Manager III</v>
      </c>
      <c r="I8614" s="242" t="str">
        <v>Retail Sales Manager</v>
      </c>
      <c r="J8614" s="238">
        <v>15</v>
      </c>
      <c r="K8614" s="238" t="str">
        <v>Front Line Manager</v>
      </c>
      <c r="L8614" s="243" t="str">
        <v>Ensure the operations of a sector or an area that include several departments, by respecting levels of costs and quality with standards already defined. Monitor all financial indicators of the sector or area including turnover and profitability. Suggest improvements to increase margins, reduce products storage, control expenses linked to staff and overheads, and maintain a qualitative customer service. Report directly to the Store Manager. Develop the sales strategy (pricing structure, sales objectives, and special offer operations) for the sector or area. Maintain standards of merchandise and housekeeping. Ensure organization procedures are implemented. Plan and allocate given staff resources matching customer needs with service availability. Recruit, organize, train, and motivate the staff.</v>
      </c>
      <c r="M8614" s="9" t="s">
        <v>2407</v>
      </c>
    </row>
    <row r="8615" spans="1:13" s="9" customFormat="1" ht="27" customHeight="1">
      <c r="A8615" s="238" t="str">
        <v>Consumer Goods and Services</v>
      </c>
      <c r="B8615" s="238" t="str">
        <v>Retail</v>
      </c>
      <c r="C8615" s="241" t="str">
        <v>Retail Operations</v>
      </c>
      <c r="D8615" s="238" t="str">
        <v>RL</v>
      </c>
      <c r="E8615" s="241" t="str">
        <v>Store Management</v>
      </c>
      <c r="F8615" s="238" t="str">
        <v>RLB</v>
      </c>
      <c r="G8615" s="238">
        <v>18829</v>
      </c>
      <c r="H8615" s="241" t="str">
        <v>Store Sales Manager II</v>
      </c>
      <c r="I8615" s="242" t="str">
        <v>Retail Sales Manager</v>
      </c>
      <c r="J8615" s="238">
        <v>14</v>
      </c>
      <c r="K8615" s="238" t="str">
        <v>Front Line Manager</v>
      </c>
      <c r="L8615" s="243" t="str">
        <v>Ensure the operations of a sector or an area that include several departments, by respecting levels of costs and quality with standards already defined. Monitor all financial indicators of the sector or area including turnover and profitability. Suggest improvements to increase margins, reduce products storage, control expenses linked to staff and overheads, and maintain a qualitative customer service. Report directly to the Store Manager. Develop the sales strategy (pricing structure, sales objectives, and special offer operations) for the sector or area. Maintain standards of merchandise and housekeeping. Ensure organization procedures are implemented. Plan and allocate given staff resources matching customer needs with service availability. Recruit, organize, train, and motivate the staff.</v>
      </c>
      <c r="M8615" s="9" t="s">
        <v>2407</v>
      </c>
    </row>
    <row r="8616" spans="1:13" s="9" customFormat="1" ht="27" customHeight="1">
      <c r="A8616" s="238" t="str">
        <v>Consumer Goods and Services</v>
      </c>
      <c r="B8616" s="238" t="str">
        <v>Retail</v>
      </c>
      <c r="C8616" s="241" t="str">
        <v>Retail Operations</v>
      </c>
      <c r="D8616" s="238" t="str">
        <v>RL</v>
      </c>
      <c r="E8616" s="241" t="str">
        <v>Store Management</v>
      </c>
      <c r="F8616" s="238" t="str">
        <v>RLB</v>
      </c>
      <c r="G8616" s="238">
        <v>21031</v>
      </c>
      <c r="H8616" s="241" t="str">
        <v>Store Sales Manager I</v>
      </c>
      <c r="I8616" s="242" t="str">
        <v>Retail Sales Manager</v>
      </c>
      <c r="J8616" s="238">
        <v>13</v>
      </c>
      <c r="K8616" s="238" t="str">
        <v>Front Line Manager</v>
      </c>
      <c r="L8616" s="243" t="str">
        <v>Ensure the operations of a sector or an area that include several departments, by respecting levels of costs and quality with standards already defined. Monitor all financial indicators of the sector or area including turnover and profitability. Suggest improvements to increase margins, reduce products storage, control expenses linked to staff and overheads, and maintain a qualitative customer service. Report directly to the Store Manager. Develop the sales strategy (pricing structure, sales objectives, and special offer operations) for the sector or area. Maintain standards of merchandise and housekeeping. Ensure organization procedures are implemented. Plan and allocate given staff resources matching customer needs with service availability. Recruit, organize, train, and motivate the staff.</v>
      </c>
      <c r="M8616" s="9" t="s">
        <v>2407</v>
      </c>
    </row>
    <row r="8617" spans="1:13" s="9" customFormat="1" ht="27" customHeight="1">
      <c r="A8617" s="238" t="str">
        <v>Consumer Goods and Services</v>
      </c>
      <c r="B8617" s="238" t="str">
        <v>Retail</v>
      </c>
      <c r="C8617" s="241" t="str">
        <v>Retail Operations</v>
      </c>
      <c r="D8617" s="238" t="str">
        <v>RL</v>
      </c>
      <c r="E8617" s="241" t="str">
        <v>Store Management</v>
      </c>
      <c r="F8617" s="238" t="str">
        <v>RLB</v>
      </c>
      <c r="G8617" s="238">
        <v>13739</v>
      </c>
      <c r="H8617" s="241" t="str">
        <v>Assistant Store Manager IX</v>
      </c>
      <c r="I8617" s="242" t="str">
        <v>Convenience Store Assistant Manager; Convenience Store Supervisor; Floral Manager; Retail Assistant Manager; Store Assistant Manager</v>
      </c>
      <c r="J8617" s="238">
        <v>20</v>
      </c>
      <c r="K8617" s="238" t="str">
        <v>Mid Level Manager</v>
      </c>
      <c r="L8617" s="243" t="str">
        <v>Contribute to the efficient, cost-effective operation of the store (or part of the store) to agreed cost levels and service standards and manage the day-to-day operations.</v>
      </c>
      <c r="M8617" s="9" t="s">
        <v>2407</v>
      </c>
    </row>
    <row r="8618" spans="1:13" s="9" customFormat="1" ht="27" customHeight="1">
      <c r="A8618" s="238" t="str">
        <v>Consumer Goods and Services</v>
      </c>
      <c r="B8618" s="238" t="str">
        <v>Retail</v>
      </c>
      <c r="C8618" s="241" t="str">
        <v>Retail Operations</v>
      </c>
      <c r="D8618" s="238" t="str">
        <v>RL</v>
      </c>
      <c r="E8618" s="241" t="str">
        <v>Store Management</v>
      </c>
      <c r="F8618" s="238" t="str">
        <v>RLB</v>
      </c>
      <c r="G8618" s="238">
        <v>13740</v>
      </c>
      <c r="H8618" s="241" t="str">
        <v>Assistant Store Manager VIII</v>
      </c>
      <c r="I8618" s="242" t="str">
        <v>Convenience Store Assistant Manager; Convenience Store Supervisor; Floral Manager; Retail Assistant Manager; Store Assistant Manager</v>
      </c>
      <c r="J8618" s="238">
        <v>19</v>
      </c>
      <c r="K8618" s="238" t="str">
        <v>Mid Level Manager</v>
      </c>
      <c r="L8618" s="243" t="str">
        <v>Contribute to the efficient, cost-effective operation of the store (or part of the store) to agreed cost levels and service standards and manage the day-to-day operations.</v>
      </c>
      <c r="M8618" s="9" t="s">
        <v>2407</v>
      </c>
    </row>
    <row r="8619" spans="1:13" s="9" customFormat="1" ht="27" customHeight="1">
      <c r="A8619" s="238" t="str">
        <v>Consumer Goods and Services</v>
      </c>
      <c r="B8619" s="238" t="str">
        <v>Retail</v>
      </c>
      <c r="C8619" s="241" t="str">
        <v>Retail Operations</v>
      </c>
      <c r="D8619" s="238" t="str">
        <v>RL</v>
      </c>
      <c r="E8619" s="241" t="str">
        <v>Store Management</v>
      </c>
      <c r="F8619" s="238" t="str">
        <v>RLB</v>
      </c>
      <c r="G8619" s="238">
        <v>11375</v>
      </c>
      <c r="H8619" s="241" t="str">
        <v>Assistant Store Manager VII</v>
      </c>
      <c r="I8619" s="242" t="str">
        <v>Convenience Store Assistant Manager; Convenience Store Supervisor; Floral Manager; Retail Assistant Manager; Store Assistant Manager</v>
      </c>
      <c r="J8619" s="238">
        <v>18</v>
      </c>
      <c r="K8619" s="238" t="str">
        <v>Mid Level Manager</v>
      </c>
      <c r="L8619" s="243" t="str">
        <v>Contribute to the efficient, cost-effective operation of the store (or part of the store) to agreed cost levels and service standards and manage the day-to-day operations.</v>
      </c>
      <c r="M8619" s="9" t="s">
        <v>2407</v>
      </c>
    </row>
    <row r="8620" spans="1:13" s="9" customFormat="1" ht="27" customHeight="1">
      <c r="A8620" s="238" t="str">
        <v>Consumer Goods and Services</v>
      </c>
      <c r="B8620" s="238" t="str">
        <v>Retail</v>
      </c>
      <c r="C8620" s="241" t="str">
        <v>Retail Operations</v>
      </c>
      <c r="D8620" s="238" t="str">
        <v>RL</v>
      </c>
      <c r="E8620" s="241" t="str">
        <v>Store Management</v>
      </c>
      <c r="F8620" s="238" t="str">
        <v>RLB</v>
      </c>
      <c r="G8620" s="238">
        <v>11377</v>
      </c>
      <c r="H8620" s="241" t="str">
        <v>Assistant Store Manager VI</v>
      </c>
      <c r="I8620" s="242" t="str">
        <v>Convenience Store Assistant Manager; Convenience Store Supervisor; Floral Manager; Retail Assistant Manager; Store Assistant Manager</v>
      </c>
      <c r="J8620" s="238">
        <v>17</v>
      </c>
      <c r="K8620" s="238" t="str">
        <v>Front Line Manager</v>
      </c>
      <c r="L8620" s="243" t="str">
        <v>Contribute to the efficient, cost-effective operation of the store (or part of the store) to agreed cost levels and service standards and manage the day-to-day operations.</v>
      </c>
      <c r="M8620" s="9" t="s">
        <v>2407</v>
      </c>
    </row>
    <row r="8621" spans="1:13" s="9" customFormat="1" ht="27" customHeight="1">
      <c r="A8621" s="238" t="str">
        <v>Consumer Goods and Services</v>
      </c>
      <c r="B8621" s="238" t="str">
        <v>Retail</v>
      </c>
      <c r="C8621" s="241" t="str">
        <v>Retail Operations</v>
      </c>
      <c r="D8621" s="238" t="str">
        <v>RL</v>
      </c>
      <c r="E8621" s="241" t="str">
        <v>Store Management</v>
      </c>
      <c r="F8621" s="238" t="str">
        <v>RLB</v>
      </c>
      <c r="G8621" s="238">
        <v>11380</v>
      </c>
      <c r="H8621" s="241" t="str">
        <v>Assistant Store Manager V</v>
      </c>
      <c r="I8621" s="242" t="str">
        <v>Convenience Store Assistant Manager; Convenience Store Supervisor; Floral Manager; Retail Assistant Manager; Store Assistant Manager</v>
      </c>
      <c r="J8621" s="238">
        <v>16</v>
      </c>
      <c r="K8621" s="238" t="str">
        <v>Front Line Manager</v>
      </c>
      <c r="L8621" s="243" t="str">
        <v>Contribute to the efficient, cost-effective operation of the store (or part of the store) to agreed cost levels and service standards and manage the day-to-day operations.</v>
      </c>
      <c r="M8621" s="9" t="s">
        <v>2407</v>
      </c>
    </row>
    <row r="8622" spans="1:13" s="9" customFormat="1" ht="27" customHeight="1">
      <c r="A8622" s="238" t="str">
        <v>Consumer Goods and Services</v>
      </c>
      <c r="B8622" s="238" t="str">
        <v>Retail</v>
      </c>
      <c r="C8622" s="241" t="str">
        <v>Retail Operations</v>
      </c>
      <c r="D8622" s="238" t="str">
        <v>RL</v>
      </c>
      <c r="E8622" s="241" t="str">
        <v>Store Management</v>
      </c>
      <c r="F8622" s="238" t="str">
        <v>RLB</v>
      </c>
      <c r="G8622" s="238">
        <v>11382</v>
      </c>
      <c r="H8622" s="241" t="str">
        <v>Assistant Store Manager IV</v>
      </c>
      <c r="I8622" s="242" t="str">
        <v>Convenience Store Assistant Manager; Convenience Store Supervisor; Floral Manager; Retail Assistant Manager; Store Assistant Manager</v>
      </c>
      <c r="J8622" s="238">
        <v>15</v>
      </c>
      <c r="K8622" s="238" t="str">
        <v>Front Line Manager</v>
      </c>
      <c r="L8622" s="243" t="str">
        <v>Contribute to the efficient, cost-effective operation of the store (or part of the store) to agreed cost levels and service standards and manage the day-to-day operations.</v>
      </c>
      <c r="M8622" s="9" t="s">
        <v>2407</v>
      </c>
    </row>
    <row r="8623" spans="1:13" s="9" customFormat="1" ht="27" customHeight="1">
      <c r="A8623" s="238" t="str">
        <v>Consumer Goods and Services</v>
      </c>
      <c r="B8623" s="238" t="str">
        <v>Retail</v>
      </c>
      <c r="C8623" s="241" t="str">
        <v>Retail Operations</v>
      </c>
      <c r="D8623" s="238" t="str">
        <v>RL</v>
      </c>
      <c r="E8623" s="241" t="str">
        <v>Store Management</v>
      </c>
      <c r="F8623" s="238" t="str">
        <v>RLB</v>
      </c>
      <c r="G8623" s="238">
        <v>11384</v>
      </c>
      <c r="H8623" s="241" t="str">
        <v>Assistant Store Manager III</v>
      </c>
      <c r="I8623" s="242" t="str">
        <v>Convenience Store Assistant Manager; Convenience Store Supervisor; Floral Manager; Retail Assistant Manager; Store Assistant Manager</v>
      </c>
      <c r="J8623" s="238">
        <v>14</v>
      </c>
      <c r="K8623" s="238" t="str">
        <v>Front Line Manager</v>
      </c>
      <c r="L8623" s="243" t="str">
        <v>Contribute to the efficient, cost-effective operation of the store (or part of the store) to agreed cost levels and service standards and manage the day-to-day operations.</v>
      </c>
      <c r="M8623" s="9" t="s">
        <v>2407</v>
      </c>
    </row>
    <row r="8624" spans="1:13" s="9" customFormat="1" ht="27" customHeight="1">
      <c r="A8624" s="238" t="str">
        <v>Consumer Goods and Services</v>
      </c>
      <c r="B8624" s="238" t="str">
        <v>Retail</v>
      </c>
      <c r="C8624" s="241" t="str">
        <v>Retail Operations</v>
      </c>
      <c r="D8624" s="238" t="str">
        <v>RL</v>
      </c>
      <c r="E8624" s="241" t="str">
        <v>Store Management</v>
      </c>
      <c r="F8624" s="238" t="str">
        <v>RLB</v>
      </c>
      <c r="G8624" s="238">
        <v>11386</v>
      </c>
      <c r="H8624" s="241" t="str">
        <v>Assistant Store Manager II</v>
      </c>
      <c r="I8624" s="242" t="str">
        <v>Convenience Store Assistant Manager; Convenience Store Supervisor; Floral Manager; Retail Assistant Manager; Store Assistant Manager</v>
      </c>
      <c r="J8624" s="238">
        <v>13</v>
      </c>
      <c r="K8624" s="238" t="str">
        <v>Front Line Manager</v>
      </c>
      <c r="L8624" s="243" t="str">
        <v>Contribute to the efficient, cost-effective operation of the store (or part of the store) to agreed cost levels and service standards and manage the day-to-day operations.</v>
      </c>
      <c r="M8624" s="9" t="s">
        <v>2407</v>
      </c>
    </row>
    <row r="8625" spans="1:13" s="9" customFormat="1" ht="27" customHeight="1">
      <c r="A8625" s="238" t="str">
        <v>Consumer Goods and Services</v>
      </c>
      <c r="B8625" s="238" t="str">
        <v>Retail</v>
      </c>
      <c r="C8625" s="241" t="str">
        <v>Retail Operations</v>
      </c>
      <c r="D8625" s="238" t="str">
        <v>RL</v>
      </c>
      <c r="E8625" s="241" t="str">
        <v>Store Management</v>
      </c>
      <c r="F8625" s="238" t="str">
        <v>RLB</v>
      </c>
      <c r="G8625" s="238">
        <v>11388</v>
      </c>
      <c r="H8625" s="241" t="str">
        <v>Assistant Store Manager I</v>
      </c>
      <c r="I8625" s="242" t="str">
        <v>Convenience Store Assistant Manager; Convenience Store Supervisor; Floral Manager; Retail Assistant Manager; Store Assistant Manager</v>
      </c>
      <c r="J8625" s="238">
        <v>12</v>
      </c>
      <c r="K8625" s="238" t="str">
        <v>Front Line Manager</v>
      </c>
      <c r="L8625" s="243" t="str">
        <v>Contribute to the efficient, cost-effective operation of the store (or part of the store) to agreed cost levels and service standards and manage the day-to-day operations.</v>
      </c>
      <c r="M8625" s="9" t="s">
        <v>2407</v>
      </c>
    </row>
    <row r="8626" spans="1:13" s="9" customFormat="1" ht="27" customHeight="1">
      <c r="A8626" s="238" t="str">
        <v>Consumer Goods and Services</v>
      </c>
      <c r="B8626" s="238" t="str">
        <v>Retail</v>
      </c>
      <c r="C8626" s="241" t="str">
        <v>Retail Operations</v>
      </c>
      <c r="D8626" s="238" t="str">
        <v>RL</v>
      </c>
      <c r="E8626" s="241" t="str">
        <v>Store Management</v>
      </c>
      <c r="F8626" s="238" t="str">
        <v>RLB</v>
      </c>
      <c r="G8626" s="238">
        <v>11389</v>
      </c>
      <c r="H8626" s="241" t="str">
        <v>Department Manager VII</v>
      </c>
      <c r="I8626" s="242" t="str">
        <v>Deli Manager</v>
      </c>
      <c r="J8626" s="238">
        <v>18</v>
      </c>
      <c r="K8626" s="238" t="str">
        <v>Mid Level Manager</v>
      </c>
      <c r="L8626" s="243" t="str">
        <v>Coordinate, manage, and plan employee activities within a retail store department to ensure that merchandise is correctly priced and displayed, that customer needs are met, and that sales and inventory reports are produced; train employees to maximize revenue/turnover generation and deliver the best possible customer service.</v>
      </c>
      <c r="M8626" s="9" t="s">
        <v>2407</v>
      </c>
    </row>
    <row r="8627" spans="1:13" s="9" customFormat="1" ht="27" customHeight="1">
      <c r="A8627" s="238" t="str">
        <v>Consumer Goods and Services</v>
      </c>
      <c r="B8627" s="238" t="str">
        <v>Retail</v>
      </c>
      <c r="C8627" s="241" t="str">
        <v>Retail Operations</v>
      </c>
      <c r="D8627" s="238" t="str">
        <v>RL</v>
      </c>
      <c r="E8627" s="241" t="str">
        <v>Store Management</v>
      </c>
      <c r="F8627" s="238" t="str">
        <v>RLB</v>
      </c>
      <c r="G8627" s="238">
        <v>11390</v>
      </c>
      <c r="H8627" s="241" t="str">
        <v>Department Manager VI</v>
      </c>
      <c r="I8627" s="242" t="str">
        <v>Deli Manager</v>
      </c>
      <c r="J8627" s="238">
        <v>17</v>
      </c>
      <c r="K8627" s="238" t="str">
        <v>Front Line Manager</v>
      </c>
      <c r="L8627" s="243" t="str">
        <v>Coordinate, manage, and plan employee activities within a retail store department to ensure that merchandise is correctly priced and displayed, that customer needs are met, and that sales and inventory reports are produced; train employees to maximize revenue/turnover generation and deliver the best possible customer service.</v>
      </c>
      <c r="M8627" s="9" t="s">
        <v>2407</v>
      </c>
    </row>
    <row r="8628" spans="1:13" s="9" customFormat="1" ht="27" customHeight="1">
      <c r="A8628" s="238" t="str">
        <v>Consumer Goods and Services</v>
      </c>
      <c r="B8628" s="238" t="str">
        <v>Retail</v>
      </c>
      <c r="C8628" s="241" t="str">
        <v>Retail Operations</v>
      </c>
      <c r="D8628" s="238" t="str">
        <v>RL</v>
      </c>
      <c r="E8628" s="241" t="str">
        <v>Store Management</v>
      </c>
      <c r="F8628" s="238" t="str">
        <v>RLB</v>
      </c>
      <c r="G8628" s="238">
        <v>11391</v>
      </c>
      <c r="H8628" s="241" t="str">
        <v>Department Manager V</v>
      </c>
      <c r="I8628" s="242" t="str">
        <v>Deli Manager</v>
      </c>
      <c r="J8628" s="238">
        <v>16</v>
      </c>
      <c r="K8628" s="238" t="str">
        <v>Front Line Manager</v>
      </c>
      <c r="L8628" s="243" t="str">
        <v>Coordinate, manage, and plan employee activities within a retail store department to ensure that merchandise is correctly priced and displayed, that customer needs are met, and that sales and inventory reports are produced; train employees to maximize revenue/turnover generation and deliver the best possible customer service.</v>
      </c>
      <c r="M8628" s="9" t="s">
        <v>2407</v>
      </c>
    </row>
    <row r="8629" spans="1:13" s="9" customFormat="1" ht="27" customHeight="1">
      <c r="A8629" s="238" t="str">
        <v>Consumer Goods and Services</v>
      </c>
      <c r="B8629" s="238" t="str">
        <v>Retail</v>
      </c>
      <c r="C8629" s="241" t="str">
        <v>Retail Operations</v>
      </c>
      <c r="D8629" s="238" t="str">
        <v>RL</v>
      </c>
      <c r="E8629" s="241" t="str">
        <v>Store Management</v>
      </c>
      <c r="F8629" s="238" t="str">
        <v>RLB</v>
      </c>
      <c r="G8629" s="238">
        <v>11392</v>
      </c>
      <c r="H8629" s="241" t="str">
        <v>Department Manager IV</v>
      </c>
      <c r="I8629" s="242" t="str">
        <v>Deli Manager</v>
      </c>
      <c r="J8629" s="238">
        <v>15</v>
      </c>
      <c r="K8629" s="238" t="str">
        <v>Front Line Manager</v>
      </c>
      <c r="L8629" s="243" t="str">
        <v>Coordinate, manage, and plan employee activities within a retail store department to ensure that merchandise is correctly priced and displayed, that customer needs are met, and that sales and inventory reports are produced; train employees to maximize revenue/turnover generation and deliver the best possible customer service.</v>
      </c>
      <c r="M8629" s="9" t="s">
        <v>2407</v>
      </c>
    </row>
    <row r="8630" spans="1:13" s="9" customFormat="1" ht="27" customHeight="1">
      <c r="A8630" s="238" t="str">
        <v>Consumer Goods and Services</v>
      </c>
      <c r="B8630" s="238" t="str">
        <v>Retail</v>
      </c>
      <c r="C8630" s="241" t="str">
        <v>Retail Operations</v>
      </c>
      <c r="D8630" s="238" t="str">
        <v>RL</v>
      </c>
      <c r="E8630" s="241" t="str">
        <v>Store Management</v>
      </c>
      <c r="F8630" s="238" t="str">
        <v>RLB</v>
      </c>
      <c r="G8630" s="238">
        <v>11393</v>
      </c>
      <c r="H8630" s="241" t="str">
        <v>Department Manager III</v>
      </c>
      <c r="I8630" s="242" t="str">
        <v>Deli Manager</v>
      </c>
      <c r="J8630" s="238">
        <v>14</v>
      </c>
      <c r="K8630" s="238" t="str">
        <v>Front Line Manager</v>
      </c>
      <c r="L8630" s="243" t="str">
        <v>Coordinate, manage, and plan employee activities within a retail store department to ensure that merchandise is correctly priced and displayed, that customer needs are met, and that sales and inventory reports are produced; train employees to maximize revenue/turnover generation and deliver the best possible customer service.</v>
      </c>
      <c r="M8630" s="9" t="s">
        <v>2407</v>
      </c>
    </row>
    <row r="8631" spans="1:13" s="9" customFormat="1" ht="27" customHeight="1">
      <c r="A8631" s="238" t="str">
        <v>Consumer Goods and Services</v>
      </c>
      <c r="B8631" s="238" t="str">
        <v>Retail</v>
      </c>
      <c r="C8631" s="241" t="str">
        <v>Retail Operations</v>
      </c>
      <c r="D8631" s="238" t="str">
        <v>RL</v>
      </c>
      <c r="E8631" s="241" t="str">
        <v>Store Management</v>
      </c>
      <c r="F8631" s="238" t="str">
        <v>RLB</v>
      </c>
      <c r="G8631" s="238">
        <v>11394</v>
      </c>
      <c r="H8631" s="241" t="str">
        <v>Department Manager II</v>
      </c>
      <c r="I8631" s="242" t="str">
        <v>Deli Manager</v>
      </c>
      <c r="J8631" s="238">
        <v>13</v>
      </c>
      <c r="K8631" s="238" t="str">
        <v>Front Line Manager</v>
      </c>
      <c r="L8631" s="243" t="str">
        <v>Coordinate, manage, and plan employee activities within a retail store department to ensure that merchandise is correctly priced and displayed, that customer needs are met, and that sales and inventory reports are produced; train employees to maximize revenue/turnover generation and deliver the best possible customer service.</v>
      </c>
      <c r="M8631" s="9" t="s">
        <v>2407</v>
      </c>
    </row>
    <row r="8632" spans="1:13" s="9" customFormat="1" ht="27" customHeight="1">
      <c r="A8632" s="238" t="str">
        <v>Consumer Goods and Services</v>
      </c>
      <c r="B8632" s="238" t="str">
        <v>Retail</v>
      </c>
      <c r="C8632" s="241" t="str">
        <v>Retail Operations</v>
      </c>
      <c r="D8632" s="238" t="str">
        <v>RL</v>
      </c>
      <c r="E8632" s="241" t="str">
        <v>Store Management</v>
      </c>
      <c r="F8632" s="238" t="str">
        <v>RLB</v>
      </c>
      <c r="G8632" s="238">
        <v>11395</v>
      </c>
      <c r="H8632" s="241" t="str">
        <v>Department Manager I</v>
      </c>
      <c r="I8632" s="242" t="str">
        <v>Deli Manager</v>
      </c>
      <c r="J8632" s="238">
        <v>12</v>
      </c>
      <c r="K8632" s="238" t="str">
        <v>Front Line Manager</v>
      </c>
      <c r="L8632" s="243" t="str">
        <v>Coordinate, manage, and plan employee activities within a retail store department to ensure that merchandise is correctly priced and displayed, that customer needs are met, and that sales and inventory reports are produced; train employees to maximize revenue/turnover generation and deliver the best possible customer service.</v>
      </c>
      <c r="M8632" s="9" t="s">
        <v>2407</v>
      </c>
    </row>
    <row r="8633" spans="1:13" s="9" customFormat="1" ht="27" customHeight="1">
      <c r="A8633" s="238" t="str">
        <v>Consumer Goods and Services</v>
      </c>
      <c r="B8633" s="238" t="str">
        <v>Retail</v>
      </c>
      <c r="C8633" s="241" t="str">
        <v>Retail Operations</v>
      </c>
      <c r="D8633" s="238" t="str">
        <v>RL</v>
      </c>
      <c r="E8633" s="241" t="str">
        <v>Store Management</v>
      </c>
      <c r="F8633" s="238" t="str">
        <v>RLB</v>
      </c>
      <c r="G8633" s="238">
        <v>21092</v>
      </c>
      <c r="H8633" s="241" t="str">
        <v>Perfumery and Cosmetics Corner Manager VI</v>
      </c>
      <c r="I8633" s="242" t="str">
        <v>-</v>
      </c>
      <c r="J8633" s="238">
        <v>17</v>
      </c>
      <c r="K8633" s="238" t="str">
        <v>Front Line Manager</v>
      </c>
      <c r="L8633" s="243" t="str">
        <v>Manage overall day-to-day operations in a perfumes and cosmetics corner in a department store. Ensure the achievement of defined commercial targets (sales volumes, profitability, new clients, etc.) and the respect of the budget. Contribute to the development of brand image and reputation. Manage a team. May supervise or directly manage business relationships with key/VIP customers. Coordinate inventory counting, organization of stocks, order management, and generalized store maintenance, according to defined standards. Ensure sound implementation of merchandising policies and guidelines.</v>
      </c>
      <c r="M8633" s="9" t="s">
        <v>2407</v>
      </c>
    </row>
    <row r="8634" spans="1:13" s="9" customFormat="1" ht="27" customHeight="1">
      <c r="A8634" s="238" t="str">
        <v>Consumer Goods and Services</v>
      </c>
      <c r="B8634" s="238" t="str">
        <v>Retail</v>
      </c>
      <c r="C8634" s="241" t="str">
        <v>Retail Operations</v>
      </c>
      <c r="D8634" s="238" t="str">
        <v>RL</v>
      </c>
      <c r="E8634" s="241" t="str">
        <v>Store Management</v>
      </c>
      <c r="F8634" s="238" t="str">
        <v>RLB</v>
      </c>
      <c r="G8634" s="238">
        <v>21091</v>
      </c>
      <c r="H8634" s="241" t="str">
        <v>Perfumery and Cosmetics Corner Manager V</v>
      </c>
      <c r="I8634" s="242" t="str">
        <v>-</v>
      </c>
      <c r="J8634" s="238">
        <v>16</v>
      </c>
      <c r="K8634" s="238" t="str">
        <v>Front Line Manager</v>
      </c>
      <c r="L8634" s="243" t="str">
        <v>Manage overall day-to-day operations in a perfumes and cosmetics corner in a department store. Ensure the achievement of defined commercial targets (sales volumes, profitability, new clients, etc.) and the respect of the budget. Contribute to the development of brand image and reputation. Manage a team. May supervise or directly manage business relationships with key/VIP customers. Coordinate inventory counting, organization of stocks, order management, and generalized store maintenance, according to defined standards. Ensure sound implementation of merchandising policies and guidelines.</v>
      </c>
      <c r="M8634" s="9" t="s">
        <v>2407</v>
      </c>
    </row>
    <row r="8635" spans="1:13" s="9" customFormat="1" ht="27" customHeight="1">
      <c r="A8635" s="238" t="str">
        <v>Consumer Goods and Services</v>
      </c>
      <c r="B8635" s="238" t="str">
        <v>Retail</v>
      </c>
      <c r="C8635" s="241" t="str">
        <v>Retail Operations</v>
      </c>
      <c r="D8635" s="238" t="str">
        <v>RL</v>
      </c>
      <c r="E8635" s="241" t="str">
        <v>Store Management</v>
      </c>
      <c r="F8635" s="238" t="str">
        <v>RLB</v>
      </c>
      <c r="G8635" s="238">
        <v>21090</v>
      </c>
      <c r="H8635" s="241" t="str">
        <v>Perfumery and Cosmetics Corner Manager IV</v>
      </c>
      <c r="I8635" s="242" t="str">
        <v>-</v>
      </c>
      <c r="J8635" s="238">
        <v>15</v>
      </c>
      <c r="K8635" s="238" t="str">
        <v>Front Line Manager</v>
      </c>
      <c r="L8635" s="243" t="str">
        <v>Manage overall day-to-day operations in a perfumes and cosmetics corner in a department store. Ensure the achievement of defined commercial targets (sales volumes, profitability, new clients, etc.) and the respect of the budget. Contribute to the development of brand image and reputation. Manage a team. May supervise or directly manage business relationships with key/VIP customers. Coordinate inventory counting, organization of stocks, order management, and generalized store maintenance, according to defined standards. Ensure sound implementation of merchandising policies and guidelines.</v>
      </c>
      <c r="M8635" s="9" t="s">
        <v>2407</v>
      </c>
    </row>
    <row r="8636" spans="1:13" s="9" customFormat="1" ht="27" customHeight="1">
      <c r="A8636" s="238" t="str">
        <v>Consumer Goods and Services</v>
      </c>
      <c r="B8636" s="238" t="str">
        <v>Retail</v>
      </c>
      <c r="C8636" s="241" t="str">
        <v>Retail Operations</v>
      </c>
      <c r="D8636" s="238" t="str">
        <v>RL</v>
      </c>
      <c r="E8636" s="241" t="str">
        <v>Store Management</v>
      </c>
      <c r="F8636" s="238" t="str">
        <v>RLB</v>
      </c>
      <c r="G8636" s="238">
        <v>21089</v>
      </c>
      <c r="H8636" s="241" t="str">
        <v>Perfumery and Cosmetics Corner Manager III</v>
      </c>
      <c r="I8636" s="242" t="str">
        <v>-</v>
      </c>
      <c r="J8636" s="238">
        <v>14</v>
      </c>
      <c r="K8636" s="238" t="str">
        <v>Front Line Manager</v>
      </c>
      <c r="L8636" s="243" t="str">
        <v>Manage overall day-to-day operations in a perfumes and cosmetics corner in a department store. Ensure the achievement of defined commercial targets (sales volumes, profitability, new clients, etc.) and the respect of the budget. Contribute to the development of brand image and reputation. Manage a team. May supervise or directly manage business relationships with key/VIP customers. Coordinate inventory counting, organization of stocks, order management, and generalized store maintenance, according to defined standards. Ensure sound implementation of merchandising policies and guidelines.</v>
      </c>
      <c r="M8636" s="9" t="s">
        <v>2407</v>
      </c>
    </row>
    <row r="8637" spans="1:13" s="9" customFormat="1" ht="27" customHeight="1">
      <c r="A8637" s="238" t="str">
        <v>Consumer Goods and Services</v>
      </c>
      <c r="B8637" s="238" t="str">
        <v>Retail</v>
      </c>
      <c r="C8637" s="241" t="str">
        <v>Retail Operations</v>
      </c>
      <c r="D8637" s="238" t="str">
        <v>RL</v>
      </c>
      <c r="E8637" s="241" t="str">
        <v>Store Management</v>
      </c>
      <c r="F8637" s="238" t="str">
        <v>RLB</v>
      </c>
      <c r="G8637" s="238">
        <v>21088</v>
      </c>
      <c r="H8637" s="241" t="str">
        <v>Perfumery and Cosmetics Corner Manager II</v>
      </c>
      <c r="I8637" s="242" t="str">
        <v>-</v>
      </c>
      <c r="J8637" s="238">
        <v>13</v>
      </c>
      <c r="K8637" s="238" t="str">
        <v>Front Line Manager</v>
      </c>
      <c r="L8637" s="243" t="str">
        <v>Manage overall day-to-day operations in a perfumes and cosmetics corner in a department store. Ensure the achievement of defined commercial targets (sales volumes, profitability, new clients, etc.) and the respect of the budget. Contribute to the development of brand image and reputation. Manage a team. May supervise or directly manage business relationships with key/VIP customers. Coordinate inventory counting, organization of stocks, order management, and generalized store maintenance, according to defined standards. Ensure sound implementation of merchandising policies and guidelines.</v>
      </c>
      <c r="M8637" s="9" t="s">
        <v>2407</v>
      </c>
    </row>
    <row r="8638" spans="1:13" s="9" customFormat="1" ht="27" customHeight="1">
      <c r="A8638" s="238" t="str">
        <v>Consumer Goods and Services</v>
      </c>
      <c r="B8638" s="238" t="str">
        <v>Retail</v>
      </c>
      <c r="C8638" s="241" t="str">
        <v>Retail Operations</v>
      </c>
      <c r="D8638" s="238" t="str">
        <v>RL</v>
      </c>
      <c r="E8638" s="241" t="str">
        <v>Store Management</v>
      </c>
      <c r="F8638" s="238" t="str">
        <v>RLB</v>
      </c>
      <c r="G8638" s="238">
        <v>21087</v>
      </c>
      <c r="H8638" s="241" t="str">
        <v>Perfumery and Cosmetics Corner Manager I</v>
      </c>
      <c r="I8638" s="242" t="str">
        <v>-</v>
      </c>
      <c r="J8638" s="238">
        <v>12</v>
      </c>
      <c r="K8638" s="238" t="str">
        <v>Front Line Manager</v>
      </c>
      <c r="L8638" s="243" t="str">
        <v>Manage overall day-to-day operations in a perfumes and cosmetics corner in a department store. Ensure the achievement of defined commercial targets (sales volumes, profitability, new clients, etc.) and the respect of the budget. Contribute to the development of brand image and reputation. Manage a team. May supervise or directly manage business relationships with key/VIP customers. Coordinate inventory counting, organization of stocks, order management, and generalized store maintenance, according to defined standards. Ensure sound implementation of merchandising policies and guidelines.</v>
      </c>
      <c r="M8638" s="9" t="s">
        <v>2407</v>
      </c>
    </row>
    <row r="8639" spans="1:13" s="9" customFormat="1" ht="27" customHeight="1">
      <c r="A8639" s="238" t="str">
        <v>Consumer Goods and Services</v>
      </c>
      <c r="B8639" s="238" t="str">
        <v>Retail</v>
      </c>
      <c r="C8639" s="241" t="str">
        <v>Retail Operations</v>
      </c>
      <c r="D8639" s="238" t="str">
        <v>RL</v>
      </c>
      <c r="E8639" s="241" t="str">
        <v>Store Management</v>
      </c>
      <c r="F8639" s="238" t="str">
        <v>RLB</v>
      </c>
      <c r="G8639" s="238">
        <v>22463</v>
      </c>
      <c r="H8639" s="241" t="str">
        <v>Store Management Trainee III</v>
      </c>
      <c r="I8639" s="242" t="str">
        <v>-</v>
      </c>
      <c r="J8639" s="238">
        <v>14</v>
      </c>
      <c r="K8639" s="238" t="str">
        <v>Front Line Manager</v>
      </c>
      <c r="L8639" s="243" t="str">
        <v>Fulfill varying store management tasks and assignments and completes rotations, under varying levels of supervision. Develop skills and capabilities that equips the incumbent to move into a specific store management role in the organization.</v>
      </c>
      <c r="M8639" s="9" t="s">
        <v>2407</v>
      </c>
    </row>
    <row r="8640" spans="1:13" s="9" customFormat="1" ht="27" customHeight="1">
      <c r="A8640" s="238" t="str">
        <v>Consumer Goods and Services</v>
      </c>
      <c r="B8640" s="238" t="str">
        <v>Retail</v>
      </c>
      <c r="C8640" s="241" t="str">
        <v>Retail Operations</v>
      </c>
      <c r="D8640" s="238" t="str">
        <v>RL</v>
      </c>
      <c r="E8640" s="241" t="str">
        <v>Store Management</v>
      </c>
      <c r="F8640" s="238" t="str">
        <v>RLB</v>
      </c>
      <c r="G8640" s="238">
        <v>11387</v>
      </c>
      <c r="H8640" s="241" t="str">
        <v>Store Management Trainee II</v>
      </c>
      <c r="I8640" s="242" t="str">
        <v>-</v>
      </c>
      <c r="J8640" s="238">
        <v>13</v>
      </c>
      <c r="K8640" s="238" t="str">
        <v>Front Line Manager</v>
      </c>
      <c r="L8640" s="243" t="str">
        <v>Fulfill varying store management tasks and assignments and completes rotations, under varying levels of supervision. Develop skills and capabilities that equips the incumbent to move into a specific store management role in the organization.</v>
      </c>
      <c r="M8640" s="9" t="s">
        <v>2407</v>
      </c>
    </row>
    <row r="8641" spans="1:13" s="9" customFormat="1" ht="27" customHeight="1">
      <c r="A8641" s="238" t="str">
        <v>Consumer Goods and Services</v>
      </c>
      <c r="B8641" s="238" t="str">
        <v>Retail</v>
      </c>
      <c r="C8641" s="241" t="str">
        <v>Retail Operations</v>
      </c>
      <c r="D8641" s="238" t="str">
        <v>RL</v>
      </c>
      <c r="E8641" s="241" t="str">
        <v>Store Management</v>
      </c>
      <c r="F8641" s="238" t="str">
        <v>RLB</v>
      </c>
      <c r="G8641" s="238">
        <v>22462</v>
      </c>
      <c r="H8641" s="241" t="str">
        <v>Store Management Trainee I</v>
      </c>
      <c r="I8641" s="242" t="str">
        <v>-</v>
      </c>
      <c r="J8641" s="238">
        <v>12</v>
      </c>
      <c r="K8641" s="238" t="str">
        <v>Front Line Manager</v>
      </c>
      <c r="L8641" s="243" t="str">
        <v>Fulfill varying store management tasks and assignments and completes rotations, under varying levels of supervision. Develop skills and capabilities that equips the incumbent to move into a specific store management role in the organization.</v>
      </c>
      <c r="M8641" s="9" t="s">
        <v>2407</v>
      </c>
    </row>
    <row r="8642" spans="1:13" s="9" customFormat="1" ht="27" customHeight="1">
      <c r="A8642" s="238" t="str">
        <v>Consumer Goods and Services</v>
      </c>
      <c r="B8642" s="238" t="str">
        <v>Retail</v>
      </c>
      <c r="C8642" s="241" t="str">
        <v>Retail Operations</v>
      </c>
      <c r="D8642" s="238" t="str">
        <v>RL</v>
      </c>
      <c r="E8642" s="241" t="str">
        <v>Sales Staff</v>
      </c>
      <c r="F8642" s="238" t="str">
        <v>RLC</v>
      </c>
      <c r="G8642" s="238">
        <v>12646</v>
      </c>
      <c r="H8642" s="241" t="str">
        <v>Head of Services and Finance Products</v>
      </c>
      <c r="I8642" s="242" t="str">
        <v>-</v>
      </c>
      <c r="J8642" s="238" t="str">
        <v>20-26</v>
      </c>
      <c r="K8642" s="238" t="str">
        <v>Executive</v>
      </c>
      <c r="L8642" s="243" t="str">
        <v>Lead the enterprise-wide, large or global services and finance product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ervices and finance products function.</v>
      </c>
      <c r="M8642" s="9" t="s">
        <v>2407</v>
      </c>
    </row>
    <row r="8643" spans="1:13" s="9" customFormat="1" ht="27" customHeight="1">
      <c r="A8643" s="238" t="str">
        <v>Consumer Goods and Services</v>
      </c>
      <c r="B8643" s="238" t="str">
        <v>Retail</v>
      </c>
      <c r="C8643" s="241" t="str">
        <v>Retail Operations</v>
      </c>
      <c r="D8643" s="238" t="str">
        <v>RL</v>
      </c>
      <c r="E8643" s="241" t="str">
        <v>Sales Staff</v>
      </c>
      <c r="F8643" s="238" t="str">
        <v>RLC</v>
      </c>
      <c r="G8643" s="238">
        <v>16999</v>
      </c>
      <c r="H8643" s="241" t="str">
        <v>Executive Operations Director</v>
      </c>
      <c r="I8643" s="242" t="str">
        <v>-</v>
      </c>
      <c r="J8643" s="238" t="str">
        <v>19-23</v>
      </c>
      <c r="K8643" s="238" t="str">
        <v>Mid Level Manager</v>
      </c>
      <c r="L8643" s="243" t="str">
        <v>Direct several managers and supervisors who together manage the sales staff functional area. Develop and implement policy plans, processes, and procedures to enhance the performance and efficiency of the functional area.</v>
      </c>
      <c r="M8643" s="9" t="s">
        <v>2407</v>
      </c>
    </row>
    <row r="8644" spans="1:13" s="9" customFormat="1" ht="27" customHeight="1">
      <c r="A8644" s="238" t="str">
        <v>Consumer Goods and Services</v>
      </c>
      <c r="B8644" s="238" t="str">
        <v>Retail</v>
      </c>
      <c r="C8644" s="241" t="str">
        <v>Retail Operations</v>
      </c>
      <c r="D8644" s="238" t="str">
        <v>RL</v>
      </c>
      <c r="E8644" s="241" t="str">
        <v>Sales Staff</v>
      </c>
      <c r="F8644" s="238" t="str">
        <v>RLC</v>
      </c>
      <c r="G8644" s="238">
        <v>10803</v>
      </c>
      <c r="H8644" s="241" t="str">
        <v>Director Sales Staff</v>
      </c>
      <c r="I8644" s="242" t="str">
        <v>Head of Retail Operations; Retail Operations Director; Retail Operations Manager</v>
      </c>
      <c r="J8644" s="238" t="str">
        <v>19-23</v>
      </c>
      <c r="K8644" s="238" t="str">
        <v>Mid Level Manager</v>
      </c>
      <c r="L8644" s="243" t="str">
        <v>Direct several managers and supervisors who together manage the sales staff functional area. Develop and implement policy plans, processes, and procedures to enhance the performance and efficiency of the functional area.</v>
      </c>
      <c r="M8644" s="9" t="s">
        <v>2407</v>
      </c>
    </row>
    <row r="8645" spans="1:13" s="9" customFormat="1" ht="27" customHeight="1">
      <c r="A8645" s="238" t="str">
        <v>Consumer Goods and Services</v>
      </c>
      <c r="B8645" s="238" t="str">
        <v>Retail</v>
      </c>
      <c r="C8645" s="241" t="str">
        <v>Retail Operations</v>
      </c>
      <c r="D8645" s="238" t="str">
        <v>RL</v>
      </c>
      <c r="E8645" s="241" t="str">
        <v>Sales Staff</v>
      </c>
      <c r="F8645" s="238" t="str">
        <v>RLC</v>
      </c>
      <c r="G8645" s="238">
        <v>17080</v>
      </c>
      <c r="H8645" s="241" t="str">
        <v>Shop Proximity Manager (Mini/Express) III</v>
      </c>
      <c r="I8645" s="242" t="str">
        <v>-</v>
      </c>
      <c r="J8645" s="238">
        <v>16</v>
      </c>
      <c r="K8645" s="238" t="str">
        <v>Front Line Manager</v>
      </c>
      <c r="L8645" s="243" t="str">
        <v>Plan, organize, and control the routines of mini shop, involving team leadership, warehousing, inventory management and purchasing scheduling. In addition, follow the closing of cash, billing, and indicators of results.</v>
      </c>
      <c r="M8645" s="9" t="s">
        <v>2407</v>
      </c>
    </row>
    <row r="8646" spans="1:13" s="9" customFormat="1" ht="27" customHeight="1">
      <c r="A8646" s="238" t="str">
        <v>Consumer Goods and Services</v>
      </c>
      <c r="B8646" s="238" t="str">
        <v>Retail</v>
      </c>
      <c r="C8646" s="241" t="str">
        <v>Retail Operations</v>
      </c>
      <c r="D8646" s="238" t="str">
        <v>RL</v>
      </c>
      <c r="E8646" s="241" t="str">
        <v>Sales Staff</v>
      </c>
      <c r="F8646" s="238" t="str">
        <v>RLC</v>
      </c>
      <c r="G8646" s="238">
        <v>12652</v>
      </c>
      <c r="H8646" s="241" t="str">
        <v>Shop Proximity Manager (Mini/Express) II</v>
      </c>
      <c r="I8646" s="242" t="str">
        <v>-</v>
      </c>
      <c r="J8646" s="238">
        <v>15</v>
      </c>
      <c r="K8646" s="238" t="str">
        <v>Front Line Manager</v>
      </c>
      <c r="L8646" s="243" t="str">
        <v>Plan, organize, and control the routines of mini shop, involving team leadership, warehousing, inventory management and purchasing scheduling. In addition, follow the closing of cash, billing, and indicators of results.</v>
      </c>
      <c r="M8646" s="9" t="s">
        <v>2407</v>
      </c>
    </row>
    <row r="8647" spans="1:13" s="9" customFormat="1" ht="27" customHeight="1">
      <c r="A8647" s="238" t="str">
        <v>Consumer Goods and Services</v>
      </c>
      <c r="B8647" s="238" t="str">
        <v>Retail</v>
      </c>
      <c r="C8647" s="241" t="str">
        <v>Retail Operations</v>
      </c>
      <c r="D8647" s="238" t="str">
        <v>RL</v>
      </c>
      <c r="E8647" s="241" t="str">
        <v>Sales Staff</v>
      </c>
      <c r="F8647" s="238" t="str">
        <v>RLC</v>
      </c>
      <c r="G8647" s="238">
        <v>17079</v>
      </c>
      <c r="H8647" s="241" t="str">
        <v>Shop Proximity Manager (Mini/Express) I</v>
      </c>
      <c r="I8647" s="242" t="str">
        <v>-</v>
      </c>
      <c r="J8647" s="238">
        <v>14</v>
      </c>
      <c r="K8647" s="238" t="str">
        <v>Front Line Manager</v>
      </c>
      <c r="L8647" s="243" t="str">
        <v>Plan, organize, and control the routines of mini shop, involving team leadership, warehousing, inventory management and purchasing scheduling. In addition, follow the closing of cash, billing, and indicators of results.</v>
      </c>
      <c r="M8647" s="9" t="s">
        <v>2407</v>
      </c>
    </row>
    <row r="8648" spans="1:13" s="9" customFormat="1" ht="27" customHeight="1">
      <c r="A8648" s="238" t="str">
        <v>Consumer Goods and Services</v>
      </c>
      <c r="B8648" s="238" t="str">
        <v>Retail</v>
      </c>
      <c r="C8648" s="241" t="str">
        <v>Retail Operations</v>
      </c>
      <c r="D8648" s="238" t="str">
        <v>RL</v>
      </c>
      <c r="E8648" s="241" t="str">
        <v>Sales Staff</v>
      </c>
      <c r="F8648" s="238" t="str">
        <v>RLC</v>
      </c>
      <c r="G8648" s="238">
        <v>22407</v>
      </c>
      <c r="H8648" s="241" t="str">
        <v>Retail Sales Manager III</v>
      </c>
      <c r="I8648" s="242" t="str">
        <v>District Sales Manager; Retail Assistant Sales Manager; Ticket Office Manager; Ticket Office Supervisor; Ticketing Manager</v>
      </c>
      <c r="J8648" s="238">
        <v>16</v>
      </c>
      <c r="K8648" s="238" t="str">
        <v>Front Line Manager</v>
      </c>
      <c r="L8648" s="243" t="str">
        <v>Manage the interaction of sales employees, and store support employees with customer, to maximize revenue generation and customer service. May include, recruiting, hiring, performance management, and training sales employees in sales skills as well as product features.</v>
      </c>
      <c r="M8648" s="9" t="s">
        <v>2407</v>
      </c>
    </row>
    <row r="8649" spans="1:13" s="9" customFormat="1" ht="27" customHeight="1">
      <c r="A8649" s="238" t="str">
        <v>Consumer Goods and Services</v>
      </c>
      <c r="B8649" s="238" t="str">
        <v>Retail</v>
      </c>
      <c r="C8649" s="241" t="str">
        <v>Retail Operations</v>
      </c>
      <c r="D8649" s="238" t="str">
        <v>RL</v>
      </c>
      <c r="E8649" s="241" t="str">
        <v>Sales Staff</v>
      </c>
      <c r="F8649" s="238" t="str">
        <v>RLC</v>
      </c>
      <c r="G8649" s="238">
        <v>16937</v>
      </c>
      <c r="H8649" s="241" t="str">
        <v>Retail Sales Manager II</v>
      </c>
      <c r="I8649" s="242" t="str">
        <v>District Sales Manager; Retail Assistant Sales Manager; Ticket Office Manager; Ticket Office Supervisor; Ticketing Manager</v>
      </c>
      <c r="J8649" s="238">
        <v>15</v>
      </c>
      <c r="K8649" s="238" t="str">
        <v>Front Line Manager</v>
      </c>
      <c r="L8649" s="243" t="str">
        <v>Manage the interaction of sales employees, and store support employees with customer, to maximize revenue generation and customer service. May include, recruiting, hiring, performance management, and training sales employees in sales skills as well as product features.</v>
      </c>
      <c r="M8649" s="9" t="s">
        <v>2407</v>
      </c>
    </row>
    <row r="8650" spans="1:13" s="9" customFormat="1" ht="27" customHeight="1">
      <c r="A8650" s="238" t="str">
        <v>Consumer Goods and Services</v>
      </c>
      <c r="B8650" s="238" t="str">
        <v>Retail</v>
      </c>
      <c r="C8650" s="241" t="str">
        <v>Retail Operations</v>
      </c>
      <c r="D8650" s="238" t="str">
        <v>RL</v>
      </c>
      <c r="E8650" s="241" t="str">
        <v>Sales Staff</v>
      </c>
      <c r="F8650" s="238" t="str">
        <v>RLC</v>
      </c>
      <c r="G8650" s="238">
        <v>22406</v>
      </c>
      <c r="H8650" s="241" t="str">
        <v>Retail Sales Manager I</v>
      </c>
      <c r="I8650" s="242" t="str">
        <v>District Sales Manager; Retail Assistant Sales Manager; Ticket Office Manager; Ticket Office Supervisor; Ticketing Manager</v>
      </c>
      <c r="J8650" s="238">
        <v>14</v>
      </c>
      <c r="K8650" s="238" t="str">
        <v>Front Line Manager</v>
      </c>
      <c r="L8650" s="243" t="str">
        <v>Manage the interaction of sales employees, and store support employees with customer, to maximize revenue generation and customer service. May include, recruiting, hiring, performance management, and training sales employees in sales skills as well as product features.</v>
      </c>
      <c r="M8650" s="9" t="s">
        <v>2407</v>
      </c>
    </row>
    <row r="8651" spans="1:13" s="9" customFormat="1" ht="27" customHeight="1">
      <c r="A8651" s="238" t="str">
        <v>Consumer Goods and Services</v>
      </c>
      <c r="B8651" s="238" t="str">
        <v>Retail</v>
      </c>
      <c r="C8651" s="241" t="str">
        <v>Retail Operations</v>
      </c>
      <c r="D8651" s="238" t="str">
        <v>RL</v>
      </c>
      <c r="E8651" s="241" t="str">
        <v>Sales Staff</v>
      </c>
      <c r="F8651" s="238" t="str">
        <v>RLC</v>
      </c>
      <c r="G8651" s="238">
        <v>22290</v>
      </c>
      <c r="H8651" s="241" t="str">
        <v>Optometrist III</v>
      </c>
      <c r="I8651" s="242" t="str">
        <v>Optemetry Tech; Optometric Assistant; Optometry Assistant; Optometry Assistant / Scribe</v>
      </c>
      <c r="J8651" s="238">
        <v>16</v>
      </c>
      <c r="K8651" s="238" t="str">
        <v>Individual Contributor</v>
      </c>
      <c r="L8651" s="243" t="str">
        <v>Provide diagnostic and therapeutic care related to disorders and diseases of the eye. Typically perform vision tests and prescribe and fit corrective eye devices (i.e., eyeglasses, contacts).</v>
      </c>
      <c r="M8651" s="9" t="s">
        <v>2407</v>
      </c>
    </row>
    <row r="8652" spans="1:13" s="9" customFormat="1" ht="27" customHeight="1">
      <c r="A8652" s="238" t="str">
        <v>Consumer Goods and Services</v>
      </c>
      <c r="B8652" s="238" t="str">
        <v>Retail</v>
      </c>
      <c r="C8652" s="241" t="str">
        <v>Retail Operations</v>
      </c>
      <c r="D8652" s="238" t="str">
        <v>RL</v>
      </c>
      <c r="E8652" s="241" t="str">
        <v>Sales Staff</v>
      </c>
      <c r="F8652" s="238" t="str">
        <v>RLC</v>
      </c>
      <c r="G8652" s="238">
        <v>13795</v>
      </c>
      <c r="H8652" s="241" t="str">
        <v>Optometrist II</v>
      </c>
      <c r="I8652" s="242" t="str">
        <v>Optemetry Tech; Optometric Assistant; Optometry Assistant; Optometry Assistant / Scribe</v>
      </c>
      <c r="J8652" s="238">
        <v>15</v>
      </c>
      <c r="K8652" s="238" t="str">
        <v>Individual Contributor</v>
      </c>
      <c r="L8652" s="243" t="str">
        <v>Provide diagnostic and therapeutic care related to disorders and diseases of the eye. Typically perform vision tests and prescribe and fit corrective eye devices (i.e., eyeglasses, contacts).</v>
      </c>
      <c r="M8652" s="9" t="s">
        <v>2407</v>
      </c>
    </row>
    <row r="8653" spans="1:13" s="9" customFormat="1" ht="27" customHeight="1">
      <c r="A8653" s="238" t="str">
        <v>Consumer Goods and Services</v>
      </c>
      <c r="B8653" s="238" t="str">
        <v>Retail</v>
      </c>
      <c r="C8653" s="241" t="str">
        <v>Retail Operations</v>
      </c>
      <c r="D8653" s="238" t="str">
        <v>RL</v>
      </c>
      <c r="E8653" s="241" t="str">
        <v>Sales Staff</v>
      </c>
      <c r="F8653" s="238" t="str">
        <v>RLC</v>
      </c>
      <c r="G8653" s="238">
        <v>22289</v>
      </c>
      <c r="H8653" s="241" t="str">
        <v>Optometrist I</v>
      </c>
      <c r="I8653" s="242" t="str">
        <v>Optemetry Tech; Optometric Assistant; Optometry Assistant; Optometry Assistant / Scribe</v>
      </c>
      <c r="J8653" s="238">
        <v>14</v>
      </c>
      <c r="K8653" s="238" t="str">
        <v>Individual Contributor</v>
      </c>
      <c r="L8653" s="243" t="str">
        <v>Provide diagnostic and therapeutic care related to disorders and diseases of the eye. Typically perform vision tests and prescribe and fit corrective eye devices (i.e., eyeglasses, contacts).</v>
      </c>
      <c r="M8653" s="9" t="s">
        <v>2407</v>
      </c>
    </row>
    <row r="8654" spans="1:13" s="9" customFormat="1" ht="27" customHeight="1">
      <c r="A8654" s="238" t="str">
        <v>Consumer Goods and Services</v>
      </c>
      <c r="B8654" s="238" t="str">
        <v>Retail</v>
      </c>
      <c r="C8654" s="241" t="str">
        <v>Retail Operations</v>
      </c>
      <c r="D8654" s="238" t="str">
        <v>RL</v>
      </c>
      <c r="E8654" s="241" t="str">
        <v>Sales Staff</v>
      </c>
      <c r="F8654" s="238" t="str">
        <v>RLC</v>
      </c>
      <c r="G8654" s="238">
        <v>17076</v>
      </c>
      <c r="H8654" s="241" t="str">
        <v>Nutritionist/Dietician III</v>
      </c>
      <c r="I8654" s="242" t="str">
        <v>-</v>
      </c>
      <c r="J8654" s="238">
        <v>16</v>
      </c>
      <c r="K8654" s="238" t="str">
        <v>Individual Contributor</v>
      </c>
      <c r="L8654" s="243" t="str">
        <v>Assess and control nutritional needs of customers and make recommendations on the product range in stores with a food section to achieve health goals. Provide nutrition counseling and education to promote healthy eating habits and lifestyle choices. Provide both education and advisory support when planning and implementing nutrition plans.</v>
      </c>
      <c r="M8654" s="9" t="s">
        <v>2407</v>
      </c>
    </row>
    <row r="8655" spans="1:13" s="9" customFormat="1" ht="27" customHeight="1">
      <c r="A8655" s="238" t="str">
        <v>Consumer Goods and Services</v>
      </c>
      <c r="B8655" s="238" t="str">
        <v>Retail</v>
      </c>
      <c r="C8655" s="241" t="str">
        <v>Retail Operations</v>
      </c>
      <c r="D8655" s="238" t="str">
        <v>RL</v>
      </c>
      <c r="E8655" s="241" t="str">
        <v>Sales Staff</v>
      </c>
      <c r="F8655" s="238" t="str">
        <v>RLC</v>
      </c>
      <c r="G8655" s="238">
        <v>12653</v>
      </c>
      <c r="H8655" s="241" t="str">
        <v>Nutritionist/Dietician II</v>
      </c>
      <c r="I8655" s="242" t="str">
        <v>-</v>
      </c>
      <c r="J8655" s="238">
        <v>15</v>
      </c>
      <c r="K8655" s="238" t="str">
        <v>Individual Contributor</v>
      </c>
      <c r="L8655" s="243" t="str">
        <v>Assess and control nutritional needs of customers and make recommendations on the product range in stores with a food section to achieve health goals. Provide nutrition counseling and education to promote healthy eating habits and lifestyle choices. Provide both education and advisory support when planning and implementing nutrition plans.</v>
      </c>
      <c r="M8655" s="9" t="s">
        <v>2407</v>
      </c>
    </row>
    <row r="8656" spans="1:13" s="9" customFormat="1" ht="27" customHeight="1">
      <c r="A8656" s="238" t="str">
        <v>Consumer Goods and Services</v>
      </c>
      <c r="B8656" s="238" t="str">
        <v>Retail</v>
      </c>
      <c r="C8656" s="241" t="str">
        <v>Retail Operations</v>
      </c>
      <c r="D8656" s="238" t="str">
        <v>RL</v>
      </c>
      <c r="E8656" s="241" t="str">
        <v>Sales Staff</v>
      </c>
      <c r="F8656" s="238" t="str">
        <v>RLC</v>
      </c>
      <c r="G8656" s="238">
        <v>17075</v>
      </c>
      <c r="H8656" s="241" t="str">
        <v>Nutritionist/Dietician I</v>
      </c>
      <c r="I8656" s="242" t="str">
        <v>-</v>
      </c>
      <c r="J8656" s="238">
        <v>14</v>
      </c>
      <c r="K8656" s="238" t="str">
        <v>Individual Contributor</v>
      </c>
      <c r="L8656" s="243" t="str">
        <v>Assess and control nutritional needs of customers and make recommendations on the product range in stores with a food section to achieve health goals. Provide nutrition counseling and education to promote healthy eating habits and lifestyle choices. Provide both education and advisory support when planning and implementing nutrition plans.</v>
      </c>
      <c r="M8656" s="9" t="s">
        <v>2407</v>
      </c>
    </row>
    <row r="8657" spans="1:13" s="9" customFormat="1" ht="27" customHeight="1">
      <c r="A8657" s="238" t="str">
        <v>Consumer Goods and Services</v>
      </c>
      <c r="B8657" s="238" t="str">
        <v>Retail</v>
      </c>
      <c r="C8657" s="241" t="str">
        <v>Retail Operations</v>
      </c>
      <c r="D8657" s="238" t="str">
        <v>RL</v>
      </c>
      <c r="E8657" s="241" t="str">
        <v>Sales Staff</v>
      </c>
      <c r="F8657" s="238" t="str">
        <v>RLC</v>
      </c>
      <c r="G8657" s="238">
        <v>21038</v>
      </c>
      <c r="H8657" s="241" t="str">
        <v>Brand Ambassador/Client Advisor Team Leader V</v>
      </c>
      <c r="I8657" s="242" t="str">
        <v>-</v>
      </c>
      <c r="J8657" s="238">
        <v>17</v>
      </c>
      <c r="K8657" s="238" t="str">
        <v>Front Line Manager</v>
      </c>
      <c r="L8657" s="243" t="str">
        <v>Deliver through a team of Brand Ambassadors/Client Advisors an exceptional email and phone service experience to all internal and external customers. Give advanced product/service information and respond to complex customer questions about the product/service. Manage a team of Brand Ambassadors/Client Advisors, and support them with respect to clients, policies, and procedures.</v>
      </c>
      <c r="M8657" s="9" t="s">
        <v>2407</v>
      </c>
    </row>
    <row r="8658" spans="1:13" s="9" customFormat="1" ht="27" customHeight="1">
      <c r="A8658" s="238" t="str">
        <v>Consumer Goods and Services</v>
      </c>
      <c r="B8658" s="238" t="str">
        <v>Retail</v>
      </c>
      <c r="C8658" s="241" t="str">
        <v>Retail Operations</v>
      </c>
      <c r="D8658" s="238" t="str">
        <v>RL</v>
      </c>
      <c r="E8658" s="241" t="str">
        <v>Sales Staff</v>
      </c>
      <c r="F8658" s="238" t="str">
        <v>RLC</v>
      </c>
      <c r="G8658" s="238">
        <v>21037</v>
      </c>
      <c r="H8658" s="241" t="str">
        <v>Brand Ambassador/Client Advisor Team Leader IV</v>
      </c>
      <c r="I8658" s="242" t="str">
        <v>-</v>
      </c>
      <c r="J8658" s="238">
        <v>16</v>
      </c>
      <c r="K8658" s="238" t="str">
        <v>Front Line Manager</v>
      </c>
      <c r="L8658" s="243" t="str">
        <v>Deliver through a team of Brand Ambassadors/Client Advisors an exceptional email and phone service experience to all internal and external customers. Give advanced product/service information and respond to complex customer questions about the product/service. Manage a team of Brand Ambassadors/Client Advisors, and support them with respect to clients, policies, and procedures.</v>
      </c>
      <c r="M8658" s="9" t="s">
        <v>2407</v>
      </c>
    </row>
    <row r="8659" spans="1:13" s="9" customFormat="1" ht="27" customHeight="1">
      <c r="A8659" s="238" t="str">
        <v>Consumer Goods and Services</v>
      </c>
      <c r="B8659" s="238" t="str">
        <v>Retail</v>
      </c>
      <c r="C8659" s="241" t="str">
        <v>Retail Operations</v>
      </c>
      <c r="D8659" s="238" t="str">
        <v>RL</v>
      </c>
      <c r="E8659" s="241" t="str">
        <v>Sales Staff</v>
      </c>
      <c r="F8659" s="238" t="str">
        <v>RLC</v>
      </c>
      <c r="G8659" s="238">
        <v>21036</v>
      </c>
      <c r="H8659" s="241" t="str">
        <v>Brand Ambassador/Client Advisor Team Leader III</v>
      </c>
      <c r="I8659" s="242" t="str">
        <v>-</v>
      </c>
      <c r="J8659" s="238">
        <v>15</v>
      </c>
      <c r="K8659" s="238" t="str">
        <v>Front Line Manager</v>
      </c>
      <c r="L8659" s="243" t="str">
        <v>Deliver through a team of Brand Ambassadors/Client Advisors an exceptional email and phone service experience to all internal and external customers. Give advanced product/service information and respond to complex customer questions about the product/service. Manage a team of Brand Ambassadors/Client Advisors, and support them with respect to clients, policies, and procedures.</v>
      </c>
      <c r="M8659" s="9" t="s">
        <v>2407</v>
      </c>
    </row>
    <row r="8660" spans="1:13" s="9" customFormat="1" ht="27" customHeight="1">
      <c r="A8660" s="238" t="str">
        <v>Consumer Goods and Services</v>
      </c>
      <c r="B8660" s="238" t="str">
        <v>Retail</v>
      </c>
      <c r="C8660" s="241" t="str">
        <v>Retail Operations</v>
      </c>
      <c r="D8660" s="238" t="str">
        <v>RL</v>
      </c>
      <c r="E8660" s="241" t="str">
        <v>Sales Staff</v>
      </c>
      <c r="F8660" s="238" t="str">
        <v>RLC</v>
      </c>
      <c r="G8660" s="238">
        <v>21035</v>
      </c>
      <c r="H8660" s="241" t="str">
        <v>Brand Ambassador/Client Advisor Team Leader II</v>
      </c>
      <c r="I8660" s="242" t="str">
        <v>-</v>
      </c>
      <c r="J8660" s="238">
        <v>14</v>
      </c>
      <c r="K8660" s="238" t="str">
        <v>Front Line Manager</v>
      </c>
      <c r="L8660" s="243" t="str">
        <v>Deliver through a team of Brand Ambassadors/Client Advisors an exceptional email and phone service experience to all internal and external customers. Give advanced product/service information and respond to complex customer questions about the product/service. Manage a team of Brand Ambassadors/Client Advisors, and support them with respect to clients, policies, and procedures.</v>
      </c>
      <c r="M8660" s="9" t="s">
        <v>2407</v>
      </c>
    </row>
    <row r="8661" spans="1:13" s="9" customFormat="1" ht="27" customHeight="1">
      <c r="A8661" s="238" t="str">
        <v>Consumer Goods and Services</v>
      </c>
      <c r="B8661" s="238" t="str">
        <v>Retail</v>
      </c>
      <c r="C8661" s="241" t="str">
        <v>Retail Operations</v>
      </c>
      <c r="D8661" s="238" t="str">
        <v>RL</v>
      </c>
      <c r="E8661" s="241" t="str">
        <v>Sales Staff</v>
      </c>
      <c r="F8661" s="238" t="str">
        <v>RLC</v>
      </c>
      <c r="G8661" s="238">
        <v>21034</v>
      </c>
      <c r="H8661" s="241" t="str">
        <v>Brand Ambassador/Client Advisor Team Leader I</v>
      </c>
      <c r="I8661" s="242" t="str">
        <v>-</v>
      </c>
      <c r="J8661" s="238">
        <v>13</v>
      </c>
      <c r="K8661" s="238" t="str">
        <v>Front Line Manager</v>
      </c>
      <c r="L8661" s="243" t="str">
        <v>Deliver through a team of Brand Ambassadors/Client Advisors an exceptional email and phone service experience to all internal and external customers. Give advanced product/service information and respond to complex customer questions about the product/service. Manage a team of Brand Ambassadors/Client Advisors, and support them with respect to clients, policies, and procedures.</v>
      </c>
      <c r="M8661" s="9" t="s">
        <v>2407</v>
      </c>
    </row>
    <row r="8662" spans="1:13" s="9" customFormat="1" ht="27" customHeight="1">
      <c r="A8662" s="238" t="str">
        <v>Consumer Goods and Services</v>
      </c>
      <c r="B8662" s="238" t="str">
        <v>Retail</v>
      </c>
      <c r="C8662" s="241" t="str">
        <v>Retail Operations</v>
      </c>
      <c r="D8662" s="238" t="str">
        <v>RL</v>
      </c>
      <c r="E8662" s="241" t="str">
        <v>Sales Staff</v>
      </c>
      <c r="F8662" s="238" t="str">
        <v>RLC</v>
      </c>
      <c r="G8662" s="238">
        <v>22391</v>
      </c>
      <c r="H8662" s="241" t="str">
        <v>Regional Card Sales Supervisor III</v>
      </c>
      <c r="I8662" s="242" t="str">
        <v>-</v>
      </c>
      <c r="J8662" s="238">
        <v>15</v>
      </c>
      <c r="K8662" s="238" t="str">
        <v>Front Line Manager</v>
      </c>
      <c r="L8662" s="243" t="str">
        <v>Translate the regional sales strategy into sales goals of cards and their related products for a group of stores. Implement the business strategy and organizational needs in tactical planning in stores. Evaluate and ensure the implementation of effective permanent/sales processes and customer conversion, supply, and management of stores. Optimize that the sales results follow the sales per store planning, based on monthly monitoring of the sales results.</v>
      </c>
      <c r="M8662" s="9" t="s">
        <v>2407</v>
      </c>
    </row>
    <row r="8663" spans="1:13" s="9" customFormat="1" ht="27" customHeight="1">
      <c r="A8663" s="238" t="str">
        <v>Consumer Goods and Services</v>
      </c>
      <c r="B8663" s="238" t="str">
        <v>Retail</v>
      </c>
      <c r="C8663" s="241" t="str">
        <v>Retail Operations</v>
      </c>
      <c r="D8663" s="238" t="str">
        <v>RL</v>
      </c>
      <c r="E8663" s="241" t="str">
        <v>Sales Staff</v>
      </c>
      <c r="F8663" s="238" t="str">
        <v>RLC</v>
      </c>
      <c r="G8663" s="238">
        <v>19294</v>
      </c>
      <c r="H8663" s="241" t="str">
        <v>Regional Card Sales Supervisor II</v>
      </c>
      <c r="I8663" s="242" t="str">
        <v>-</v>
      </c>
      <c r="J8663" s="238">
        <v>14</v>
      </c>
      <c r="K8663" s="238" t="str">
        <v>Front Line Manager</v>
      </c>
      <c r="L8663" s="243" t="str">
        <v>Translate the regional sales strategy into sales goals of cards and their related products for a group of stores. Implement the business strategy and organizational needs in tactical planning in stores. Evaluate and ensure the implementation of effective permanent/sales processes and customer conversion, supply, and management of stores. Optimize that the sales results follow the sales per store planning, based on monthly monitoring of the sales results.</v>
      </c>
      <c r="M8663" s="9" t="s">
        <v>2407</v>
      </c>
    </row>
    <row r="8664" spans="1:13" s="9" customFormat="1" ht="27" customHeight="1">
      <c r="A8664" s="238" t="str">
        <v>Consumer Goods and Services</v>
      </c>
      <c r="B8664" s="238" t="str">
        <v>Retail</v>
      </c>
      <c r="C8664" s="241" t="str">
        <v>Retail Operations</v>
      </c>
      <c r="D8664" s="238" t="str">
        <v>RL</v>
      </c>
      <c r="E8664" s="241" t="str">
        <v>Sales Staff</v>
      </c>
      <c r="F8664" s="238" t="str">
        <v>RLC</v>
      </c>
      <c r="G8664" s="238">
        <v>22390</v>
      </c>
      <c r="H8664" s="241" t="str">
        <v>Regional Card Sales Supervisor I</v>
      </c>
      <c r="I8664" s="242" t="str">
        <v>-</v>
      </c>
      <c r="J8664" s="238">
        <v>13</v>
      </c>
      <c r="K8664" s="238" t="str">
        <v>Front Line Manager</v>
      </c>
      <c r="L8664" s="243" t="str">
        <v>Translate the regional sales strategy into sales goals of cards and their related products for a group of stores. Implement the business strategy and organizational needs in tactical planning in stores. Evaluate and ensure the implementation of effective permanent/sales processes and customer conversion, supply, and management of stores. Optimize that the sales results follow the sales per store planning, based on monthly monitoring of the sales results.</v>
      </c>
      <c r="M8664" s="9" t="s">
        <v>2407</v>
      </c>
    </row>
    <row r="8665" spans="1:13" s="9" customFormat="1" ht="27" customHeight="1">
      <c r="A8665" s="238" t="str">
        <v>Consumer Goods and Services</v>
      </c>
      <c r="B8665" s="238" t="str">
        <v>Retail</v>
      </c>
      <c r="C8665" s="241" t="str">
        <v>Retail Operations</v>
      </c>
      <c r="D8665" s="238" t="str">
        <v>RL</v>
      </c>
      <c r="E8665" s="241" t="str">
        <v>Sales Staff</v>
      </c>
      <c r="F8665" s="238" t="str">
        <v>RLC</v>
      </c>
      <c r="G8665" s="238">
        <v>21030</v>
      </c>
      <c r="H8665" s="241" t="str">
        <v>Lead Sales Assistant/Product Expert IV</v>
      </c>
      <c r="I8665" s="242" t="str">
        <v>-</v>
      </c>
      <c r="J8665" s="238">
        <v>14</v>
      </c>
      <c r="K8665" s="238" t="str">
        <v>Individual Contributor</v>
      </c>
      <c r="L8665" s="243" t="str">
        <v>Provide direct sales assistance through highly specialized service to customers using craft type skills and technical product knowledge (hi-tech products, beauty products, etc.). Provide in-depth information related to a wide portfolio of technical products. Seek and offer clients solutions based on their requests. Ensure that counters/shelves are kept well stocked and correctly priced to gain and maintain customer interest. Ensure high standards of general housekeeping, hygiene, and safety within statutory guidelines. Provide on-the-job skills training to others.</v>
      </c>
      <c r="M8665" s="9" t="s">
        <v>2407</v>
      </c>
    </row>
    <row r="8666" spans="1:13" s="9" customFormat="1" ht="27" customHeight="1">
      <c r="A8666" s="238" t="str">
        <v>Consumer Goods and Services</v>
      </c>
      <c r="B8666" s="238" t="str">
        <v>Retail</v>
      </c>
      <c r="C8666" s="241" t="str">
        <v>Retail Operations</v>
      </c>
      <c r="D8666" s="238" t="str">
        <v>RL</v>
      </c>
      <c r="E8666" s="241" t="str">
        <v>Sales Staff</v>
      </c>
      <c r="F8666" s="238" t="str">
        <v>RLC</v>
      </c>
      <c r="G8666" s="238">
        <v>17066</v>
      </c>
      <c r="H8666" s="241" t="str">
        <v>Lead Sales Assistant/Product Expert III</v>
      </c>
      <c r="I8666" s="242" t="str">
        <v>-</v>
      </c>
      <c r="J8666" s="238">
        <v>13</v>
      </c>
      <c r="K8666" s="238" t="str">
        <v>Individual Contributor</v>
      </c>
      <c r="L8666" s="243" t="str">
        <v>Provide direct sales assistance through highly specialized service to customers using craft type skills and technical product knowledge (hi-tech products, beauty products, etc.). Provide in-depth information related to a wide portfolio of technical products. Seek and offer clients solutions based on their requests. Ensure that counters/shelves are kept well stocked and correctly priced to gain and maintain customer interest. Ensure high standards of general housekeeping, hygiene, and safety within statutory guidelines. Provide on-the-job skills training to others.</v>
      </c>
      <c r="M8666" s="9" t="s">
        <v>2407</v>
      </c>
    </row>
    <row r="8667" spans="1:13" s="9" customFormat="1" ht="27" customHeight="1">
      <c r="A8667" s="238" t="str">
        <v>Consumer Goods and Services</v>
      </c>
      <c r="B8667" s="238" t="str">
        <v>Retail</v>
      </c>
      <c r="C8667" s="241" t="str">
        <v>Retail Operations</v>
      </c>
      <c r="D8667" s="238" t="str">
        <v>RL</v>
      </c>
      <c r="E8667" s="241" t="str">
        <v>Sales Staff</v>
      </c>
      <c r="F8667" s="238" t="str">
        <v>RLC</v>
      </c>
      <c r="G8667" s="238">
        <v>11396</v>
      </c>
      <c r="H8667" s="241" t="str">
        <v>Lead Sales Assistant/Product Expert II</v>
      </c>
      <c r="I8667" s="242" t="str">
        <v>-</v>
      </c>
      <c r="J8667" s="238">
        <v>12</v>
      </c>
      <c r="K8667" s="238" t="str">
        <v>Individual Contributor</v>
      </c>
      <c r="L8667" s="243" t="str">
        <v>Provide direct sales assistance through highly specialized service to customers using craft type skills and technical product knowledge (hi-tech products, beauty products, etc.). Provide in-depth information related to a wide portfolio of technical products. Seek and offer clients solutions based on their requests. Ensure that counters/shelves are kept well stocked and correctly priced to gain and maintain customer interest. Ensure high standards of general housekeeping, hygiene, and safety within statutory guidelines. Provide on-the-job skills training to others.</v>
      </c>
      <c r="M8667" s="9" t="s">
        <v>2407</v>
      </c>
    </row>
    <row r="8668" spans="1:13" s="9" customFormat="1" ht="27" customHeight="1">
      <c r="A8668" s="238" t="str">
        <v>Consumer Goods and Services</v>
      </c>
      <c r="B8668" s="238" t="str">
        <v>Retail</v>
      </c>
      <c r="C8668" s="241" t="str">
        <v>Retail Operations</v>
      </c>
      <c r="D8668" s="238" t="str">
        <v>RL</v>
      </c>
      <c r="E8668" s="241" t="str">
        <v>Sales Staff</v>
      </c>
      <c r="F8668" s="238" t="str">
        <v>RLC</v>
      </c>
      <c r="G8668" s="238">
        <v>17065</v>
      </c>
      <c r="H8668" s="241" t="str">
        <v>Lead Sales Assistant/Product Expert I</v>
      </c>
      <c r="I8668" s="242" t="str">
        <v>-</v>
      </c>
      <c r="J8668" s="238">
        <v>11</v>
      </c>
      <c r="K8668" s="238" t="str">
        <v>Individual Contributor</v>
      </c>
      <c r="L8668" s="243" t="str">
        <v>Provide direct sales assistance through highly specialized service to customers using craft type skills and technical product knowledge (hi-tech products, beauty products, etc.). Provide in-depth information related to a wide portfolio of technical products. Seek and offer clients solutions based on their requests. Ensure that counters/shelves are kept well stocked and correctly priced to gain and maintain customer interest. Ensure high standards of general housekeeping, hygiene, and safety within statutory guidelines. Provide on-the-job skills training to others.</v>
      </c>
      <c r="M8668" s="9" t="s">
        <v>2407</v>
      </c>
    </row>
    <row r="8669" spans="1:13" s="9" customFormat="1" ht="27" customHeight="1">
      <c r="A8669" s="238" t="str">
        <v>Consumer Goods and Services</v>
      </c>
      <c r="B8669" s="238" t="str">
        <v>Retail</v>
      </c>
      <c r="C8669" s="241" t="str">
        <v>Retail Operations</v>
      </c>
      <c r="D8669" s="238" t="str">
        <v>RL</v>
      </c>
      <c r="E8669" s="241" t="str">
        <v>Sales Staff</v>
      </c>
      <c r="F8669" s="238" t="str">
        <v>RLC</v>
      </c>
      <c r="G8669" s="238">
        <v>22617</v>
      </c>
      <c r="H8669" s="241" t="str">
        <v>Wine Buyer/Specialist III</v>
      </c>
      <c r="I8669" s="242" t="str">
        <v>-</v>
      </c>
      <c r="J8669" s="238">
        <v>13</v>
      </c>
      <c r="K8669" s="238" t="str">
        <v>Individual Contributor</v>
      </c>
      <c r="L8669" s="243" t="str">
        <v>Assist Department Manager with in-store merchandising of wine and related products, having some discretion as to product quantity and selection. Order and replenish department stock in accordance with regional and/or corporate programs. Source some products from local vendors.</v>
      </c>
      <c r="M8669" s="9" t="s">
        <v>2407</v>
      </c>
    </row>
    <row r="8670" spans="1:13" s="9" customFormat="1" ht="27" customHeight="1">
      <c r="A8670" s="238" t="str">
        <v>Consumer Goods and Services</v>
      </c>
      <c r="B8670" s="238" t="str">
        <v>Retail</v>
      </c>
      <c r="C8670" s="241" t="str">
        <v>Retail Operations</v>
      </c>
      <c r="D8670" s="238" t="str">
        <v>RL</v>
      </c>
      <c r="E8670" s="241" t="str">
        <v>Sales Staff</v>
      </c>
      <c r="F8670" s="238" t="str">
        <v>RLC</v>
      </c>
      <c r="G8670" s="238">
        <v>13751</v>
      </c>
      <c r="H8670" s="241" t="str">
        <v>Wine Buyer/Specialist II</v>
      </c>
      <c r="I8670" s="242" t="str">
        <v>-</v>
      </c>
      <c r="J8670" s="238">
        <v>12</v>
      </c>
      <c r="K8670" s="238" t="str">
        <v>Individual Contributor</v>
      </c>
      <c r="L8670" s="243" t="str">
        <v>Assist Department Manager with in-store merchandising of wine and related products, having some discretion as to product quantity and selection. Order and replenish department stock in accordance with regional and/or corporate programs. Source some products from local vendors.</v>
      </c>
      <c r="M8670" s="9" t="s">
        <v>2407</v>
      </c>
    </row>
    <row r="8671" spans="1:13" s="9" customFormat="1" ht="27" customHeight="1">
      <c r="A8671" s="238" t="str">
        <v>Consumer Goods and Services</v>
      </c>
      <c r="B8671" s="238" t="str">
        <v>Retail</v>
      </c>
      <c r="C8671" s="241" t="str">
        <v>Retail Operations</v>
      </c>
      <c r="D8671" s="238" t="str">
        <v>RL</v>
      </c>
      <c r="E8671" s="241" t="str">
        <v>Sales Staff</v>
      </c>
      <c r="F8671" s="238" t="str">
        <v>RLC</v>
      </c>
      <c r="G8671" s="238">
        <v>22616</v>
      </c>
      <c r="H8671" s="241" t="str">
        <v>Wine Buyer/Specialist I</v>
      </c>
      <c r="I8671" s="242" t="str">
        <v>-</v>
      </c>
      <c r="J8671" s="238">
        <v>11</v>
      </c>
      <c r="K8671" s="238" t="str">
        <v>Individual Contributor</v>
      </c>
      <c r="L8671" s="243" t="str">
        <v>Assist Department Manager with in-store merchandising of wine and related products, having some discretion as to product quantity and selection. Order and replenish department stock in accordance with regional and/or corporate programs. Source some products from local vendors.</v>
      </c>
      <c r="M8671" s="9" t="s">
        <v>2407</v>
      </c>
    </row>
    <row r="8672" spans="1:13" s="9" customFormat="1" ht="27" customHeight="1">
      <c r="A8672" s="238" t="str">
        <v>Consumer Goods and Services</v>
      </c>
      <c r="B8672" s="238" t="str">
        <v>Retail</v>
      </c>
      <c r="C8672" s="241" t="str">
        <v>Retail Operations</v>
      </c>
      <c r="D8672" s="238" t="str">
        <v>RL</v>
      </c>
      <c r="E8672" s="241" t="str">
        <v>Sales Staff</v>
      </c>
      <c r="F8672" s="238" t="str">
        <v>RLC</v>
      </c>
      <c r="G8672" s="238">
        <v>13612</v>
      </c>
      <c r="H8672" s="241" t="str">
        <v>Department Manager (Nonexempt) III</v>
      </c>
      <c r="I8672" s="242" t="str">
        <v>-</v>
      </c>
      <c r="J8672" s="238">
        <v>13</v>
      </c>
      <c r="K8672" s="238" t="str">
        <v>Front Line Manager</v>
      </c>
      <c r="L8672" s="243" t="str">
        <v>Direct and manage all functions and activities of the produce department to achieve sales, profits, and labor goals. Possess in-depth knowledge of all aspects of department operation, including product handling, presentation, scheduling, ordering, receiving, inventory control, and human resources management.</v>
      </c>
      <c r="M8672" s="9" t="s">
        <v>2407</v>
      </c>
    </row>
    <row r="8673" spans="1:13" s="9" customFormat="1" ht="27" customHeight="1">
      <c r="A8673" s="238" t="str">
        <v>Consumer Goods and Services</v>
      </c>
      <c r="B8673" s="238" t="str">
        <v>Retail</v>
      </c>
      <c r="C8673" s="241" t="str">
        <v>Retail Operations</v>
      </c>
      <c r="D8673" s="238" t="str">
        <v>RL</v>
      </c>
      <c r="E8673" s="241" t="str">
        <v>Sales Staff</v>
      </c>
      <c r="F8673" s="238" t="str">
        <v>RLC</v>
      </c>
      <c r="G8673" s="238">
        <v>13807</v>
      </c>
      <c r="H8673" s="241" t="str">
        <v>Department Manager (Nonexempt) II</v>
      </c>
      <c r="I8673" s="242" t="str">
        <v>-</v>
      </c>
      <c r="J8673" s="238">
        <v>12</v>
      </c>
      <c r="K8673" s="238" t="str">
        <v>Front Line Manager</v>
      </c>
      <c r="L8673" s="243" t="str">
        <v>Direct and manage all functions and activities of the produce department to achieve sales, profits, and labor goals. Possess in-depth knowledge of all aspects of department operation, including product handling, presentation, scheduling, ordering, receiving, inventory control, and human resources management.</v>
      </c>
      <c r="M8673" s="9" t="s">
        <v>2407</v>
      </c>
    </row>
    <row r="8674" spans="1:13" s="9" customFormat="1" ht="27" customHeight="1">
      <c r="A8674" s="238" t="str">
        <v>Consumer Goods and Services</v>
      </c>
      <c r="B8674" s="238" t="str">
        <v>Retail</v>
      </c>
      <c r="C8674" s="241" t="str">
        <v>Retail Operations</v>
      </c>
      <c r="D8674" s="238" t="str">
        <v>RL</v>
      </c>
      <c r="E8674" s="241" t="str">
        <v>Sales Staff</v>
      </c>
      <c r="F8674" s="238" t="str">
        <v>RLC</v>
      </c>
      <c r="G8674" s="238">
        <v>13611</v>
      </c>
      <c r="H8674" s="241" t="str">
        <v>Department Manager (Nonexempt) I</v>
      </c>
      <c r="I8674" s="242" t="str">
        <v>-</v>
      </c>
      <c r="J8674" s="238">
        <v>11</v>
      </c>
      <c r="K8674" s="238" t="str">
        <v>Front Line Manager</v>
      </c>
      <c r="L8674" s="243" t="str">
        <v>Direct and manage all functions and activities of the produce department to achieve sales, profits, and labor goals. Possess in-depth knowledge of all aspects of department operation, including product handling, presentation, scheduling, ordering, receiving, inventory control, and human resources management.</v>
      </c>
      <c r="M8674" s="9" t="s">
        <v>2407</v>
      </c>
    </row>
    <row r="8675" spans="1:13" s="9" customFormat="1" ht="27" customHeight="1">
      <c r="A8675" s="238" t="str">
        <v>Consumer Goods and Services</v>
      </c>
      <c r="B8675" s="238" t="str">
        <v>Retail</v>
      </c>
      <c r="C8675" s="241" t="str">
        <v>Retail Operations</v>
      </c>
      <c r="D8675" s="238" t="str">
        <v>RL</v>
      </c>
      <c r="E8675" s="241" t="str">
        <v>Sales Staff</v>
      </c>
      <c r="F8675" s="238" t="str">
        <v>RLC</v>
      </c>
      <c r="G8675" s="238">
        <v>22065</v>
      </c>
      <c r="H8675" s="241" t="str">
        <v>Cheese Buyer/Specialist III</v>
      </c>
      <c r="I8675" s="242" t="str">
        <v>-</v>
      </c>
      <c r="J8675" s="238">
        <v>13</v>
      </c>
      <c r="K8675" s="238" t="str">
        <v>Individual Contributor</v>
      </c>
      <c r="L8675" s="243" t="str">
        <v>Assist Department Manager with in-store merchandising of cheese and related products, having some discretion as to product quantity and selection. Order and replenish department stock in accordance with regional and/or corporate programs. Source some products from local vendors.</v>
      </c>
      <c r="M8675" s="9" t="s">
        <v>2407</v>
      </c>
    </row>
    <row r="8676" spans="1:13" s="9" customFormat="1" ht="27" customHeight="1">
      <c r="A8676" s="238" t="str">
        <v>Consumer Goods and Services</v>
      </c>
      <c r="B8676" s="238" t="str">
        <v>Retail</v>
      </c>
      <c r="C8676" s="241" t="str">
        <v>Retail Operations</v>
      </c>
      <c r="D8676" s="238" t="str">
        <v>RL</v>
      </c>
      <c r="E8676" s="241" t="str">
        <v>Sales Staff</v>
      </c>
      <c r="F8676" s="238" t="str">
        <v>RLC</v>
      </c>
      <c r="G8676" s="238">
        <v>13752</v>
      </c>
      <c r="H8676" s="241" t="str">
        <v>Cheese Buyer/Specialist II</v>
      </c>
      <c r="I8676" s="242" t="str">
        <v>-</v>
      </c>
      <c r="J8676" s="238">
        <v>12</v>
      </c>
      <c r="K8676" s="238" t="str">
        <v>Individual Contributor</v>
      </c>
      <c r="L8676" s="243" t="str">
        <v>Assist Department Manager with in-store merchandising of cheese and related products, having some discretion as to product quantity and selection. Order and replenish department stock in accordance with regional and/or corporate programs. Source some products from local vendors.</v>
      </c>
      <c r="M8676" s="9" t="s">
        <v>2407</v>
      </c>
    </row>
    <row r="8677" spans="1:13" s="9" customFormat="1" ht="27" customHeight="1">
      <c r="A8677" s="238" t="str">
        <v>Consumer Goods and Services</v>
      </c>
      <c r="B8677" s="238" t="str">
        <v>Retail</v>
      </c>
      <c r="C8677" s="241" t="str">
        <v>Retail Operations</v>
      </c>
      <c r="D8677" s="238" t="str">
        <v>RL</v>
      </c>
      <c r="E8677" s="241" t="str">
        <v>Sales Staff</v>
      </c>
      <c r="F8677" s="238" t="str">
        <v>RLC</v>
      </c>
      <c r="G8677" s="238">
        <v>22064</v>
      </c>
      <c r="H8677" s="241" t="str">
        <v>Cheese Buyer/Specialist I</v>
      </c>
      <c r="I8677" s="242" t="str">
        <v>-</v>
      </c>
      <c r="J8677" s="238">
        <v>11</v>
      </c>
      <c r="K8677" s="238" t="str">
        <v>Individual Contributor</v>
      </c>
      <c r="L8677" s="243" t="str">
        <v>Assist Department Manager with in-store merchandising of cheese and related products, having some discretion as to product quantity and selection. Order and replenish department stock in accordance with regional and/or corporate programs. Source some products from local vendors.</v>
      </c>
      <c r="M8677" s="9" t="s">
        <v>2407</v>
      </c>
    </row>
    <row r="8678" spans="1:13" s="9" customFormat="1" ht="27" customHeight="1">
      <c r="A8678" s="238" t="str">
        <v>Consumer Goods and Services</v>
      </c>
      <c r="B8678" s="238" t="str">
        <v>Retail</v>
      </c>
      <c r="C8678" s="241" t="str">
        <v>Retail Operations</v>
      </c>
      <c r="D8678" s="238" t="str">
        <v>RL</v>
      </c>
      <c r="E8678" s="241" t="str">
        <v>Sales Staff</v>
      </c>
      <c r="F8678" s="238" t="str">
        <v>RLC</v>
      </c>
      <c r="G8678" s="238">
        <v>17050</v>
      </c>
      <c r="H8678" s="241" t="str">
        <v>Card Sales in Charge III</v>
      </c>
      <c r="I8678" s="242" t="str">
        <v>-</v>
      </c>
      <c r="J8678" s="238">
        <v>13</v>
      </c>
      <c r="K8678" s="238" t="str">
        <v>Front Line Manager</v>
      </c>
      <c r="L8678" s="243" t="str">
        <v>Act to attracting new customers to the store card sales and services of the card in stores. Coordinate the team of credit, directing compliance with the standards and goals of the organization.</v>
      </c>
      <c r="M8678" s="9" t="s">
        <v>2407</v>
      </c>
    </row>
    <row r="8679" spans="1:13" s="9" customFormat="1" ht="27" customHeight="1">
      <c r="A8679" s="238" t="str">
        <v>Consumer Goods and Services</v>
      </c>
      <c r="B8679" s="238" t="str">
        <v>Retail</v>
      </c>
      <c r="C8679" s="241" t="str">
        <v>Retail Operations</v>
      </c>
      <c r="D8679" s="238" t="str">
        <v>RL</v>
      </c>
      <c r="E8679" s="241" t="str">
        <v>Sales Staff</v>
      </c>
      <c r="F8679" s="238" t="str">
        <v>RLC</v>
      </c>
      <c r="G8679" s="238">
        <v>19284</v>
      </c>
      <c r="H8679" s="241" t="str">
        <v>Card Sales in Charge II</v>
      </c>
      <c r="I8679" s="242" t="str">
        <v>-</v>
      </c>
      <c r="J8679" s="238">
        <v>12</v>
      </c>
      <c r="K8679" s="238" t="str">
        <v>Front Line Manager</v>
      </c>
      <c r="L8679" s="243" t="str">
        <v>Act to attracting new customers to the store card sales and services of the card in stores. Coordinate the team of credit, directing compliance with the standards and goals of the organization.</v>
      </c>
      <c r="M8679" s="9" t="s">
        <v>2407</v>
      </c>
    </row>
    <row r="8680" spans="1:13" s="9" customFormat="1" ht="27" customHeight="1">
      <c r="A8680" s="238" t="str">
        <v>Consumer Goods and Services</v>
      </c>
      <c r="B8680" s="238" t="str">
        <v>Retail</v>
      </c>
      <c r="C8680" s="241" t="str">
        <v>Retail Operations</v>
      </c>
      <c r="D8680" s="238" t="str">
        <v>RL</v>
      </c>
      <c r="E8680" s="241" t="str">
        <v>Sales Staff</v>
      </c>
      <c r="F8680" s="238" t="str">
        <v>RLC</v>
      </c>
      <c r="G8680" s="238">
        <v>17043</v>
      </c>
      <c r="H8680" s="241" t="str">
        <v>Card Sales in Charge I</v>
      </c>
      <c r="I8680" s="242" t="str">
        <v>-</v>
      </c>
      <c r="J8680" s="238">
        <v>11</v>
      </c>
      <c r="K8680" s="238" t="str">
        <v>Front Line Manager</v>
      </c>
      <c r="L8680" s="243" t="str">
        <v>Act to attracting new customers to the store card sales and services of the card in stores. Coordinate the team of credit, directing compliance with the standards and goals of the organization.</v>
      </c>
      <c r="M8680" s="9" t="s">
        <v>2407</v>
      </c>
    </row>
    <row r="8681" spans="1:13" s="9" customFormat="1" ht="27" customHeight="1">
      <c r="A8681" s="238" t="str">
        <v>Consumer Goods and Services</v>
      </c>
      <c r="B8681" s="238" t="str">
        <v>Retail</v>
      </c>
      <c r="C8681" s="241" t="str">
        <v>Retail Operations</v>
      </c>
      <c r="D8681" s="238" t="str">
        <v>RL</v>
      </c>
      <c r="E8681" s="241" t="str">
        <v>Sales Staff</v>
      </c>
      <c r="F8681" s="238" t="str">
        <v>RLC</v>
      </c>
      <c r="G8681" s="238">
        <v>23218</v>
      </c>
      <c r="H8681" s="241" t="str">
        <v>Travel Agent III</v>
      </c>
      <c r="I8681" s="242" t="str">
        <v>Travel Advisor; Travel Coordinator; Travel Counselor; Travel Specialist</v>
      </c>
      <c r="J8681" s="238">
        <v>12</v>
      </c>
      <c r="K8681" s="238" t="str">
        <v>Individual Contributor</v>
      </c>
      <c r="L8681" s="243" t="str">
        <v>Plan and sell transportation and accommodations for travel agency customers. Determine destination, modes of transportation, travel dates, costs, and accommodations required. May also describe, plan, and arrange itineraries and sell tour packages. May assist in resolving clients' travel problems.</v>
      </c>
      <c r="M8681" s="9" t="s">
        <v>2407</v>
      </c>
    </row>
    <row r="8682" spans="1:13" s="9" customFormat="1" ht="27" customHeight="1">
      <c r="A8682" s="238" t="str">
        <v>Consumer Goods and Services</v>
      </c>
      <c r="B8682" s="238" t="str">
        <v>Retail</v>
      </c>
      <c r="C8682" s="241" t="str">
        <v>Retail Operations</v>
      </c>
      <c r="D8682" s="238" t="str">
        <v>RL</v>
      </c>
      <c r="E8682" s="241" t="str">
        <v>Sales Staff</v>
      </c>
      <c r="F8682" s="238" t="str">
        <v>RLC</v>
      </c>
      <c r="G8682" s="238">
        <v>23219</v>
      </c>
      <c r="H8682" s="241" t="str">
        <v>Travel Agent II</v>
      </c>
      <c r="I8682" s="242" t="str">
        <v>Travel Advisor; Travel Coordinator; Travel Counselor; Travel Specialist</v>
      </c>
      <c r="J8682" s="238">
        <v>11</v>
      </c>
      <c r="K8682" s="238" t="str">
        <v>Individual Contributor</v>
      </c>
      <c r="L8682" s="243" t="str">
        <v>Plan and sell transportation and accommodations for travel agency customers. Determine destination, modes of transportation, travel dates, costs, and accommodations required. May also describe, plan, and arrange itineraries and sell tour packages. May assist in resolving clients' travel problems.</v>
      </c>
      <c r="M8682" s="9" t="s">
        <v>2407</v>
      </c>
    </row>
    <row r="8683" spans="1:13" s="9" customFormat="1" ht="27" customHeight="1">
      <c r="A8683" s="238" t="str">
        <v>Consumer Goods and Services</v>
      </c>
      <c r="B8683" s="238" t="str">
        <v>Retail</v>
      </c>
      <c r="C8683" s="241" t="str">
        <v>Retail Operations</v>
      </c>
      <c r="D8683" s="238" t="str">
        <v>RL</v>
      </c>
      <c r="E8683" s="241" t="str">
        <v>Sales Staff</v>
      </c>
      <c r="F8683" s="238" t="str">
        <v>RLC</v>
      </c>
      <c r="G8683" s="238">
        <v>23220</v>
      </c>
      <c r="H8683" s="241" t="str">
        <v>Travel Agent I</v>
      </c>
      <c r="I8683" s="242" t="str">
        <v>Travel Advisor; Travel Coordinator; Travel Counselor; Travel Specialist</v>
      </c>
      <c r="J8683" s="238">
        <v>10</v>
      </c>
      <c r="K8683" s="238" t="str">
        <v>Individual Contributor</v>
      </c>
      <c r="L8683" s="243" t="str">
        <v>Plan and sell transportation and accommodations for travel agency customers. Determine destination, modes of transportation, travel dates, costs, and accommodations required. May also describe, plan, and arrange itineraries and sell tour packages. May assist in resolving clients' travel problems.</v>
      </c>
      <c r="M8683" s="9" t="s">
        <v>2407</v>
      </c>
    </row>
    <row r="8684" spans="1:13" s="9" customFormat="1" ht="27" customHeight="1">
      <c r="A8684" s="238" t="str">
        <v>Consumer Goods and Services</v>
      </c>
      <c r="B8684" s="238" t="str">
        <v>Retail</v>
      </c>
      <c r="C8684" s="241" t="str">
        <v>Retail Operations</v>
      </c>
      <c r="D8684" s="238" t="str">
        <v>RL</v>
      </c>
      <c r="E8684" s="241" t="str">
        <v>Sales Staff</v>
      </c>
      <c r="F8684" s="238" t="str">
        <v>RLC</v>
      </c>
      <c r="G8684" s="238">
        <v>12833</v>
      </c>
      <c r="H8684" s="241" t="str">
        <v>Seller Store III</v>
      </c>
      <c r="I8684" s="242" t="str">
        <v>Book Seller; Bookseller</v>
      </c>
      <c r="J8684" s="238">
        <v>12</v>
      </c>
      <c r="K8684" s="238" t="str">
        <v>Individual Contributor</v>
      </c>
      <c r="L8684" s="243" t="str">
        <v>Perform customer service for product sales, demonstrations and store organization and cleaning.</v>
      </c>
      <c r="M8684" s="9" t="s">
        <v>2407</v>
      </c>
    </row>
    <row r="8685" spans="1:13" s="9" customFormat="1" ht="27" customHeight="1">
      <c r="A8685" s="238" t="str">
        <v>Consumer Goods and Services</v>
      </c>
      <c r="B8685" s="238" t="str">
        <v>Retail</v>
      </c>
      <c r="C8685" s="241" t="str">
        <v>Retail Operations</v>
      </c>
      <c r="D8685" s="238" t="str">
        <v>RL</v>
      </c>
      <c r="E8685" s="241" t="str">
        <v>Sales Staff</v>
      </c>
      <c r="F8685" s="238" t="str">
        <v>RLC</v>
      </c>
      <c r="G8685" s="238">
        <v>12834</v>
      </c>
      <c r="H8685" s="241" t="str">
        <v>Seller Store II</v>
      </c>
      <c r="I8685" s="242" t="str">
        <v>Book Seller; Bookseller</v>
      </c>
      <c r="J8685" s="238">
        <v>11</v>
      </c>
      <c r="K8685" s="238" t="str">
        <v>Individual Contributor</v>
      </c>
      <c r="L8685" s="243" t="str">
        <v>Perform customer service for product sales, demonstrations and store organization and cleaning.</v>
      </c>
      <c r="M8685" s="9" t="s">
        <v>2407</v>
      </c>
    </row>
    <row r="8686" spans="1:13" s="9" customFormat="1" ht="27" customHeight="1">
      <c r="A8686" s="238" t="str">
        <v>Consumer Goods and Services</v>
      </c>
      <c r="B8686" s="238" t="str">
        <v>Retail</v>
      </c>
      <c r="C8686" s="241" t="str">
        <v>Retail Operations</v>
      </c>
      <c r="D8686" s="238" t="str">
        <v>RL</v>
      </c>
      <c r="E8686" s="241" t="str">
        <v>Sales Staff</v>
      </c>
      <c r="F8686" s="238" t="str">
        <v>RLC</v>
      </c>
      <c r="G8686" s="238">
        <v>12835</v>
      </c>
      <c r="H8686" s="241" t="str">
        <v>Seller Store I</v>
      </c>
      <c r="I8686" s="242" t="str">
        <v>Book Seller; Bookseller</v>
      </c>
      <c r="J8686" s="238">
        <v>10</v>
      </c>
      <c r="K8686" s="238" t="str">
        <v>Individual Contributor</v>
      </c>
      <c r="L8686" s="243" t="str">
        <v>Perform customer service for product sales, demonstrations and store organization and cleaning.</v>
      </c>
      <c r="M8686" s="9" t="s">
        <v>2407</v>
      </c>
    </row>
    <row r="8687" spans="1:13" s="9" customFormat="1" ht="27" customHeight="1">
      <c r="A8687" s="238" t="str">
        <v>Consumer Goods and Services</v>
      </c>
      <c r="B8687" s="238" t="str">
        <v>Retail</v>
      </c>
      <c r="C8687" s="241" t="str">
        <v>Retail Operations</v>
      </c>
      <c r="D8687" s="238" t="str">
        <v>RL</v>
      </c>
      <c r="E8687" s="241" t="str">
        <v>Sales Staff</v>
      </c>
      <c r="F8687" s="238" t="str">
        <v>RLC</v>
      </c>
      <c r="G8687" s="238">
        <v>17064</v>
      </c>
      <c r="H8687" s="241" t="str">
        <v>Seafood Specialist III</v>
      </c>
      <c r="I8687" s="242" t="str">
        <v>-</v>
      </c>
      <c r="J8687" s="238">
        <v>12</v>
      </c>
      <c r="K8687" s="238" t="str">
        <v>Individual Contributor</v>
      </c>
      <c r="L8687" s="243" t="str">
        <v>Oversee the daily fish and other seafood supply of service counters and self-service sales, checking the varieties of fish and seafood available, observing priorities for exposure, monitoring the receipt of goods. May supervise a small team.</v>
      </c>
      <c r="M8687" s="9" t="s">
        <v>2407</v>
      </c>
    </row>
    <row r="8688" spans="1:13" s="9" customFormat="1" ht="27" customHeight="1">
      <c r="A8688" s="238" t="str">
        <v>Consumer Goods and Services</v>
      </c>
      <c r="B8688" s="238" t="str">
        <v>Retail</v>
      </c>
      <c r="C8688" s="241" t="str">
        <v>Retail Operations</v>
      </c>
      <c r="D8688" s="238" t="str">
        <v>RL</v>
      </c>
      <c r="E8688" s="241" t="str">
        <v>Sales Staff</v>
      </c>
      <c r="F8688" s="238" t="str">
        <v>RLC</v>
      </c>
      <c r="G8688" s="238">
        <v>19292</v>
      </c>
      <c r="H8688" s="241" t="str">
        <v>Seafood Specialist II</v>
      </c>
      <c r="I8688" s="242" t="str">
        <v>-</v>
      </c>
      <c r="J8688" s="238">
        <v>11</v>
      </c>
      <c r="K8688" s="238" t="str">
        <v>Individual Contributor</v>
      </c>
      <c r="L8688" s="243" t="str">
        <v>Oversee the daily fish and other seafood supply of service counters and self-service sales, checking the varieties of fish and seafood available, observing priorities for exposure, monitoring the receipt of goods. May supervise a small team.</v>
      </c>
      <c r="M8688" s="9" t="s">
        <v>2407</v>
      </c>
    </row>
    <row r="8689" spans="1:13" s="9" customFormat="1" ht="27" customHeight="1">
      <c r="A8689" s="238" t="str">
        <v>Consumer Goods and Services</v>
      </c>
      <c r="B8689" s="238" t="str">
        <v>Retail</v>
      </c>
      <c r="C8689" s="241" t="str">
        <v>Retail Operations</v>
      </c>
      <c r="D8689" s="238" t="str">
        <v>RL</v>
      </c>
      <c r="E8689" s="241" t="str">
        <v>Sales Staff</v>
      </c>
      <c r="F8689" s="238" t="str">
        <v>RLC</v>
      </c>
      <c r="G8689" s="238">
        <v>17063</v>
      </c>
      <c r="H8689" s="241" t="str">
        <v>Seafood Specialist I</v>
      </c>
      <c r="I8689" s="242" t="str">
        <v>-</v>
      </c>
      <c r="J8689" s="238">
        <v>10</v>
      </c>
      <c r="K8689" s="238" t="str">
        <v>Individual Contributor</v>
      </c>
      <c r="L8689" s="243" t="str">
        <v>Oversee the daily fish and other seafood supply of service counters and self-service sales, checking the varieties of fish and seafood available, observing priorities for exposure, monitoring the receipt of goods. May supervise a small team.</v>
      </c>
      <c r="M8689" s="9" t="s">
        <v>2407</v>
      </c>
    </row>
    <row r="8690" spans="1:13" s="9" customFormat="1" ht="27" customHeight="1">
      <c r="A8690" s="238" t="str">
        <v>Consumer Goods and Services</v>
      </c>
      <c r="B8690" s="238" t="str">
        <v>Retail</v>
      </c>
      <c r="C8690" s="241" t="str">
        <v>Retail Operations</v>
      </c>
      <c r="D8690" s="238" t="str">
        <v>RL</v>
      </c>
      <c r="E8690" s="241" t="str">
        <v>Sales Staff</v>
      </c>
      <c r="F8690" s="238" t="str">
        <v>RLC</v>
      </c>
      <c r="G8690" s="238">
        <v>17078</v>
      </c>
      <c r="H8690" s="241" t="str">
        <v>Optician III</v>
      </c>
      <c r="I8690" s="242" t="str">
        <v>Optical Assistant; Optical Stylist</v>
      </c>
      <c r="J8690" s="238">
        <v>12</v>
      </c>
      <c r="K8690" s="238" t="str">
        <v>Individual Contributor</v>
      </c>
      <c r="L8690" s="243" t="str">
        <v>Interpret the prescriptions for eyewear and the selection, fitting, and dispensing of appropriate eyewear products to meet the client's needs. Assist clients in selecting eyewear, including frames, lenses, and coatings, based on their prescription, lifestyle, and budget. Measure and fit eyewear to ensure proper fit and comfort and educate clients on proper eyewear care and maintenance. Manage inventory of eyewear, lenses, and other optical products. Collaborate with optometrists when necessary.</v>
      </c>
      <c r="M8690" s="9" t="s">
        <v>2407</v>
      </c>
    </row>
    <row r="8691" spans="1:13" s="9" customFormat="1" ht="27" customHeight="1">
      <c r="A8691" s="238" t="str">
        <v>Consumer Goods and Services</v>
      </c>
      <c r="B8691" s="238" t="str">
        <v>Retail</v>
      </c>
      <c r="C8691" s="241" t="str">
        <v>Retail Operations</v>
      </c>
      <c r="D8691" s="238" t="str">
        <v>RL</v>
      </c>
      <c r="E8691" s="241" t="str">
        <v>Sales Staff</v>
      </c>
      <c r="F8691" s="238" t="str">
        <v>RLC</v>
      </c>
      <c r="G8691" s="238">
        <v>13743</v>
      </c>
      <c r="H8691" s="241" t="str">
        <v>Optician II</v>
      </c>
      <c r="I8691" s="242" t="str">
        <v>Optical Assistant; Optical Stylist</v>
      </c>
      <c r="J8691" s="238">
        <v>11</v>
      </c>
      <c r="K8691" s="238" t="str">
        <v>Individual Contributor</v>
      </c>
      <c r="L8691" s="243" t="str">
        <v>Interpret the prescriptions for eyewear and the selection, fitting, and dispensing of appropriate eyewear products to meet the client's needs. Assist clients in selecting eyewear, including frames, lenses, and coatings, based on their prescription, lifestyle, and budget. Measure and fit eyewear to ensure proper fit and comfort and educate clients on proper eyewear care and maintenance. Manage inventory of eyewear, lenses, and other optical products. Collaborate with optometrists when necessary.</v>
      </c>
      <c r="M8691" s="9" t="s">
        <v>2407</v>
      </c>
    </row>
    <row r="8692" spans="1:13" s="9" customFormat="1" ht="27" customHeight="1">
      <c r="A8692" s="238" t="str">
        <v>Consumer Goods and Services</v>
      </c>
      <c r="B8692" s="238" t="str">
        <v>Retail</v>
      </c>
      <c r="C8692" s="241" t="str">
        <v>Retail Operations</v>
      </c>
      <c r="D8692" s="238" t="str">
        <v>RL</v>
      </c>
      <c r="E8692" s="241" t="str">
        <v>Sales Staff</v>
      </c>
      <c r="F8692" s="238" t="str">
        <v>RLC</v>
      </c>
      <c r="G8692" s="238">
        <v>17077</v>
      </c>
      <c r="H8692" s="241" t="str">
        <v>Optician I</v>
      </c>
      <c r="I8692" s="242" t="str">
        <v>Optical Assistant; Optical Stylist</v>
      </c>
      <c r="J8692" s="238">
        <v>10</v>
      </c>
      <c r="K8692" s="238" t="str">
        <v>Individual Contributor</v>
      </c>
      <c r="L8692" s="243" t="str">
        <v>Interpret the prescriptions for eyewear and the selection, fitting, and dispensing of appropriate eyewear products to meet the client's needs. Assist clients in selecting eyewear, including frames, lenses, and coatings, based on their prescription, lifestyle, and budget. Measure and fit eyewear to ensure proper fit and comfort and educate clients on proper eyewear care and maintenance. Manage inventory of eyewear, lenses, and other optical products. Collaborate with optometrists when necessary.</v>
      </c>
      <c r="M8692" s="9" t="s">
        <v>2407</v>
      </c>
    </row>
    <row r="8693" spans="1:13" s="9" customFormat="1" ht="27" customHeight="1">
      <c r="A8693" s="238" t="str">
        <v>Consumer Goods and Services</v>
      </c>
      <c r="B8693" s="238" t="str">
        <v>Retail</v>
      </c>
      <c r="C8693" s="241" t="str">
        <v>Retail Operations</v>
      </c>
      <c r="D8693" s="238" t="str">
        <v>RL</v>
      </c>
      <c r="E8693" s="241" t="str">
        <v>Sales Staff</v>
      </c>
      <c r="F8693" s="238" t="str">
        <v>RLC</v>
      </c>
      <c r="G8693" s="238">
        <v>22134</v>
      </c>
      <c r="H8693" s="241" t="str">
        <v>Lead Butcher III</v>
      </c>
      <c r="I8693" s="242" t="str">
        <v>-</v>
      </c>
      <c r="J8693" s="238">
        <v>12</v>
      </c>
      <c r="K8693" s="238" t="str">
        <v>Front Line Manager</v>
      </c>
      <c r="L8693" s="243" t="str">
        <v>Cut and prepare various types of fresh and frozen meat and meat products. Verify and unloads meat deliveries from trucks, rotates and fill product in meat cases. Train other associates, ensure product freshness, clean equipment, and assist customers. Carry out sales activities through specialist service to customers using craft type skills and technical product knowledge. Supervise a small team.</v>
      </c>
      <c r="M8693" s="9" t="s">
        <v>2407</v>
      </c>
    </row>
    <row r="8694" spans="1:13" s="9" customFormat="1" ht="27" customHeight="1">
      <c r="A8694" s="238" t="str">
        <v>Consumer Goods and Services</v>
      </c>
      <c r="B8694" s="238" t="str">
        <v>Retail</v>
      </c>
      <c r="C8694" s="241" t="str">
        <v>Retail Operations</v>
      </c>
      <c r="D8694" s="238" t="str">
        <v>RL</v>
      </c>
      <c r="E8694" s="241" t="str">
        <v>Sales Staff</v>
      </c>
      <c r="F8694" s="238" t="str">
        <v>RLC</v>
      </c>
      <c r="G8694" s="238">
        <v>11958</v>
      </c>
      <c r="H8694" s="241" t="str">
        <v>Lead Butcher II</v>
      </c>
      <c r="I8694" s="242" t="str">
        <v>-</v>
      </c>
      <c r="J8694" s="238">
        <v>11</v>
      </c>
      <c r="K8694" s="238" t="str">
        <v>Front Line Manager</v>
      </c>
      <c r="L8694" s="243" t="str">
        <v>Cut and prepare various types of fresh and frozen meat and meat products. Verify and unloads meat deliveries from trucks, rotates and fill product in meat cases. Train other associates, ensure product freshness, clean equipment, and assist customers. Carry out sales activities through specialist service to customers using craft type skills and technical product knowledge. Supervise a small team.</v>
      </c>
      <c r="M8694" s="9" t="s">
        <v>2407</v>
      </c>
    </row>
    <row r="8695" spans="1:13" s="9" customFormat="1" ht="27" customHeight="1">
      <c r="A8695" s="238" t="str">
        <v>Consumer Goods and Services</v>
      </c>
      <c r="B8695" s="238" t="str">
        <v>Retail</v>
      </c>
      <c r="C8695" s="241" t="str">
        <v>Retail Operations</v>
      </c>
      <c r="D8695" s="238" t="str">
        <v>RL</v>
      </c>
      <c r="E8695" s="241" t="str">
        <v>Sales Staff</v>
      </c>
      <c r="F8695" s="238" t="str">
        <v>RLC</v>
      </c>
      <c r="G8695" s="238">
        <v>22133</v>
      </c>
      <c r="H8695" s="241" t="str">
        <v>Lead Butcher I</v>
      </c>
      <c r="I8695" s="242" t="str">
        <v>-</v>
      </c>
      <c r="J8695" s="238">
        <v>10</v>
      </c>
      <c r="K8695" s="238" t="str">
        <v>Front Line Manager</v>
      </c>
      <c r="L8695" s="243" t="str">
        <v>Cut and prepare various types of fresh and frozen meat and meat products. Verify and unloads meat deliveries from trucks, rotates and fill product in meat cases. Train other associates, ensure product freshness, clean equipment, and assist customers. Carry out sales activities through specialist service to customers using craft type skills and technical product knowledge. Supervise a small team.</v>
      </c>
      <c r="M8695" s="9" t="s">
        <v>2407</v>
      </c>
    </row>
    <row r="8696" spans="1:13" s="9" customFormat="1" ht="27" customHeight="1">
      <c r="A8696" s="238" t="str">
        <v>Consumer Goods and Services</v>
      </c>
      <c r="B8696" s="238" t="str">
        <v>Retail</v>
      </c>
      <c r="C8696" s="241" t="str">
        <v>Retail Operations</v>
      </c>
      <c r="D8696" s="238" t="str">
        <v>RL</v>
      </c>
      <c r="E8696" s="241" t="str">
        <v>Sales Staff</v>
      </c>
      <c r="F8696" s="238" t="str">
        <v>RLC</v>
      </c>
      <c r="G8696" s="238">
        <v>22132</v>
      </c>
      <c r="H8696" s="241" t="str">
        <v>Lead Baker III</v>
      </c>
      <c r="I8696" s="242" t="str">
        <v>Bakery Supervisor; Head Baker</v>
      </c>
      <c r="J8696" s="238">
        <v>12</v>
      </c>
      <c r="K8696" s="238" t="str">
        <v>Front Line Manager</v>
      </c>
      <c r="L8696" s="243" t="str">
        <v>Bake and prepare the store's baked goods. Carry out sales activities through specialist service to customers using craft type skills and technical product knowledge. Work with customers on specialized baked goods, including cake decorating. Supervise a small team.</v>
      </c>
      <c r="M8696" s="9" t="s">
        <v>2407</v>
      </c>
    </row>
    <row r="8697" spans="1:13" s="9" customFormat="1" ht="27" customHeight="1">
      <c r="A8697" s="238" t="str">
        <v>Consumer Goods and Services</v>
      </c>
      <c r="B8697" s="238" t="str">
        <v>Retail</v>
      </c>
      <c r="C8697" s="241" t="str">
        <v>Retail Operations</v>
      </c>
      <c r="D8697" s="238" t="str">
        <v>RL</v>
      </c>
      <c r="E8697" s="241" t="str">
        <v>Sales Staff</v>
      </c>
      <c r="F8697" s="238" t="str">
        <v>RLC</v>
      </c>
      <c r="G8697" s="238">
        <v>11959</v>
      </c>
      <c r="H8697" s="241" t="str">
        <v>Lead Baker II</v>
      </c>
      <c r="I8697" s="242" t="str">
        <v>Bakery Supervisor; Head Baker</v>
      </c>
      <c r="J8697" s="238">
        <v>11</v>
      </c>
      <c r="K8697" s="238" t="str">
        <v>Front Line Manager</v>
      </c>
      <c r="L8697" s="243" t="str">
        <v>Bake and prepare the store's baked goods. Carry out sales activities through specialist service to customers using craft type skills and technical product knowledge. Work with customers on specialized baked goods, including cake decorating. Supervise a small team.</v>
      </c>
      <c r="M8697" s="9" t="s">
        <v>2407</v>
      </c>
    </row>
    <row r="8698" spans="1:13" s="9" customFormat="1" ht="27" customHeight="1">
      <c r="A8698" s="238" t="str">
        <v>Consumer Goods and Services</v>
      </c>
      <c r="B8698" s="238" t="str">
        <v>Retail</v>
      </c>
      <c r="C8698" s="241" t="str">
        <v>Retail Operations</v>
      </c>
      <c r="D8698" s="238" t="str">
        <v>RL</v>
      </c>
      <c r="E8698" s="241" t="str">
        <v>Sales Staff</v>
      </c>
      <c r="F8698" s="238" t="str">
        <v>RLC</v>
      </c>
      <c r="G8698" s="238">
        <v>22131</v>
      </c>
      <c r="H8698" s="241" t="str">
        <v>Lead Baker I</v>
      </c>
      <c r="I8698" s="242" t="str">
        <v>Bakery Supervisor; Head Baker</v>
      </c>
      <c r="J8698" s="238">
        <v>10</v>
      </c>
      <c r="K8698" s="238" t="str">
        <v>Front Line Manager</v>
      </c>
      <c r="L8698" s="243" t="str">
        <v>Bake and prepare the store's baked goods. Carry out sales activities through specialist service to customers using craft type skills and technical product knowledge. Work with customers on specialized baked goods, including cake decorating. Supervise a small team.</v>
      </c>
      <c r="M8698" s="9" t="s">
        <v>2407</v>
      </c>
    </row>
    <row r="8699" spans="1:13" s="9" customFormat="1" ht="27" customHeight="1">
      <c r="A8699" s="238" t="str">
        <v>Consumer Goods and Services</v>
      </c>
      <c r="B8699" s="238" t="str">
        <v>Retail</v>
      </c>
      <c r="C8699" s="241" t="str">
        <v>Retail Operations</v>
      </c>
      <c r="D8699" s="238" t="str">
        <v>RL</v>
      </c>
      <c r="E8699" s="241" t="str">
        <v>Sales Staff</v>
      </c>
      <c r="F8699" s="238" t="str">
        <v>RLC</v>
      </c>
      <c r="G8699" s="238">
        <v>13610</v>
      </c>
      <c r="H8699" s="241" t="str">
        <v>Chief Cashier II</v>
      </c>
      <c r="I8699" s="242" t="str">
        <v>Cashier Supervisor</v>
      </c>
      <c r="J8699" s="238">
        <v>11</v>
      </c>
      <c r="K8699" s="238" t="str">
        <v>Individual Contributor</v>
      </c>
      <c r="L8699" s="243" t="str">
        <v>Oversee a team of cashiers handling payments of goods from customers and associated customer service activities, such as returns and complaint management. Ensure the correct and accurate processing of cash operations, including cash flow controls. Ensure suitable scheduling of staff, and monitor the quality of cashiers’ customer service.</v>
      </c>
      <c r="M8699" s="9" t="s">
        <v>2407</v>
      </c>
    </row>
    <row r="8700" spans="1:13" s="9" customFormat="1" ht="27" customHeight="1">
      <c r="A8700" s="238" t="str">
        <v>Consumer Goods and Services</v>
      </c>
      <c r="B8700" s="238" t="str">
        <v>Retail</v>
      </c>
      <c r="C8700" s="241" t="str">
        <v>Retail Operations</v>
      </c>
      <c r="D8700" s="238" t="str">
        <v>RL</v>
      </c>
      <c r="E8700" s="241" t="str">
        <v>Sales Staff</v>
      </c>
      <c r="F8700" s="238" t="str">
        <v>RLC</v>
      </c>
      <c r="G8700" s="238">
        <v>11400</v>
      </c>
      <c r="H8700" s="241" t="str">
        <v>Chief Cashier I</v>
      </c>
      <c r="I8700" s="242" t="str">
        <v>Cashier Supervisor</v>
      </c>
      <c r="J8700" s="238">
        <v>10</v>
      </c>
      <c r="K8700" s="238" t="str">
        <v>Individual Contributor</v>
      </c>
      <c r="L8700" s="243" t="str">
        <v>Oversee a team of cashiers handling payments of goods from customers and associated customer service activities, such as returns and complaint management. Ensure the correct and accurate processing of cash operations, including cash flow controls. Ensure suitable scheduling of staff, and monitor the quality of cashiers’ customer service.</v>
      </c>
      <c r="M8700" s="9" t="s">
        <v>2407</v>
      </c>
    </row>
    <row r="8701" spans="1:13" s="9" customFormat="1" ht="27" customHeight="1">
      <c r="A8701" s="238" t="str">
        <v>Consumer Goods and Services</v>
      </c>
      <c r="B8701" s="238" t="str">
        <v>Retail</v>
      </c>
      <c r="C8701" s="241" t="str">
        <v>Retail Operations</v>
      </c>
      <c r="D8701" s="238" t="str">
        <v>RL</v>
      </c>
      <c r="E8701" s="241" t="str">
        <v>Sales Staff</v>
      </c>
      <c r="F8701" s="238" t="str">
        <v>RLC</v>
      </c>
      <c r="G8701" s="238">
        <v>22496</v>
      </c>
      <c r="H8701" s="241" t="str">
        <v>Sushi Chef III</v>
      </c>
      <c r="I8701" s="242" t="str">
        <v>-</v>
      </c>
      <c r="J8701" s="238">
        <v>11</v>
      </c>
      <c r="K8701" s="238" t="str">
        <v>Individual Contributor</v>
      </c>
      <c r="L8701" s="243" t="str">
        <v>Receive specific fish. Clean, remove the skin, spine, scales, as well as cut them in the form of fillets, according to established procedures. Prepare the dishes properly, for assessment and consumption of customers.</v>
      </c>
      <c r="M8701" s="9" t="s">
        <v>2407</v>
      </c>
    </row>
    <row r="8702" spans="1:13" s="9" customFormat="1" ht="27" customHeight="1">
      <c r="A8702" s="238" t="str">
        <v>Consumer Goods and Services</v>
      </c>
      <c r="B8702" s="238" t="str">
        <v>Retail</v>
      </c>
      <c r="C8702" s="241" t="str">
        <v>Retail Operations</v>
      </c>
      <c r="D8702" s="238" t="str">
        <v>RL</v>
      </c>
      <c r="E8702" s="241" t="str">
        <v>Sales Staff</v>
      </c>
      <c r="F8702" s="238" t="str">
        <v>RLC</v>
      </c>
      <c r="G8702" s="238">
        <v>19297</v>
      </c>
      <c r="H8702" s="241" t="str">
        <v>Sushi Chef II</v>
      </c>
      <c r="I8702" s="242" t="str">
        <v>-</v>
      </c>
      <c r="J8702" s="238">
        <v>10</v>
      </c>
      <c r="K8702" s="238" t="str">
        <v>Individual Contributor</v>
      </c>
      <c r="L8702" s="243" t="str">
        <v>Receive specific fish. Clean, remove the skin, spine, scales, as well as cut them in the form of fillets, according to established procedures. Prepare the dishes properly, for assessment and consumption of customers.</v>
      </c>
      <c r="M8702" s="9" t="s">
        <v>2407</v>
      </c>
    </row>
    <row r="8703" spans="1:13" s="9" customFormat="1" ht="27" customHeight="1">
      <c r="A8703" s="238" t="str">
        <v>Consumer Goods and Services</v>
      </c>
      <c r="B8703" s="238" t="str">
        <v>Retail</v>
      </c>
      <c r="C8703" s="241" t="str">
        <v>Retail Operations</v>
      </c>
      <c r="D8703" s="238" t="str">
        <v>RL</v>
      </c>
      <c r="E8703" s="241" t="str">
        <v>Sales Staff</v>
      </c>
      <c r="F8703" s="238" t="str">
        <v>RLC</v>
      </c>
      <c r="G8703" s="238">
        <v>22495</v>
      </c>
      <c r="H8703" s="241" t="str">
        <v>Sushi Chef I</v>
      </c>
      <c r="I8703" s="242" t="str">
        <v>-</v>
      </c>
      <c r="J8703" s="238">
        <v>9</v>
      </c>
      <c r="K8703" s="238" t="str">
        <v>Individual Contributor</v>
      </c>
      <c r="L8703" s="243" t="str">
        <v>Receive specific fish. Clean, remove the skin, spine, scales, as well as cut them in the form of fillets, according to established procedures. Prepare the dishes properly, for assessment and consumption of customers.</v>
      </c>
      <c r="M8703" s="9" t="s">
        <v>2407</v>
      </c>
    </row>
    <row r="8704" spans="1:13" s="9" customFormat="1" ht="27" customHeight="1">
      <c r="A8704" s="238" t="str">
        <v>Consumer Goods and Services</v>
      </c>
      <c r="B8704" s="238" t="str">
        <v>Retail</v>
      </c>
      <c r="C8704" s="241" t="str">
        <v>Retail Operations</v>
      </c>
      <c r="D8704" s="238" t="str">
        <v>RL</v>
      </c>
      <c r="E8704" s="241" t="str">
        <v>Sales Staff</v>
      </c>
      <c r="F8704" s="238" t="str">
        <v>RLC</v>
      </c>
      <c r="G8704" s="238">
        <v>17082</v>
      </c>
      <c r="H8704" s="241" t="str">
        <v>Store Clerk III</v>
      </c>
      <c r="I8704" s="242" t="str">
        <v>Convenience Store Clerk; Grocery Clerk; Retail Assistant; Sales Clerk; Store Assistant; Supermarkets Grocery Clerk; Supermarkets Produce Clerk</v>
      </c>
      <c r="J8704" s="238">
        <v>11</v>
      </c>
      <c r="K8704" s="238" t="str">
        <v>Individual Contributor</v>
      </c>
      <c r="L8704" s="243" t="str">
        <v>Inspect and carry out surveys throughout the store to avoid cases of theft, losses, and waste. Inspect all areas of the store, making sure the internal safety procedures are being followed, telling the store manager about occurrences identified. Relate to occurrences in specific report. Make inspection quality and validity of sale and inventory area/cameras. Inspect the storefront, checking the goods entering and leaving., making shopping Conference held in large volumes.</v>
      </c>
      <c r="M8704" s="9" t="s">
        <v>2407</v>
      </c>
    </row>
    <row r="8705" spans="1:13" s="9" customFormat="1" ht="27" customHeight="1">
      <c r="A8705" s="238" t="str">
        <v>Consumer Goods and Services</v>
      </c>
      <c r="B8705" s="238" t="str">
        <v>Retail</v>
      </c>
      <c r="C8705" s="241" t="str">
        <v>Retail Operations</v>
      </c>
      <c r="D8705" s="238" t="str">
        <v>RL</v>
      </c>
      <c r="E8705" s="241" t="str">
        <v>Sales Staff</v>
      </c>
      <c r="F8705" s="238" t="str">
        <v>RLC</v>
      </c>
      <c r="G8705" s="238">
        <v>19296</v>
      </c>
      <c r="H8705" s="241" t="str">
        <v>Store Clerk II</v>
      </c>
      <c r="I8705" s="242" t="str">
        <v>Convenience Store Clerk; Grocery Clerk; Retail Assistant; Sales Clerk; Store Assistant; Supermarkets Grocery Clerk; Supermarkets Produce Clerk</v>
      </c>
      <c r="J8705" s="238">
        <v>10</v>
      </c>
      <c r="K8705" s="238" t="str">
        <v>Individual Contributor</v>
      </c>
      <c r="L8705" s="243" t="str">
        <v>Inspect and carry out surveys throughout the store to avoid cases of theft, losses, and waste. Inspect all areas of the store, making sure the internal safety procedures are being followed, telling the store manager about occurrences identified. Relate to occurrences in specific report. Make inspection quality and validity of sale and inventory area/cameras. Inspect the storefront, checking the goods entering and leaving., making shopping Conference held in large volumes.</v>
      </c>
      <c r="M8705" s="9" t="s">
        <v>2407</v>
      </c>
    </row>
    <row r="8706" spans="1:13" s="9" customFormat="1" ht="27" customHeight="1">
      <c r="A8706" s="238" t="str">
        <v>Consumer Goods and Services</v>
      </c>
      <c r="B8706" s="238" t="str">
        <v>Retail</v>
      </c>
      <c r="C8706" s="241" t="str">
        <v>Retail Operations</v>
      </c>
      <c r="D8706" s="238" t="str">
        <v>RL</v>
      </c>
      <c r="E8706" s="241" t="str">
        <v>Sales Staff</v>
      </c>
      <c r="F8706" s="238" t="str">
        <v>RLC</v>
      </c>
      <c r="G8706" s="238">
        <v>17081</v>
      </c>
      <c r="H8706" s="241" t="str">
        <v>Store Clerk I</v>
      </c>
      <c r="I8706" s="242" t="str">
        <v>Convenience Store Clerk; Grocery Clerk; Retail Assistant; Sales Clerk; Store Assistant; Supermarkets Grocery Clerk; Supermarkets Produce Clerk</v>
      </c>
      <c r="J8706" s="238">
        <v>9</v>
      </c>
      <c r="K8706" s="238" t="str">
        <v>Individual Contributor</v>
      </c>
      <c r="L8706" s="243" t="str">
        <v>Inspect and carry out surveys throughout the store to avoid cases of theft, losses, and waste. Inspect all areas of the store, making sure the internal safety procedures are being followed, telling the store manager about occurrences identified. Relate to occurrences in specific report. Make inspection quality and validity of sale and inventory area/cameras. Inspect the storefront, checking the goods entering and leaving., making shopping Conference held in large volumes.</v>
      </c>
      <c r="M8706" s="9" t="s">
        <v>2407</v>
      </c>
    </row>
    <row r="8707" spans="1:13" s="9" customFormat="1" ht="27" customHeight="1">
      <c r="A8707" s="238" t="str">
        <v>Consumer Goods and Services</v>
      </c>
      <c r="B8707" s="238" t="str">
        <v>Retail</v>
      </c>
      <c r="C8707" s="241" t="str">
        <v>Retail Operations</v>
      </c>
      <c r="D8707" s="238" t="str">
        <v>RL</v>
      </c>
      <c r="E8707" s="241" t="str">
        <v>Sales Staff</v>
      </c>
      <c r="F8707" s="238" t="str">
        <v>RLC</v>
      </c>
      <c r="G8707" s="238">
        <v>11960</v>
      </c>
      <c r="H8707" s="241" t="str">
        <v>Seafood Assistant III</v>
      </c>
      <c r="I8707" s="242" t="str">
        <v>-</v>
      </c>
      <c r="J8707" s="238">
        <v>11</v>
      </c>
      <c r="K8707" s="238" t="str">
        <v>Individual Contributor</v>
      </c>
      <c r="L8707" s="243" t="str">
        <v>Gut, scale, fillet, and clean fish, and other seafood. Carry out sales activities through specialist service to customers using craft type skills and technical product knowledge.</v>
      </c>
      <c r="M8707" s="9" t="s">
        <v>2407</v>
      </c>
    </row>
    <row r="8708" spans="1:13" s="9" customFormat="1" ht="27" customHeight="1">
      <c r="A8708" s="238" t="str">
        <v>Consumer Goods and Services</v>
      </c>
      <c r="B8708" s="238" t="str">
        <v>Retail</v>
      </c>
      <c r="C8708" s="241" t="str">
        <v>Retail Operations</v>
      </c>
      <c r="D8708" s="238" t="str">
        <v>RL</v>
      </c>
      <c r="E8708" s="241" t="str">
        <v>Sales Staff</v>
      </c>
      <c r="F8708" s="238" t="str">
        <v>RLC</v>
      </c>
      <c r="G8708" s="238">
        <v>11963</v>
      </c>
      <c r="H8708" s="241" t="str">
        <v>Seafood Assistant II</v>
      </c>
      <c r="I8708" s="242" t="str">
        <v>-</v>
      </c>
      <c r="J8708" s="238">
        <v>10</v>
      </c>
      <c r="K8708" s="238" t="str">
        <v>Individual Contributor</v>
      </c>
      <c r="L8708" s="243" t="str">
        <v>Gut, scale, fillet, and clean fish, and other seafood. Carry out sales activities through specialist service to customers using craft type skills and technical product knowledge.</v>
      </c>
      <c r="M8708" s="9" t="s">
        <v>2407</v>
      </c>
    </row>
    <row r="8709" spans="1:13" s="9" customFormat="1" ht="27" customHeight="1">
      <c r="A8709" s="238" t="str">
        <v>Consumer Goods and Services</v>
      </c>
      <c r="B8709" s="238" t="str">
        <v>Retail</v>
      </c>
      <c r="C8709" s="241" t="str">
        <v>Retail Operations</v>
      </c>
      <c r="D8709" s="238" t="str">
        <v>RL</v>
      </c>
      <c r="E8709" s="241" t="str">
        <v>Sales Staff</v>
      </c>
      <c r="F8709" s="238" t="str">
        <v>RLC</v>
      </c>
      <c r="G8709" s="238">
        <v>21951</v>
      </c>
      <c r="H8709" s="241" t="str">
        <v>Seafood Assistant I</v>
      </c>
      <c r="I8709" s="242" t="str">
        <v>-</v>
      </c>
      <c r="J8709" s="238">
        <v>9</v>
      </c>
      <c r="K8709" s="238" t="str">
        <v>Individual Contributor</v>
      </c>
      <c r="L8709" s="243" t="str">
        <v>Gut, scale, fillet, and clean fish, and other seafood. Carry out sales activities through specialist service to customers using craft type skills and technical product knowledge.</v>
      </c>
      <c r="M8709" s="9" t="s">
        <v>2407</v>
      </c>
    </row>
    <row r="8710" spans="1:13" s="9" customFormat="1" ht="27" customHeight="1">
      <c r="A8710" s="238" t="str">
        <v>Consumer Goods and Services</v>
      </c>
      <c r="B8710" s="238" t="str">
        <v>Retail</v>
      </c>
      <c r="C8710" s="241" t="str">
        <v>Retail Operations</v>
      </c>
      <c r="D8710" s="238" t="str">
        <v>RL</v>
      </c>
      <c r="E8710" s="241" t="str">
        <v>Sales Staff</v>
      </c>
      <c r="F8710" s="238" t="str">
        <v>RLC</v>
      </c>
      <c r="G8710" s="238">
        <v>13616</v>
      </c>
      <c r="H8710" s="241" t="str">
        <v>Sales Assistant V</v>
      </c>
      <c r="I8710" s="242" t="str">
        <v>Concessionist; Counter Staff; Deli Worker; Floral Assistant; Gift Shop Clerk; Gift Wrapper; Luxury Sales Associate; Registered Sales Assistant; Retail Associate; Retail Sales Associate; Sales Associate; Sales Floor Team Member; Seasonal Sales Associate; Ticket Office Clerk; Ticket Seller; Ticketing Agent</v>
      </c>
      <c r="J8710" s="238">
        <v>12</v>
      </c>
      <c r="K8710" s="238" t="str">
        <v>Individual Contributor</v>
      </c>
      <c r="L8710" s="243" t="str">
        <v>Provide service and sales to customers (e.g., fitting-room assistance or directions to a certain type of goods). Provide information about products. Help customers choose appropriate items. Maintain the appearance of the retail space by stocking and merchandising inventory. Transact with customers.</v>
      </c>
      <c r="M8710" s="9" t="s">
        <v>2407</v>
      </c>
    </row>
    <row r="8711" spans="1:13" s="9" customFormat="1" ht="27" customHeight="1">
      <c r="A8711" s="238" t="str">
        <v>Consumer Goods and Services</v>
      </c>
      <c r="B8711" s="238" t="str">
        <v>Retail</v>
      </c>
      <c r="C8711" s="241" t="str">
        <v>Retail Operations</v>
      </c>
      <c r="D8711" s="238" t="str">
        <v>RL</v>
      </c>
      <c r="E8711" s="241" t="str">
        <v>Sales Staff</v>
      </c>
      <c r="F8711" s="238" t="str">
        <v>RLC</v>
      </c>
      <c r="G8711" s="238">
        <v>11398</v>
      </c>
      <c r="H8711" s="241" t="str">
        <v>Sales Assistant IV</v>
      </c>
      <c r="I8711" s="242" t="str">
        <v>Concessionist; Counter Staff; Deli Worker; Floral Assistant; Gift Shop Clerk; Gift Wrapper; Luxury Sales Associate; Registered Sales Assistant; Retail Associate; Retail Sales Associate; Sales Associate; Sales Floor Team Member; Seasonal Sales Associate; Ticket Office Clerk; Ticket Seller; Ticketing Agent</v>
      </c>
      <c r="J8711" s="238">
        <v>11</v>
      </c>
      <c r="K8711" s="238" t="str">
        <v>Individual Contributor</v>
      </c>
      <c r="L8711" s="243" t="str">
        <v>Provide service and sales to customers (e.g., fitting-room assistance or directions to a certain type of goods). Provide information about products. Help customers choose appropriate items. Maintain the appearance of the retail space by stocking and merchandising inventory. Transact with customers.</v>
      </c>
      <c r="M8711" s="9" t="s">
        <v>2407</v>
      </c>
    </row>
    <row r="8712" spans="1:13" s="9" customFormat="1" ht="27" customHeight="1">
      <c r="A8712" s="238" t="str">
        <v>Consumer Goods and Services</v>
      </c>
      <c r="B8712" s="238" t="str">
        <v>Retail</v>
      </c>
      <c r="C8712" s="241" t="str">
        <v>Retail Operations</v>
      </c>
      <c r="D8712" s="238" t="str">
        <v>RL</v>
      </c>
      <c r="E8712" s="241" t="str">
        <v>Sales Staff</v>
      </c>
      <c r="F8712" s="238" t="str">
        <v>RLC</v>
      </c>
      <c r="G8712" s="238">
        <v>11399</v>
      </c>
      <c r="H8712" s="241" t="str">
        <v>Sales Assistant III</v>
      </c>
      <c r="I8712" s="242" t="str">
        <v>Concessionist; Counter Staff; Deli Worker; Floral Assistant; Gift Shop Clerk; Gift Wrapper; Luxury Sales Associate; Registered Sales Assistant; Retail Associate; Retail Sales Associate; Sales Associate; Sales Floor Team Member; Seasonal Sales Associate; Ticket Office Clerk; Ticket Seller; Ticketing Agent</v>
      </c>
      <c r="J8712" s="238">
        <v>10</v>
      </c>
      <c r="K8712" s="238" t="str">
        <v>Individual Contributor</v>
      </c>
      <c r="L8712" s="243" t="str">
        <v>Provide service and sales to customers (e.g., fitting-room assistance or directions to a certain type of goods). Provide information about products. Help customers choose appropriate items. Maintain the appearance of the retail space by stocking and merchandising inventory. Transact with customers.</v>
      </c>
      <c r="M8712" s="9" t="s">
        <v>2407</v>
      </c>
    </row>
    <row r="8713" spans="1:13" s="9" customFormat="1" ht="27" customHeight="1">
      <c r="A8713" s="238" t="str">
        <v>Consumer Goods and Services</v>
      </c>
      <c r="B8713" s="238" t="str">
        <v>Retail</v>
      </c>
      <c r="C8713" s="241" t="str">
        <v>Retail Operations</v>
      </c>
      <c r="D8713" s="238" t="str">
        <v>RL</v>
      </c>
      <c r="E8713" s="241" t="str">
        <v>Sales Staff</v>
      </c>
      <c r="F8713" s="238" t="str">
        <v>RLC</v>
      </c>
      <c r="G8713" s="238">
        <v>11401</v>
      </c>
      <c r="H8713" s="241" t="str">
        <v>Sales Assistant II</v>
      </c>
      <c r="I8713" s="242" t="str">
        <v>Concessionist; Counter Staff; Deli Worker; Floral Assistant; Gift Shop Clerk; Gift Wrapper; Luxury Sales Associate; Registered Sales Assistant; Retail Associate; Retail Sales Associate; Sales Associate; Sales Floor Team Member; Seasonal Sales Associate; Ticket Office Clerk; Ticket Seller; Ticketing Agent</v>
      </c>
      <c r="J8713" s="238">
        <v>9</v>
      </c>
      <c r="K8713" s="238" t="str">
        <v>Individual Contributor</v>
      </c>
      <c r="L8713" s="243" t="str">
        <v>Provide service and sales to customers (e.g., fitting-room assistance or directions to a certain type of goods). Provide information about products. Help customers choose appropriate items. Maintain the appearance of the retail space by stocking and merchandising inventory. Transact with customers.</v>
      </c>
      <c r="M8713" s="9" t="s">
        <v>2407</v>
      </c>
    </row>
    <row r="8714" spans="1:13" s="9" customFormat="1" ht="27" customHeight="1">
      <c r="A8714" s="238" t="str">
        <v>Consumer Goods and Services</v>
      </c>
      <c r="B8714" s="238" t="str">
        <v>Retail</v>
      </c>
      <c r="C8714" s="241" t="str">
        <v>Retail Operations</v>
      </c>
      <c r="D8714" s="238" t="str">
        <v>RL</v>
      </c>
      <c r="E8714" s="241" t="str">
        <v>Sales Staff</v>
      </c>
      <c r="F8714" s="238" t="str">
        <v>RLC</v>
      </c>
      <c r="G8714" s="238">
        <v>11403</v>
      </c>
      <c r="H8714" s="241" t="str">
        <v>Sales Assistant I</v>
      </c>
      <c r="I8714" s="242" t="str">
        <v>Concessionist; Counter Staff; Deli Worker; Floral Assistant; Gift Shop Clerk; Gift Wrapper; Luxury Sales Associate; Registered Sales Assistant; Retail Associate; Retail Sales Associate; Sales Associate; Sales Floor Team Member; Seasonal Sales Associate; Ticket Office Clerk; Ticket Seller; Ticketing Agent</v>
      </c>
      <c r="J8714" s="238">
        <v>8</v>
      </c>
      <c r="K8714" s="238" t="str">
        <v>Individual Contributor</v>
      </c>
      <c r="L8714" s="243" t="str">
        <v>Provide service and sales to customers (e.g., fitting-room assistance or directions to a certain type of goods). Provide information about products. Help customers choose appropriate items. Maintain the appearance of the retail space by stocking and merchandising inventory. Transact with customers.</v>
      </c>
      <c r="M8714" s="9" t="s">
        <v>2407</v>
      </c>
    </row>
    <row r="8715" spans="1:13" s="9" customFormat="1" ht="27" customHeight="1">
      <c r="A8715" s="238" t="str">
        <v>Consumer Goods and Services</v>
      </c>
      <c r="B8715" s="238" t="str">
        <v>Retail</v>
      </c>
      <c r="C8715" s="241" t="str">
        <v>Retail Operations</v>
      </c>
      <c r="D8715" s="238" t="str">
        <v>RL</v>
      </c>
      <c r="E8715" s="241" t="str">
        <v>Sales Staff</v>
      </c>
      <c r="F8715" s="238" t="str">
        <v>RLC</v>
      </c>
      <c r="G8715" s="238">
        <v>13619</v>
      </c>
      <c r="H8715" s="241" t="str">
        <v>Retail Operations Team Lead III</v>
      </c>
      <c r="I8715" s="242" t="str">
        <v>Frozen Supervisor; Retail Store Supervisor; Retail Supervisor</v>
      </c>
      <c r="J8715" s="238">
        <v>11</v>
      </c>
      <c r="K8715" s="238" t="str">
        <v>Front Line Manager</v>
      </c>
      <c r="L8715" s="243" t="str">
        <v>Supervise and train associates of a department or area. Assist in overseeing the overall function of the department or area.</v>
      </c>
      <c r="M8715" s="9" t="s">
        <v>2407</v>
      </c>
    </row>
    <row r="8716" spans="1:13" s="9" customFormat="1" ht="27" customHeight="1">
      <c r="A8716" s="238" t="str">
        <v>Consumer Goods and Services</v>
      </c>
      <c r="B8716" s="238" t="str">
        <v>Retail</v>
      </c>
      <c r="C8716" s="241" t="str">
        <v>Retail Operations</v>
      </c>
      <c r="D8716" s="238" t="str">
        <v>RL</v>
      </c>
      <c r="E8716" s="241" t="str">
        <v>Sales Staff</v>
      </c>
      <c r="F8716" s="238" t="str">
        <v>RLC</v>
      </c>
      <c r="G8716" s="238">
        <v>14502</v>
      </c>
      <c r="H8716" s="241" t="str">
        <v>Retail Operations Team Lead II</v>
      </c>
      <c r="I8716" s="242" t="str">
        <v>Frozen Supervisor; Retail Store Supervisor; Retail Supervisor</v>
      </c>
      <c r="J8716" s="238">
        <v>10</v>
      </c>
      <c r="K8716" s="238" t="str">
        <v>Front Line Manager</v>
      </c>
      <c r="L8716" s="243" t="str">
        <v>Supervise and train associates of a department or area. Assist in overseeing the overall function of the department or area.</v>
      </c>
      <c r="M8716" s="9" t="s">
        <v>2407</v>
      </c>
    </row>
    <row r="8717" spans="1:13" s="9" customFormat="1" ht="27" customHeight="1">
      <c r="A8717" s="238" t="str">
        <v>Consumer Goods and Services</v>
      </c>
      <c r="B8717" s="238" t="str">
        <v>Retail</v>
      </c>
      <c r="C8717" s="241" t="str">
        <v>Retail Operations</v>
      </c>
      <c r="D8717" s="238" t="str">
        <v>RL</v>
      </c>
      <c r="E8717" s="241" t="str">
        <v>Sales Staff</v>
      </c>
      <c r="F8717" s="238" t="str">
        <v>RLC</v>
      </c>
      <c r="G8717" s="238">
        <v>13618</v>
      </c>
      <c r="H8717" s="241" t="str">
        <v>Retail Operations Team Lead I</v>
      </c>
      <c r="I8717" s="242" t="str">
        <v>Frozen Supervisor; Retail Store Supervisor; Retail Supervisor</v>
      </c>
      <c r="J8717" s="238">
        <v>9</v>
      </c>
      <c r="K8717" s="238" t="str">
        <v>Front Line Manager</v>
      </c>
      <c r="L8717" s="243" t="str">
        <v>Supervise and train associates of a department or area. Assist in overseeing the overall function of the department or area.</v>
      </c>
      <c r="M8717" s="9" t="s">
        <v>2407</v>
      </c>
    </row>
    <row r="8718" spans="1:13" s="9" customFormat="1" ht="27" customHeight="1">
      <c r="A8718" s="238" t="str">
        <v>Consumer Goods and Services</v>
      </c>
      <c r="B8718" s="238" t="str">
        <v>Retail</v>
      </c>
      <c r="C8718" s="241" t="str">
        <v>Retail Operations</v>
      </c>
      <c r="D8718" s="238" t="str">
        <v>RL</v>
      </c>
      <c r="E8718" s="241" t="str">
        <v>Sales Staff</v>
      </c>
      <c r="F8718" s="238" t="str">
        <v>RLC</v>
      </c>
      <c r="G8718" s="238">
        <v>17070</v>
      </c>
      <c r="H8718" s="241" t="str">
        <v>Personal Shopper Lead Sales Associate III</v>
      </c>
      <c r="I8718" s="242" t="str">
        <v>Shopper</v>
      </c>
      <c r="J8718" s="238">
        <v>11</v>
      </c>
      <c r="K8718" s="238" t="str">
        <v>Individual Contributor</v>
      </c>
      <c r="L8718" s="243" t="str">
        <v>Provide a high level of customer service support with product expertise and advanced selling skills to a set client base. Provide personal shopping services and maintain a book of clients.</v>
      </c>
      <c r="M8718" s="9" t="s">
        <v>2407</v>
      </c>
    </row>
    <row r="8719" spans="1:13" s="9" customFormat="1" ht="27" customHeight="1">
      <c r="A8719" s="238" t="str">
        <v>Consumer Goods and Services</v>
      </c>
      <c r="B8719" s="238" t="str">
        <v>Retail</v>
      </c>
      <c r="C8719" s="241" t="str">
        <v>Retail Operations</v>
      </c>
      <c r="D8719" s="238" t="str">
        <v>RL</v>
      </c>
      <c r="E8719" s="241" t="str">
        <v>Sales Staff</v>
      </c>
      <c r="F8719" s="238" t="str">
        <v>RLC</v>
      </c>
      <c r="G8719" s="238">
        <v>14484</v>
      </c>
      <c r="H8719" s="241" t="str">
        <v>Personal Shopper Lead Sales Associate II</v>
      </c>
      <c r="I8719" s="242" t="str">
        <v>Shopper</v>
      </c>
      <c r="J8719" s="238">
        <v>10</v>
      </c>
      <c r="K8719" s="238" t="str">
        <v>Individual Contributor</v>
      </c>
      <c r="L8719" s="243" t="str">
        <v>Provide a high level of customer service support with product expertise and advanced selling skills to a set client base. Provide personal shopping services and maintain a book of clients.</v>
      </c>
      <c r="M8719" s="9" t="s">
        <v>2407</v>
      </c>
    </row>
    <row r="8720" spans="1:13" s="9" customFormat="1" ht="27" customHeight="1">
      <c r="A8720" s="238" t="str">
        <v>Consumer Goods and Services</v>
      </c>
      <c r="B8720" s="238" t="str">
        <v>Retail</v>
      </c>
      <c r="C8720" s="241" t="str">
        <v>Retail Operations</v>
      </c>
      <c r="D8720" s="238" t="str">
        <v>RL</v>
      </c>
      <c r="E8720" s="241" t="str">
        <v>Sales Staff</v>
      </c>
      <c r="F8720" s="238" t="str">
        <v>RLC</v>
      </c>
      <c r="G8720" s="238">
        <v>17069</v>
      </c>
      <c r="H8720" s="241" t="str">
        <v>Personal Shopper Lead Sales Associate I</v>
      </c>
      <c r="I8720" s="242" t="str">
        <v>Shopper</v>
      </c>
      <c r="J8720" s="238">
        <v>9</v>
      </c>
      <c r="K8720" s="238" t="str">
        <v>Individual Contributor</v>
      </c>
      <c r="L8720" s="243" t="str">
        <v>Provide a high level of customer service support with product expertise and advanced selling skills to a set client base. Provide personal shopping services and maintain a book of clients.</v>
      </c>
      <c r="M8720" s="9" t="s">
        <v>2407</v>
      </c>
    </row>
    <row r="8721" spans="1:13" s="9" customFormat="1" ht="27" customHeight="1">
      <c r="A8721" s="238" t="str">
        <v>Consumer Goods and Services</v>
      </c>
      <c r="B8721" s="238" t="str">
        <v>Retail</v>
      </c>
      <c r="C8721" s="241" t="str">
        <v>Retail Operations</v>
      </c>
      <c r="D8721" s="238" t="str">
        <v>RL</v>
      </c>
      <c r="E8721" s="241" t="str">
        <v>Sales Staff</v>
      </c>
      <c r="F8721" s="238" t="str">
        <v>RLC</v>
      </c>
      <c r="G8721" s="238">
        <v>17068</v>
      </c>
      <c r="H8721" s="241" t="str">
        <v>Store Keyholder III</v>
      </c>
      <c r="I8721" s="242" t="str">
        <v>-</v>
      </c>
      <c r="J8721" s="238">
        <v>11</v>
      </c>
      <c r="K8721" s="238" t="str">
        <v>Individual Contributor</v>
      </c>
      <c r="L8721" s="243" t="str">
        <v>Open and close the store, following all security and cash-handling procedures. Hold keys and alarm access, ensuring the store is properly secured at the start and end of each day. Perform the same customer service and sales duties as other store employees and may act as the shift lead when management is not on site.</v>
      </c>
      <c r="M8721" s="9" t="s">
        <v>2407</v>
      </c>
    </row>
    <row r="8722" spans="1:13" s="9" customFormat="1" ht="27" customHeight="1">
      <c r="A8722" s="238" t="str">
        <v>Consumer Goods and Services</v>
      </c>
      <c r="B8722" s="238" t="str">
        <v>Retail</v>
      </c>
      <c r="C8722" s="241" t="str">
        <v>Retail Operations</v>
      </c>
      <c r="D8722" s="238" t="str">
        <v>RL</v>
      </c>
      <c r="E8722" s="241" t="str">
        <v>Sales Staff</v>
      </c>
      <c r="F8722" s="238" t="str">
        <v>RLC</v>
      </c>
      <c r="G8722" s="238">
        <v>14483</v>
      </c>
      <c r="H8722" s="241" t="str">
        <v>Store Keyholder II</v>
      </c>
      <c r="I8722" s="242" t="str">
        <v>-</v>
      </c>
      <c r="J8722" s="238">
        <v>10</v>
      </c>
      <c r="K8722" s="238" t="str">
        <v>Individual Contributor</v>
      </c>
      <c r="L8722" s="243" t="str">
        <v>Open and close the store, following all security and cash-handling procedures. Hold keys and alarm access, ensuring the store is properly secured at the start and end of each day. Perform the same customer service and sales duties as other store employees and may act as the shift lead when management is not on site.</v>
      </c>
      <c r="M8722" s="9" t="s">
        <v>2407</v>
      </c>
    </row>
    <row r="8723" spans="1:13" s="9" customFormat="1" ht="27" customHeight="1">
      <c r="A8723" s="238" t="str">
        <v>Consumer Goods and Services</v>
      </c>
      <c r="B8723" s="238" t="str">
        <v>Retail</v>
      </c>
      <c r="C8723" s="241" t="str">
        <v>Retail Operations</v>
      </c>
      <c r="D8723" s="238" t="str">
        <v>RL</v>
      </c>
      <c r="E8723" s="241" t="str">
        <v>Sales Staff</v>
      </c>
      <c r="F8723" s="238" t="str">
        <v>RLC</v>
      </c>
      <c r="G8723" s="238">
        <v>17067</v>
      </c>
      <c r="H8723" s="241" t="str">
        <v>Store Keyholder I</v>
      </c>
      <c r="I8723" s="242" t="str">
        <v>-</v>
      </c>
      <c r="J8723" s="238">
        <v>9</v>
      </c>
      <c r="K8723" s="238" t="str">
        <v>Individual Contributor</v>
      </c>
      <c r="L8723" s="243" t="str">
        <v>Open and close the store, following all security and cash-handling procedures. Hold keys and alarm access, ensuring the store is properly secured at the start and end of each day. Perform the same customer service and sales duties as other store employees and may act as the shift lead when management is not on site.</v>
      </c>
      <c r="M8723" s="9" t="s">
        <v>2407</v>
      </c>
    </row>
    <row r="8724" spans="1:13" s="9" customFormat="1" ht="27" customHeight="1">
      <c r="A8724" s="238" t="str">
        <v>Consumer Goods and Services</v>
      </c>
      <c r="B8724" s="238" t="str">
        <v>Retail</v>
      </c>
      <c r="C8724" s="241" t="str">
        <v>Retail Operations</v>
      </c>
      <c r="D8724" s="238" t="str">
        <v>RL</v>
      </c>
      <c r="E8724" s="241" t="str">
        <v>Sales Staff</v>
      </c>
      <c r="F8724" s="238" t="str">
        <v>RLC</v>
      </c>
      <c r="G8724" s="238">
        <v>13615</v>
      </c>
      <c r="H8724" s="241" t="str">
        <v>Food Specialist III</v>
      </c>
      <c r="I8724" s="242" t="str">
        <v>-</v>
      </c>
      <c r="J8724" s="238">
        <v>11</v>
      </c>
      <c r="K8724" s="238" t="str">
        <v>Individual Contributor</v>
      </c>
      <c r="L8724" s="243" t="str">
        <v>Provide sales through service to customers, using specialized skills and technical product knowledge (e.g., butcher, baker, fishmonger).</v>
      </c>
      <c r="M8724" s="9" t="s">
        <v>2407</v>
      </c>
    </row>
    <row r="8725" spans="1:13" s="9" customFormat="1" ht="27" customHeight="1">
      <c r="A8725" s="238" t="str">
        <v>Consumer Goods and Services</v>
      </c>
      <c r="B8725" s="238" t="str">
        <v>Retail</v>
      </c>
      <c r="C8725" s="241" t="str">
        <v>Retail Operations</v>
      </c>
      <c r="D8725" s="238" t="str">
        <v>RL</v>
      </c>
      <c r="E8725" s="241" t="str">
        <v>Sales Staff</v>
      </c>
      <c r="F8725" s="238" t="str">
        <v>RLC</v>
      </c>
      <c r="G8725" s="238">
        <v>13614</v>
      </c>
      <c r="H8725" s="241" t="str">
        <v>Food Specialist II</v>
      </c>
      <c r="I8725" s="242" t="str">
        <v>-</v>
      </c>
      <c r="J8725" s="238">
        <v>10</v>
      </c>
      <c r="K8725" s="238" t="str">
        <v>Individual Contributor</v>
      </c>
      <c r="L8725" s="243" t="str">
        <v>Provide sales through service to customers, using specialized skills and technical product knowledge (e.g., butcher, baker, fishmonger).</v>
      </c>
      <c r="M8725" s="9" t="s">
        <v>2407</v>
      </c>
    </row>
    <row r="8726" spans="1:13" s="9" customFormat="1" ht="27" customHeight="1">
      <c r="A8726" s="238" t="str">
        <v>Consumer Goods and Services</v>
      </c>
      <c r="B8726" s="238" t="str">
        <v>Retail</v>
      </c>
      <c r="C8726" s="241" t="str">
        <v>Retail Operations</v>
      </c>
      <c r="D8726" s="238" t="str">
        <v>RL</v>
      </c>
      <c r="E8726" s="241" t="str">
        <v>Sales Staff</v>
      </c>
      <c r="F8726" s="238" t="str">
        <v>RLC</v>
      </c>
      <c r="G8726" s="238">
        <v>13613</v>
      </c>
      <c r="H8726" s="241" t="str">
        <v>Food Specialist I</v>
      </c>
      <c r="I8726" s="242" t="str">
        <v>-</v>
      </c>
      <c r="J8726" s="238">
        <v>9</v>
      </c>
      <c r="K8726" s="238" t="str">
        <v>Individual Contributor</v>
      </c>
      <c r="L8726" s="243" t="str">
        <v>Provide sales through service to customers, using specialized skills and technical product knowledge (e.g., butcher, baker, fishmonger).</v>
      </c>
      <c r="M8726" s="9" t="s">
        <v>2407</v>
      </c>
    </row>
    <row r="8727" spans="1:13" s="9" customFormat="1" ht="27" customHeight="1">
      <c r="A8727" s="238" t="str">
        <v>Consumer Goods and Services</v>
      </c>
      <c r="B8727" s="238" t="str">
        <v>Retail</v>
      </c>
      <c r="C8727" s="241" t="str">
        <v>Retail Operations</v>
      </c>
      <c r="D8727" s="238" t="str">
        <v>RL</v>
      </c>
      <c r="E8727" s="241" t="str">
        <v>Sales Staff</v>
      </c>
      <c r="F8727" s="238" t="str">
        <v>RLC</v>
      </c>
      <c r="G8727" s="238">
        <v>17060</v>
      </c>
      <c r="H8727" s="241" t="str">
        <v>Confectioner III</v>
      </c>
      <c r="I8727" s="242" t="str">
        <v>-</v>
      </c>
      <c r="J8727" s="238">
        <v>11</v>
      </c>
      <c r="K8727" s="238" t="str">
        <v>Individual Contributor</v>
      </c>
      <c r="L8727" s="243" t="str">
        <v>Produce the variety of cakes, pastries, pies, and cookies, necessary to sell in the store, aiming to always have enough products in stock for supply. Pack and identify the items produced, through the use of specific packaging and labels with information such as date of manufacture and expiry.</v>
      </c>
      <c r="M8727" s="9" t="s">
        <v>2407</v>
      </c>
    </row>
    <row r="8728" spans="1:13" s="9" customFormat="1" ht="27" customHeight="1">
      <c r="A8728" s="238" t="str">
        <v>Consumer Goods and Services</v>
      </c>
      <c r="B8728" s="238" t="str">
        <v>Retail</v>
      </c>
      <c r="C8728" s="241" t="str">
        <v>Retail Operations</v>
      </c>
      <c r="D8728" s="238" t="str">
        <v>RL</v>
      </c>
      <c r="E8728" s="241" t="str">
        <v>Sales Staff</v>
      </c>
      <c r="F8728" s="238" t="str">
        <v>RLC</v>
      </c>
      <c r="G8728" s="238">
        <v>19285</v>
      </c>
      <c r="H8728" s="241" t="str">
        <v>Confectioner II</v>
      </c>
      <c r="I8728" s="242" t="str">
        <v>-</v>
      </c>
      <c r="J8728" s="238">
        <v>10</v>
      </c>
      <c r="K8728" s="238" t="str">
        <v>Individual Contributor</v>
      </c>
      <c r="L8728" s="243" t="str">
        <v>Produce the variety of cakes, pastries, pies, and cookies, necessary to sell in the store, aiming to always have enough products in stock for supply. Pack and identify the items produced, through the use of specific packaging and labels with information such as date of manufacture and expiry.</v>
      </c>
      <c r="M8728" s="9" t="s">
        <v>2407</v>
      </c>
    </row>
    <row r="8729" spans="1:13" s="9" customFormat="1" ht="27" customHeight="1">
      <c r="A8729" s="238" t="str">
        <v>Consumer Goods and Services</v>
      </c>
      <c r="B8729" s="238" t="str">
        <v>Retail</v>
      </c>
      <c r="C8729" s="241" t="str">
        <v>Retail Operations</v>
      </c>
      <c r="D8729" s="238" t="str">
        <v>RL</v>
      </c>
      <c r="E8729" s="241" t="str">
        <v>Sales Staff</v>
      </c>
      <c r="F8729" s="238" t="str">
        <v>RLC</v>
      </c>
      <c r="G8729" s="238">
        <v>17059</v>
      </c>
      <c r="H8729" s="241" t="str">
        <v>Confectioner I</v>
      </c>
      <c r="I8729" s="242" t="str">
        <v>-</v>
      </c>
      <c r="J8729" s="238">
        <v>9</v>
      </c>
      <c r="K8729" s="238" t="str">
        <v>Individual Contributor</v>
      </c>
      <c r="L8729" s="243" t="str">
        <v>Produce the variety of cakes, pastries, pies, and cookies, necessary to sell in the store, aiming to always have enough products in stock for supply. Pack and identify the items produced, through the use of specific packaging and labels with information such as date of manufacture and expiry.</v>
      </c>
      <c r="M8729" s="9" t="s">
        <v>2407</v>
      </c>
    </row>
    <row r="8730" spans="1:13" s="9" customFormat="1" ht="27" customHeight="1">
      <c r="A8730" s="238" t="str">
        <v>Consumer Goods and Services</v>
      </c>
      <c r="B8730" s="238" t="str">
        <v>Retail</v>
      </c>
      <c r="C8730" s="241" t="str">
        <v>Retail Operations</v>
      </c>
      <c r="D8730" s="238" t="str">
        <v>RL</v>
      </c>
      <c r="E8730" s="241" t="str">
        <v>Sales Staff</v>
      </c>
      <c r="F8730" s="238" t="str">
        <v>RLC</v>
      </c>
      <c r="G8730" s="238">
        <v>17038</v>
      </c>
      <c r="H8730" s="241" t="str">
        <v>Butcher III</v>
      </c>
      <c r="I8730" s="242" t="str">
        <v>-</v>
      </c>
      <c r="J8730" s="238">
        <v>11</v>
      </c>
      <c r="K8730" s="238" t="str">
        <v>Individual Contributor</v>
      </c>
      <c r="L8730" s="243" t="str">
        <v>Cut / prepare various types of fresh and frozen meat and meat products. Verify and unloads meat deliveries from trucks, rotates and fill product in meat cases. Train other associates, ensure product freshness, clean equipment, and assist customers. Carry out sales activities through specialist service to customers using craft type skills and technical product knowledge.</v>
      </c>
      <c r="M8730" s="9" t="s">
        <v>2407</v>
      </c>
    </row>
    <row r="8731" spans="1:13" s="9" customFormat="1" ht="27" customHeight="1">
      <c r="A8731" s="238" t="str">
        <v>Consumer Goods and Services</v>
      </c>
      <c r="B8731" s="238" t="str">
        <v>Retail</v>
      </c>
      <c r="C8731" s="241" t="str">
        <v>Retail Operations</v>
      </c>
      <c r="D8731" s="238" t="str">
        <v>RL</v>
      </c>
      <c r="E8731" s="241" t="str">
        <v>Sales Staff</v>
      </c>
      <c r="F8731" s="238" t="str">
        <v>RLC</v>
      </c>
      <c r="G8731" s="238">
        <v>11961</v>
      </c>
      <c r="H8731" s="241" t="str">
        <v>Butcher II</v>
      </c>
      <c r="I8731" s="242" t="str">
        <v>-</v>
      </c>
      <c r="J8731" s="238">
        <v>10</v>
      </c>
      <c r="K8731" s="238" t="str">
        <v>Individual Contributor</v>
      </c>
      <c r="L8731" s="243" t="str">
        <v>Cut / prepare various types of fresh and frozen meat and meat products. Verify and unloads meat deliveries from trucks, rotates and fill product in meat cases. Train other associates, ensure product freshness, clean equipment, and assist customers. Carry out sales activities through specialist service to customers using craft type skills and technical product knowledge.</v>
      </c>
      <c r="M8731" s="9" t="s">
        <v>2407</v>
      </c>
    </row>
    <row r="8732" spans="1:13" s="9" customFormat="1" ht="27" customHeight="1">
      <c r="A8732" s="238" t="str">
        <v>Consumer Goods and Services</v>
      </c>
      <c r="B8732" s="238" t="str">
        <v>Retail</v>
      </c>
      <c r="C8732" s="241" t="str">
        <v>Retail Operations</v>
      </c>
      <c r="D8732" s="238" t="str">
        <v>RL</v>
      </c>
      <c r="E8732" s="241" t="str">
        <v>Sales Staff</v>
      </c>
      <c r="F8732" s="238" t="str">
        <v>RLC</v>
      </c>
      <c r="G8732" s="238">
        <v>17037</v>
      </c>
      <c r="H8732" s="241" t="str">
        <v>Butcher I</v>
      </c>
      <c r="I8732" s="242" t="str">
        <v>-</v>
      </c>
      <c r="J8732" s="238">
        <v>9</v>
      </c>
      <c r="K8732" s="238" t="str">
        <v>Individual Contributor</v>
      </c>
      <c r="L8732" s="243" t="str">
        <v>Cut / prepare various types of fresh and frozen meat and meat products. Verify and unloads meat deliveries from trucks, rotates and fill product in meat cases. Train other associates, ensure product freshness, clean equipment, and assist customers. Carry out sales activities through specialist service to customers using craft type skills and technical product knowledge.</v>
      </c>
      <c r="M8732" s="9" t="s">
        <v>2407</v>
      </c>
    </row>
    <row r="8733" spans="1:13" s="9" customFormat="1" ht="27" customHeight="1">
      <c r="A8733" s="238" t="str">
        <v>Consumer Goods and Services</v>
      </c>
      <c r="B8733" s="238" t="str">
        <v>Retail</v>
      </c>
      <c r="C8733" s="241" t="str">
        <v>Retail Operations</v>
      </c>
      <c r="D8733" s="238" t="str">
        <v>RL</v>
      </c>
      <c r="E8733" s="241" t="str">
        <v>Sales Staff</v>
      </c>
      <c r="F8733" s="238" t="str">
        <v>RLC</v>
      </c>
      <c r="G8733" s="238">
        <v>17031</v>
      </c>
      <c r="H8733" s="241" t="str">
        <v>Baker III</v>
      </c>
      <c r="I8733" s="242" t="str">
        <v>-</v>
      </c>
      <c r="J8733" s="238">
        <v>11</v>
      </c>
      <c r="K8733" s="238" t="str">
        <v>Individual Contributor</v>
      </c>
      <c r="L8733" s="243" t="str">
        <v>Bake and prepare the store's baked goods. Carry out sales activities through specialist service to customers using craft type skills and technical product knowledge. Work with customers on specialized baked goods, including cake decorating.</v>
      </c>
      <c r="M8733" s="9" t="s">
        <v>2407</v>
      </c>
    </row>
    <row r="8734" spans="1:13" s="9" customFormat="1" ht="27" customHeight="1">
      <c r="A8734" s="238" t="str">
        <v>Consumer Goods and Services</v>
      </c>
      <c r="B8734" s="238" t="str">
        <v>Retail</v>
      </c>
      <c r="C8734" s="241" t="str">
        <v>Retail Operations</v>
      </c>
      <c r="D8734" s="238" t="str">
        <v>RL</v>
      </c>
      <c r="E8734" s="241" t="str">
        <v>Sales Staff</v>
      </c>
      <c r="F8734" s="238" t="str">
        <v>RLC</v>
      </c>
      <c r="G8734" s="238">
        <v>11962</v>
      </c>
      <c r="H8734" s="241" t="str">
        <v>Baker II</v>
      </c>
      <c r="I8734" s="242" t="str">
        <v>-</v>
      </c>
      <c r="J8734" s="238">
        <v>10</v>
      </c>
      <c r="K8734" s="238" t="str">
        <v>Individual Contributor</v>
      </c>
      <c r="L8734" s="243" t="str">
        <v>Bake and prepare the store's baked goods. Carry out sales activities through specialist service to customers using craft type skills and technical product knowledge. Work with customers on specialized baked goods, including cake decorating.</v>
      </c>
      <c r="M8734" s="9" t="s">
        <v>2407</v>
      </c>
    </row>
    <row r="8735" spans="1:13" s="9" customFormat="1" ht="27" customHeight="1">
      <c r="A8735" s="238" t="str">
        <v>Consumer Goods and Services</v>
      </c>
      <c r="B8735" s="238" t="str">
        <v>Retail</v>
      </c>
      <c r="C8735" s="241" t="str">
        <v>Retail Operations</v>
      </c>
      <c r="D8735" s="238" t="str">
        <v>RL</v>
      </c>
      <c r="E8735" s="241" t="str">
        <v>Sales Staff</v>
      </c>
      <c r="F8735" s="238" t="str">
        <v>RLC</v>
      </c>
      <c r="G8735" s="238">
        <v>17028</v>
      </c>
      <c r="H8735" s="241" t="str">
        <v>Baker I</v>
      </c>
      <c r="I8735" s="242" t="str">
        <v>-</v>
      </c>
      <c r="J8735" s="238">
        <v>9</v>
      </c>
      <c r="K8735" s="238" t="str">
        <v>Individual Contributor</v>
      </c>
      <c r="L8735" s="243" t="str">
        <v>Bake and prepare the store's baked goods. Carry out sales activities through specialist service to customers using craft type skills and technical product knowledge. Work with customers on specialized baked goods, including cake decorating.</v>
      </c>
      <c r="M8735" s="9" t="s">
        <v>2407</v>
      </c>
    </row>
    <row r="8736" spans="1:13" s="9" customFormat="1" ht="27" customHeight="1">
      <c r="A8736" s="238" t="str">
        <v>Consumer Goods and Services</v>
      </c>
      <c r="B8736" s="238" t="str">
        <v>Retail</v>
      </c>
      <c r="C8736" s="241" t="str">
        <v>Retail Operations</v>
      </c>
      <c r="D8736" s="238" t="str">
        <v>RL</v>
      </c>
      <c r="E8736" s="241" t="str">
        <v>Sales Staff</v>
      </c>
      <c r="F8736" s="238" t="str">
        <v>RLC</v>
      </c>
      <c r="G8736" s="238">
        <v>17040</v>
      </c>
      <c r="H8736" s="241" t="str">
        <v>Cake Decorator (Prepared Food) III</v>
      </c>
      <c r="I8736" s="242" t="str">
        <v>-</v>
      </c>
      <c r="J8736" s="238">
        <v>10</v>
      </c>
      <c r="K8736" s="238" t="str">
        <v>Individual Contributor</v>
      </c>
      <c r="L8736" s="243" t="str">
        <v>Decorate bakery product for sale. Ice, decorate, package, label and price products for refrigerated cases, fill customer special orders, operate mixers and ovens, organize, and rotates stock in freezers, assist with the delivery and set up of product such as wedding cakes and train other associates as needed.</v>
      </c>
      <c r="M8736" s="9" t="s">
        <v>2407</v>
      </c>
    </row>
    <row r="8737" spans="1:13" s="9" customFormat="1" ht="27" customHeight="1">
      <c r="A8737" s="238" t="str">
        <v>Consumer Goods and Services</v>
      </c>
      <c r="B8737" s="238" t="str">
        <v>Retail</v>
      </c>
      <c r="C8737" s="241" t="str">
        <v>Retail Operations</v>
      </c>
      <c r="D8737" s="238" t="str">
        <v>RL</v>
      </c>
      <c r="E8737" s="241" t="str">
        <v>Sales Staff</v>
      </c>
      <c r="F8737" s="238" t="str">
        <v>RLC</v>
      </c>
      <c r="G8737" s="238">
        <v>13755</v>
      </c>
      <c r="H8737" s="241" t="str">
        <v>Cake Decorator (Prepared Food) II</v>
      </c>
      <c r="I8737" s="242" t="str">
        <v>-</v>
      </c>
      <c r="J8737" s="238">
        <v>9</v>
      </c>
      <c r="K8737" s="238" t="str">
        <v>Individual Contributor</v>
      </c>
      <c r="L8737" s="243" t="str">
        <v>Decorate bakery product for sale. Ice, decorate, package, label and price products for refrigerated cases, fill customer special orders, operate mixers and ovens, organize, and rotates stock in freezers, assist with the delivery and set up of product such as wedding cakes and train other associates as needed.</v>
      </c>
      <c r="M8737" s="9" t="s">
        <v>2407</v>
      </c>
    </row>
    <row r="8738" spans="1:13" s="9" customFormat="1" ht="27" customHeight="1">
      <c r="A8738" s="238" t="str">
        <v>Consumer Goods and Services</v>
      </c>
      <c r="B8738" s="238" t="str">
        <v>Retail</v>
      </c>
      <c r="C8738" s="241" t="str">
        <v>Retail Operations</v>
      </c>
      <c r="D8738" s="238" t="str">
        <v>RL</v>
      </c>
      <c r="E8738" s="241" t="str">
        <v>Sales Staff</v>
      </c>
      <c r="F8738" s="238" t="str">
        <v>RLC</v>
      </c>
      <c r="G8738" s="238">
        <v>17039</v>
      </c>
      <c r="H8738" s="241" t="str">
        <v>Cake Decorator (Prepared Food) I</v>
      </c>
      <c r="I8738" s="242" t="str">
        <v>-</v>
      </c>
      <c r="J8738" s="238">
        <v>8</v>
      </c>
      <c r="K8738" s="238" t="str">
        <v>Individual Contributor</v>
      </c>
      <c r="L8738" s="243" t="str">
        <v>Decorate bakery product for sale. Ice, decorate, package, label and price products for refrigerated cases, fill customer special orders, operate mixers and ovens, organize, and rotates stock in freezers, assist with the delivery and set up of product such as wedding cakes and train other associates as needed.</v>
      </c>
      <c r="M8738" s="9" t="s">
        <v>2407</v>
      </c>
    </row>
    <row r="8739" spans="1:13" s="9" customFormat="1" ht="27" customHeight="1">
      <c r="A8739" s="238" t="str">
        <v>Consumer Goods and Services</v>
      </c>
      <c r="B8739" s="238" t="str">
        <v>Retail</v>
      </c>
      <c r="C8739" s="241" t="str">
        <v>Retail Operations</v>
      </c>
      <c r="D8739" s="238" t="str">
        <v>RL</v>
      </c>
      <c r="E8739" s="241" t="str">
        <v>Sales Staff</v>
      </c>
      <c r="F8739" s="238" t="str">
        <v>RLC</v>
      </c>
      <c r="G8739" s="238">
        <v>11402</v>
      </c>
      <c r="H8739" s="241" t="str">
        <v>Retail Cashier III</v>
      </c>
      <c r="I8739" s="242" t="str">
        <v>Checkout Assistant; Checkout Operator; Clerk Cashier</v>
      </c>
      <c r="J8739" s="238">
        <v>9</v>
      </c>
      <c r="K8739" s="238" t="str">
        <v>Individual Contributor</v>
      </c>
      <c r="L8739" s="243" t="str">
        <v>Receive and process customer payments for goods purchased.</v>
      </c>
      <c r="M8739" s="9" t="s">
        <v>2407</v>
      </c>
    </row>
    <row r="8740" spans="1:13" s="9" customFormat="1" ht="27" customHeight="1">
      <c r="A8740" s="238" t="str">
        <v>Consumer Goods and Services</v>
      </c>
      <c r="B8740" s="238" t="str">
        <v>Retail</v>
      </c>
      <c r="C8740" s="241" t="str">
        <v>Retail Operations</v>
      </c>
      <c r="D8740" s="238" t="str">
        <v>RL</v>
      </c>
      <c r="E8740" s="241" t="str">
        <v>Sales Staff</v>
      </c>
      <c r="F8740" s="238" t="str">
        <v>RLC</v>
      </c>
      <c r="G8740" s="238">
        <v>13609</v>
      </c>
      <c r="H8740" s="241" t="str">
        <v>Retail Cashier II</v>
      </c>
      <c r="I8740" s="242" t="str">
        <v>Checkout Assistant; Checkout Operator; Clerk Cashier</v>
      </c>
      <c r="J8740" s="238">
        <v>8</v>
      </c>
      <c r="K8740" s="238" t="str">
        <v>Individual Contributor</v>
      </c>
      <c r="L8740" s="243" t="str">
        <v>Receive and process customer payments for goods purchased.</v>
      </c>
      <c r="M8740" s="9" t="s">
        <v>2407</v>
      </c>
    </row>
    <row r="8741" spans="1:13" s="9" customFormat="1" ht="27" customHeight="1">
      <c r="A8741" s="238" t="str">
        <v>Consumer Goods and Services</v>
      </c>
      <c r="B8741" s="238" t="str">
        <v>Retail</v>
      </c>
      <c r="C8741" s="241" t="str">
        <v>Retail Operations</v>
      </c>
      <c r="D8741" s="238" t="str">
        <v>RL</v>
      </c>
      <c r="E8741" s="241" t="str">
        <v>Sales Staff</v>
      </c>
      <c r="F8741" s="238" t="str">
        <v>RLC</v>
      </c>
      <c r="G8741" s="238">
        <v>11404</v>
      </c>
      <c r="H8741" s="241" t="str">
        <v>Retail Cashier I</v>
      </c>
      <c r="I8741" s="242" t="str">
        <v>Checkout Assistant; Checkout Operator; Clerk Cashier</v>
      </c>
      <c r="J8741" s="238">
        <v>7</v>
      </c>
      <c r="K8741" s="238" t="str">
        <v>Individual Contributor</v>
      </c>
      <c r="L8741" s="243" t="str">
        <v>Receive and process customer payments for goods purchased.</v>
      </c>
      <c r="M8741" s="9" t="s">
        <v>2407</v>
      </c>
    </row>
    <row r="8742" spans="1:13" s="9" customFormat="1" ht="27" customHeight="1">
      <c r="A8742" s="238" t="str">
        <v>Consumer Goods and Services</v>
      </c>
      <c r="B8742" s="238" t="str">
        <v>Retail</v>
      </c>
      <c r="C8742" s="241" t="str">
        <v>Retail Operations</v>
      </c>
      <c r="D8742" s="238" t="str">
        <v>RL</v>
      </c>
      <c r="E8742" s="241" t="str">
        <v>Sales Staff</v>
      </c>
      <c r="F8742" s="238" t="str">
        <v>RLC</v>
      </c>
      <c r="G8742" s="238">
        <v>13617</v>
      </c>
      <c r="H8742" s="241" t="str">
        <v>Stocker II</v>
      </c>
      <c r="I8742" s="242" t="str">
        <v>Grocery Stocker; Stocker Cashier</v>
      </c>
      <c r="J8742" s="238">
        <v>8</v>
      </c>
      <c r="K8742" s="238" t="str">
        <v>Individual Contributor</v>
      </c>
      <c r="L8742" s="243" t="str">
        <v>Stock shelves in stores/supermarkets with merchandise. Organize the sales floor and provide customer service as required.</v>
      </c>
      <c r="M8742" s="9" t="s">
        <v>2407</v>
      </c>
    </row>
    <row r="8743" spans="1:13" s="9" customFormat="1" ht="27" customHeight="1">
      <c r="A8743" s="238" t="str">
        <v>Consumer Goods and Services</v>
      </c>
      <c r="B8743" s="238" t="str">
        <v>Retail</v>
      </c>
      <c r="C8743" s="241" t="str">
        <v>Retail Operations</v>
      </c>
      <c r="D8743" s="238" t="str">
        <v>RL</v>
      </c>
      <c r="E8743" s="241" t="str">
        <v>Sales Staff</v>
      </c>
      <c r="F8743" s="238" t="str">
        <v>RLC</v>
      </c>
      <c r="G8743" s="238">
        <v>11405</v>
      </c>
      <c r="H8743" s="241" t="str">
        <v>Stocker I</v>
      </c>
      <c r="I8743" s="242" t="str">
        <v>Grocery Stocker; Stocker Cashier</v>
      </c>
      <c r="J8743" s="238">
        <v>7</v>
      </c>
      <c r="K8743" s="238" t="str">
        <v>Individual Contributor</v>
      </c>
      <c r="L8743" s="243" t="str">
        <v>Stock shelves in stores/supermarkets with merchandise. Organize the sales floor and provide customer service as required.</v>
      </c>
      <c r="M8743" s="9" t="s">
        <v>2407</v>
      </c>
    </row>
    <row r="8744" spans="1:13" s="9" customFormat="1" ht="27" customHeight="1">
      <c r="A8744" s="238" t="str">
        <v>Consumer Goods and Services</v>
      </c>
      <c r="B8744" s="238" t="str">
        <v>Retail</v>
      </c>
      <c r="C8744" s="241" t="str">
        <v>Retail Operations</v>
      </c>
      <c r="D8744" s="238" t="str">
        <v>RL</v>
      </c>
      <c r="E8744" s="241" t="str">
        <v>Sales Staff</v>
      </c>
      <c r="F8744" s="238" t="str">
        <v>RLC</v>
      </c>
      <c r="G8744" s="238">
        <v>17042</v>
      </c>
      <c r="H8744" s="241" t="str">
        <v>Card Sales Attendant III</v>
      </c>
      <c r="I8744" s="242" t="str">
        <v>-</v>
      </c>
      <c r="J8744" s="238">
        <v>8</v>
      </c>
      <c r="K8744" s="238" t="str">
        <v>Individual Contributor</v>
      </c>
      <c r="L8744" s="243" t="str">
        <v>Develop various routines and activities of sales and customer service, supporting the other professionals in carrying out its activities, observing and fulfilling detailed guidelines and instructions of the activities to be performed, submitting eventual doubts and difficulties to his immediate superior.</v>
      </c>
      <c r="M8744" s="9" t="s">
        <v>2407</v>
      </c>
    </row>
    <row r="8745" spans="1:13" s="9" customFormat="1" ht="27" customHeight="1">
      <c r="A8745" s="238" t="str">
        <v>Consumer Goods and Services</v>
      </c>
      <c r="B8745" s="238" t="str">
        <v>Retail</v>
      </c>
      <c r="C8745" s="241" t="str">
        <v>Retail Operations</v>
      </c>
      <c r="D8745" s="238" t="str">
        <v>RL</v>
      </c>
      <c r="E8745" s="241" t="str">
        <v>Sales Staff</v>
      </c>
      <c r="F8745" s="238" t="str">
        <v>RLC</v>
      </c>
      <c r="G8745" s="238">
        <v>19282</v>
      </c>
      <c r="H8745" s="241" t="str">
        <v>Card Sales Attendant II</v>
      </c>
      <c r="I8745" s="242" t="str">
        <v>-</v>
      </c>
      <c r="J8745" s="238">
        <v>7</v>
      </c>
      <c r="K8745" s="238" t="str">
        <v>Individual Contributor</v>
      </c>
      <c r="L8745" s="243" t="str">
        <v>Develop various routines and activities of sales and customer service, supporting the other professionals in carrying out its activities, observing and fulfilling detailed guidelines and instructions of the activities to be performed, submitting eventual doubts and difficulties to his immediate superior.</v>
      </c>
      <c r="M8745" s="9" t="s">
        <v>2407</v>
      </c>
    </row>
    <row r="8746" spans="1:13" s="9" customFormat="1" ht="27" customHeight="1">
      <c r="A8746" s="238" t="str">
        <v>Consumer Goods and Services</v>
      </c>
      <c r="B8746" s="238" t="str">
        <v>Retail</v>
      </c>
      <c r="C8746" s="241" t="str">
        <v>Retail Operations</v>
      </c>
      <c r="D8746" s="238" t="str">
        <v>RL</v>
      </c>
      <c r="E8746" s="241" t="str">
        <v>Sales Staff</v>
      </c>
      <c r="F8746" s="238" t="str">
        <v>RLC</v>
      </c>
      <c r="G8746" s="238">
        <v>17041</v>
      </c>
      <c r="H8746" s="241" t="str">
        <v>Card Sales Attendant I</v>
      </c>
      <c r="I8746" s="242" t="str">
        <v>-</v>
      </c>
      <c r="J8746" s="238">
        <v>6</v>
      </c>
      <c r="K8746" s="238" t="str">
        <v>Individual Contributor</v>
      </c>
      <c r="L8746" s="243" t="str">
        <v>Develop various routines and activities of sales and customer service, supporting the other professionals in carrying out its activities, observing and fulfilling detailed guidelines and instructions of the activities to be performed, submitting eventual doubts and difficulties to his immediate superior.</v>
      </c>
      <c r="M8746" s="9" t="s">
        <v>2407</v>
      </c>
    </row>
    <row r="8747" spans="1:13" s="9" customFormat="1" ht="27" customHeight="1">
      <c r="A8747" s="238" t="str">
        <v>Consumer Goods and Services</v>
      </c>
      <c r="B8747" s="238" t="str">
        <v>Retail</v>
      </c>
      <c r="C8747" s="241" t="str">
        <v>Retail Operations</v>
      </c>
      <c r="D8747" s="238" t="str">
        <v>RL</v>
      </c>
      <c r="E8747" s="241" t="str">
        <v>Sales Staff</v>
      </c>
      <c r="F8747" s="238" t="str">
        <v>RLC</v>
      </c>
      <c r="G8747" s="238">
        <v>22465</v>
      </c>
      <c r="H8747" s="241" t="str">
        <v>Store Poster Painter III</v>
      </c>
      <c r="I8747" s="242" t="str">
        <v>-</v>
      </c>
      <c r="J8747" s="238">
        <v>7</v>
      </c>
      <c r="K8747" s="238" t="str">
        <v>Individual Contributor</v>
      </c>
      <c r="L8747" s="243" t="str">
        <v>Provide disclosure and exposure of internal or tabloid offers, through the manufacture and installation of posters, banners, or other tools available for the job. Run the shop decoration in promotional campaigns following the organization's promotional calendar, through the installation of promotional pieces as established by visual communication standard defined by the Marketing Department.</v>
      </c>
      <c r="M8747" s="9" t="s">
        <v>2407</v>
      </c>
    </row>
    <row r="8748" spans="1:13" s="9" customFormat="1" ht="27" customHeight="1">
      <c r="A8748" s="238" t="str">
        <v>Consumer Goods and Services</v>
      </c>
      <c r="B8748" s="238" t="str">
        <v>Retail</v>
      </c>
      <c r="C8748" s="241" t="str">
        <v>Retail Operations</v>
      </c>
      <c r="D8748" s="238" t="str">
        <v>RL</v>
      </c>
      <c r="E8748" s="241" t="str">
        <v>Sales Staff</v>
      </c>
      <c r="F8748" s="238" t="str">
        <v>RLC</v>
      </c>
      <c r="G8748" s="238">
        <v>19295</v>
      </c>
      <c r="H8748" s="241" t="str">
        <v>Store Poster Painter II</v>
      </c>
      <c r="I8748" s="242" t="str">
        <v>-</v>
      </c>
      <c r="J8748" s="238">
        <v>6</v>
      </c>
      <c r="K8748" s="238" t="str">
        <v>Individual Contributor</v>
      </c>
      <c r="L8748" s="243" t="str">
        <v>Provide disclosure and exposure of internal or tabloid offers, through the manufacture and installation of posters, banners, or other tools available for the job. Run the shop decoration in promotional campaigns following the organization's promotional calendar, through the installation of promotional pieces as established by visual communication standard defined by the Marketing Department.</v>
      </c>
      <c r="M8748" s="9" t="s">
        <v>2407</v>
      </c>
    </row>
    <row r="8749" spans="1:13" s="9" customFormat="1" ht="27" customHeight="1">
      <c r="A8749" s="238" t="str">
        <v>Consumer Goods and Services</v>
      </c>
      <c r="B8749" s="238" t="str">
        <v>Retail</v>
      </c>
      <c r="C8749" s="241" t="str">
        <v>Retail Operations</v>
      </c>
      <c r="D8749" s="238" t="str">
        <v>RL</v>
      </c>
      <c r="E8749" s="241" t="str">
        <v>Sales Staff</v>
      </c>
      <c r="F8749" s="238" t="str">
        <v>RLC</v>
      </c>
      <c r="G8749" s="238">
        <v>22464</v>
      </c>
      <c r="H8749" s="241" t="str">
        <v>Store Poster Painter I</v>
      </c>
      <c r="I8749" s="242" t="str">
        <v>-</v>
      </c>
      <c r="J8749" s="238">
        <v>5</v>
      </c>
      <c r="K8749" s="238" t="str">
        <v>Individual Contributor</v>
      </c>
      <c r="L8749" s="243" t="str">
        <v>Provide disclosure and exposure of internal or tabloid offers, through the manufacture and installation of posters, banners, or other tools available for the job. Run the shop decoration in promotional campaigns following the organization's promotional calendar, through the installation of promotional pieces as established by visual communication standard defined by the Marketing Department.</v>
      </c>
      <c r="M8749" s="9" t="s">
        <v>2407</v>
      </c>
    </row>
    <row r="8750" spans="1:13" s="9" customFormat="1" ht="27" customHeight="1">
      <c r="A8750" s="238" t="str">
        <v>Consumer Goods and Services</v>
      </c>
      <c r="B8750" s="238" t="str">
        <v>Retail</v>
      </c>
      <c r="C8750" s="241" t="str">
        <v>Retail Operations</v>
      </c>
      <c r="D8750" s="238" t="str">
        <v>RL</v>
      </c>
      <c r="E8750" s="241" t="str">
        <v>Sales Staff</v>
      </c>
      <c r="F8750" s="238" t="str">
        <v>RLC</v>
      </c>
      <c r="G8750" s="238">
        <v>17057</v>
      </c>
      <c r="H8750" s="241" t="str">
        <v>Cart Attendant III</v>
      </c>
      <c r="I8750" s="242" t="str">
        <v>-</v>
      </c>
      <c r="J8750" s="238">
        <v>7</v>
      </c>
      <c r="K8750" s="238" t="str">
        <v>Individual Contributor</v>
      </c>
      <c r="L8750" s="243" t="str">
        <v>Maintain adequate in-store supply of shopping carts. Collect and organize carts to maintain orderly shopping and parking areas.</v>
      </c>
      <c r="M8750" s="9" t="s">
        <v>2407</v>
      </c>
    </row>
    <row r="8751" spans="1:13" s="9" customFormat="1" ht="27" customHeight="1">
      <c r="A8751" s="238" t="str">
        <v>Consumer Goods and Services</v>
      </c>
      <c r="B8751" s="238" t="str">
        <v>Retail</v>
      </c>
      <c r="C8751" s="241" t="str">
        <v>Retail Operations</v>
      </c>
      <c r="D8751" s="238" t="str">
        <v>RL</v>
      </c>
      <c r="E8751" s="241" t="str">
        <v>Sales Staff</v>
      </c>
      <c r="F8751" s="238" t="str">
        <v>RLC</v>
      </c>
      <c r="G8751" s="238">
        <v>19861</v>
      </c>
      <c r="H8751" s="241" t="str">
        <v>Cart Attendant II</v>
      </c>
      <c r="I8751" s="242" t="str">
        <v>-</v>
      </c>
      <c r="J8751" s="238">
        <v>6</v>
      </c>
      <c r="K8751" s="238" t="str">
        <v>Individual Contributor</v>
      </c>
      <c r="L8751" s="243" t="str">
        <v>Maintain adequate in-store supply of shopping carts. Collect and organize carts to maintain orderly shopping and parking areas.</v>
      </c>
      <c r="M8751" s="9" t="s">
        <v>2407</v>
      </c>
    </row>
    <row r="8752" spans="1:13" s="9" customFormat="1" ht="27" customHeight="1">
      <c r="A8752" s="238" t="str">
        <v>Consumer Goods and Services</v>
      </c>
      <c r="B8752" s="238" t="str">
        <v>Retail</v>
      </c>
      <c r="C8752" s="241" t="str">
        <v>Retail Operations</v>
      </c>
      <c r="D8752" s="238" t="str">
        <v>RL</v>
      </c>
      <c r="E8752" s="241" t="str">
        <v>Sales Staff</v>
      </c>
      <c r="F8752" s="238" t="str">
        <v>RLC</v>
      </c>
      <c r="G8752" s="238">
        <v>17056</v>
      </c>
      <c r="H8752" s="241" t="str">
        <v>Cart Attendant I</v>
      </c>
      <c r="I8752" s="242" t="str">
        <v>-</v>
      </c>
      <c r="J8752" s="238">
        <v>5</v>
      </c>
      <c r="K8752" s="238" t="str">
        <v>Individual Contributor</v>
      </c>
      <c r="L8752" s="243" t="str">
        <v>Maintain adequate in-store supply of shopping carts. Collect and organize carts to maintain orderly shopping and parking areas.</v>
      </c>
      <c r="M8752" s="9" t="s">
        <v>2407</v>
      </c>
    </row>
    <row r="8753" spans="1:13" s="9" customFormat="1" ht="27" customHeight="1">
      <c r="A8753" s="238" t="str">
        <v>Consumer Goods and Services</v>
      </c>
      <c r="B8753" s="238" t="str">
        <v>Retail</v>
      </c>
      <c r="C8753" s="241" t="str">
        <v>Retail Operations</v>
      </c>
      <c r="D8753" s="238" t="str">
        <v>RL</v>
      </c>
      <c r="E8753" s="241" t="str">
        <v>Sales Staff</v>
      </c>
      <c r="F8753" s="238" t="str">
        <v>RLC</v>
      </c>
      <c r="G8753" s="238">
        <v>23783</v>
      </c>
      <c r="H8753" s="241" t="str">
        <v>Prepared Foods Associate II</v>
      </c>
      <c r="I8753" s="242" t="str">
        <v>-</v>
      </c>
      <c r="J8753" s="238">
        <v>8</v>
      </c>
      <c r="K8753" s="238" t="str">
        <v>Individual Contributor</v>
      </c>
      <c r="L8753" s="243" t="str">
        <v>Prepare, package, and merchandise ready-to-eat and fresh meal products and provide specialist customer service. Support team members in daily food preparation and sales activities.</v>
      </c>
      <c r="M8753" s="9" t="s">
        <v>2407</v>
      </c>
    </row>
    <row r="8754" spans="1:13" s="9" customFormat="1" ht="27" customHeight="1">
      <c r="A8754" s="238" t="str">
        <v>Consumer Goods and Services</v>
      </c>
      <c r="B8754" s="238" t="str">
        <v>Retail</v>
      </c>
      <c r="C8754" s="241" t="str">
        <v>Retail Operations</v>
      </c>
      <c r="D8754" s="238" t="str">
        <v>RL</v>
      </c>
      <c r="E8754" s="241" t="str">
        <v>Sales Staff</v>
      </c>
      <c r="F8754" s="238" t="str">
        <v>RLC</v>
      </c>
      <c r="G8754" s="238">
        <v>23784</v>
      </c>
      <c r="H8754" s="241" t="str">
        <v>Prepared Foods Associate I</v>
      </c>
      <c r="I8754" s="242" t="str">
        <v>-</v>
      </c>
      <c r="J8754" s="238">
        <v>7</v>
      </c>
      <c r="K8754" s="238" t="str">
        <v>Individual Contributor</v>
      </c>
      <c r="L8754" s="243" t="str">
        <v>Prepare, package, and merchandise ready-to-eat and fresh meal products and provide specialist customer service. Support team members in daily food preparation and sales activities.</v>
      </c>
      <c r="M8754" s="9" t="s">
        <v>2407</v>
      </c>
    </row>
    <row r="8755" spans="1:13" s="9" customFormat="1" ht="27" customHeight="1">
      <c r="A8755" s="238" t="str">
        <v>Consumer Goods and Services</v>
      </c>
      <c r="B8755" s="238" t="str">
        <v>Retail</v>
      </c>
      <c r="C8755" s="241" t="str">
        <v>Retail Operations</v>
      </c>
      <c r="D8755" s="238" t="str">
        <v>RL</v>
      </c>
      <c r="E8755" s="241" t="str">
        <v>Sales Staff</v>
      </c>
      <c r="F8755" s="238" t="str">
        <v>RLC</v>
      </c>
      <c r="G8755" s="238">
        <v>21558</v>
      </c>
      <c r="H8755" s="241" t="str">
        <v>Bagger III</v>
      </c>
      <c r="I8755" s="242" t="str">
        <v>-</v>
      </c>
      <c r="J8755" s="238">
        <v>7</v>
      </c>
      <c r="K8755" s="238" t="str">
        <v>Individual Contributor</v>
      </c>
      <c r="L8755" s="243" t="str">
        <v>Place purchased items into bag, give the bags to the client directly or places them in grocery carts. Perform other store functions as needed.</v>
      </c>
      <c r="M8755" s="9" t="s">
        <v>2407</v>
      </c>
    </row>
    <row r="8756" spans="1:13" s="9" customFormat="1" ht="27" customHeight="1">
      <c r="A8756" s="238" t="str">
        <v>Consumer Goods and Services</v>
      </c>
      <c r="B8756" s="238" t="str">
        <v>Retail</v>
      </c>
      <c r="C8756" s="241" t="str">
        <v>Retail Operations</v>
      </c>
      <c r="D8756" s="238" t="str">
        <v>RL</v>
      </c>
      <c r="E8756" s="241" t="str">
        <v>Sales Staff</v>
      </c>
      <c r="F8756" s="238" t="str">
        <v>RLC</v>
      </c>
      <c r="G8756" s="238">
        <v>19860</v>
      </c>
      <c r="H8756" s="241" t="str">
        <v>Bagger II</v>
      </c>
      <c r="I8756" s="242" t="str">
        <v>-</v>
      </c>
      <c r="J8756" s="238">
        <v>6</v>
      </c>
      <c r="K8756" s="238" t="str">
        <v>Individual Contributor</v>
      </c>
      <c r="L8756" s="243" t="str">
        <v>Place purchased items into bag, give the bags to the client directly or places them in grocery carts. Perform other store functions as needed.</v>
      </c>
      <c r="M8756" s="9" t="s">
        <v>2407</v>
      </c>
    </row>
    <row r="8757" spans="1:13" s="9" customFormat="1" ht="27" customHeight="1">
      <c r="A8757" s="238" t="str">
        <v>Consumer Goods and Services</v>
      </c>
      <c r="B8757" s="238" t="str">
        <v>Retail</v>
      </c>
      <c r="C8757" s="241" t="str">
        <v>Retail Operations</v>
      </c>
      <c r="D8757" s="238" t="str">
        <v>RL</v>
      </c>
      <c r="E8757" s="241" t="str">
        <v>Sales Staff</v>
      </c>
      <c r="F8757" s="238" t="str">
        <v>RLC</v>
      </c>
      <c r="G8757" s="238">
        <v>21557</v>
      </c>
      <c r="H8757" s="241" t="str">
        <v>Bagger I</v>
      </c>
      <c r="I8757" s="242" t="str">
        <v>-</v>
      </c>
      <c r="J8757" s="238">
        <v>5</v>
      </c>
      <c r="K8757" s="238" t="str">
        <v>Individual Contributor</v>
      </c>
      <c r="L8757" s="243" t="str">
        <v>Place purchased items into bag, give the bags to the client directly or places them in grocery carts. Perform other store functions as needed.</v>
      </c>
      <c r="M8757" s="9" t="s">
        <v>2407</v>
      </c>
    </row>
    <row r="8758" spans="1:13" s="9" customFormat="1" ht="27" customHeight="1">
      <c r="A8758" s="238" t="str">
        <v>Consumer Goods and Services</v>
      </c>
      <c r="B8758" s="238" t="str">
        <v>Retail</v>
      </c>
      <c r="C8758" s="241" t="str">
        <v>Retail Operations</v>
      </c>
      <c r="D8758" s="238" t="str">
        <v>RL</v>
      </c>
      <c r="E8758" s="241" t="str">
        <v>Retail Pharmacy Operations</v>
      </c>
      <c r="F8758" s="238" t="str">
        <v>RLD</v>
      </c>
      <c r="G8758" s="238">
        <v>10804</v>
      </c>
      <c r="H8758" s="241" t="str">
        <v>Head of Retail Operations Pharmacy</v>
      </c>
      <c r="I8758" s="242" t="str">
        <v>-</v>
      </c>
      <c r="J8758" s="238" t="str">
        <v>20-28</v>
      </c>
      <c r="K8758" s="238" t="str">
        <v>Executive</v>
      </c>
      <c r="L8758" s="243" t="str">
        <v>Lead the enterprise-wide, large or global retail pharmac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tail pharmacy function.</v>
      </c>
      <c r="M8758" s="9" t="s">
        <v>2407</v>
      </c>
    </row>
    <row r="8759" spans="1:13" s="9" customFormat="1" ht="27" customHeight="1">
      <c r="A8759" s="238" t="str">
        <v>Consumer Goods and Services</v>
      </c>
      <c r="B8759" s="238" t="str">
        <v>Retail</v>
      </c>
      <c r="C8759" s="241" t="str">
        <v>Retail Operations</v>
      </c>
      <c r="D8759" s="238" t="str">
        <v>RL</v>
      </c>
      <c r="E8759" s="241" t="str">
        <v>Retail Pharmacy Operations</v>
      </c>
      <c r="F8759" s="238" t="str">
        <v>RLD</v>
      </c>
      <c r="G8759" s="238">
        <v>18427</v>
      </c>
      <c r="H8759" s="241" t="str">
        <v>Head of Pharmacy Network Operations</v>
      </c>
      <c r="I8759" s="242" t="str">
        <v>-</v>
      </c>
      <c r="J8759" s="238" t="str">
        <v>20-26</v>
      </c>
      <c r="K8759" s="238" t="str">
        <v>Executive</v>
      </c>
      <c r="L8759" s="243" t="str">
        <v>Lead the enterprise-wide, large or global pharmacy network operations,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armacy network operations.</v>
      </c>
      <c r="M8759" s="9" t="s">
        <v>2407</v>
      </c>
    </row>
    <row r="8760" spans="1:13" s="9" customFormat="1" ht="27" customHeight="1">
      <c r="A8760" s="238" t="str">
        <v>Consumer Goods and Services</v>
      </c>
      <c r="B8760" s="238" t="str">
        <v>Retail</v>
      </c>
      <c r="C8760" s="241" t="str">
        <v>Retail Operations</v>
      </c>
      <c r="D8760" s="238" t="str">
        <v>RL</v>
      </c>
      <c r="E8760" s="241" t="str">
        <v>Retail Pharmacy Operations</v>
      </c>
      <c r="F8760" s="238" t="str">
        <v>RLD</v>
      </c>
      <c r="G8760" s="238">
        <v>18410</v>
      </c>
      <c r="H8760" s="241" t="str">
        <v>Head of Pharmacy Benefit Management</v>
      </c>
      <c r="I8760" s="242" t="str">
        <v>-</v>
      </c>
      <c r="J8760" s="238" t="str">
        <v>20-26</v>
      </c>
      <c r="K8760" s="238" t="str">
        <v>Executive</v>
      </c>
      <c r="L8760" s="243" t="str">
        <v>Lead the enterprise-wide, large or global pharmacy benefit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armacy benefit management function.</v>
      </c>
      <c r="M8760" s="9" t="s">
        <v>2407</v>
      </c>
    </row>
    <row r="8761" spans="1:13" s="9" customFormat="1" ht="27" customHeight="1">
      <c r="A8761" s="238" t="str">
        <v>Consumer Goods and Services</v>
      </c>
      <c r="B8761" s="238" t="str">
        <v>Retail</v>
      </c>
      <c r="C8761" s="241" t="str">
        <v>Retail Operations</v>
      </c>
      <c r="D8761" s="238" t="str">
        <v>RL</v>
      </c>
      <c r="E8761" s="241" t="str">
        <v>Retail Pharmacy Operations</v>
      </c>
      <c r="F8761" s="238" t="str">
        <v>RLD</v>
      </c>
      <c r="G8761" s="238">
        <v>18433</v>
      </c>
      <c r="H8761" s="241" t="str">
        <v>Head of Pharmacoeconomics Retail</v>
      </c>
      <c r="I8761" s="242" t="str">
        <v>-</v>
      </c>
      <c r="J8761" s="238" t="str">
        <v>20-26</v>
      </c>
      <c r="K8761" s="238" t="str">
        <v>Executive</v>
      </c>
      <c r="L8761" s="243" t="str">
        <v>Lead the enterprise-wide, large or global pharmacoeconomic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armacoeconomics function.</v>
      </c>
      <c r="M8761" s="9" t="s">
        <v>2407</v>
      </c>
    </row>
    <row r="8762" spans="1:13" s="9" customFormat="1" ht="27" customHeight="1">
      <c r="A8762" s="238" t="str">
        <v>Consumer Goods and Services</v>
      </c>
      <c r="B8762" s="238" t="str">
        <v>Retail</v>
      </c>
      <c r="C8762" s="241" t="str">
        <v>Retail Operations</v>
      </c>
      <c r="D8762" s="238" t="str">
        <v>RL</v>
      </c>
      <c r="E8762" s="241" t="str">
        <v>Retail Pharmacy Operations</v>
      </c>
      <c r="F8762" s="238" t="str">
        <v>RLD</v>
      </c>
      <c r="G8762" s="238">
        <v>18424</v>
      </c>
      <c r="H8762" s="241" t="str">
        <v>Head of Pharmaceutical Contracting</v>
      </c>
      <c r="I8762" s="242" t="str">
        <v>-</v>
      </c>
      <c r="J8762" s="238" t="str">
        <v>20-26</v>
      </c>
      <c r="K8762" s="238" t="str">
        <v>Executive</v>
      </c>
      <c r="L8762" s="243" t="str">
        <v>Lead the enterprise-wide, large or global pharmaceutical contract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armaceutical contracting function.</v>
      </c>
      <c r="M8762" s="9" t="s">
        <v>2407</v>
      </c>
    </row>
    <row r="8763" spans="1:13" s="9" customFormat="1" ht="27" customHeight="1">
      <c r="A8763" s="238" t="str">
        <v>Consumer Goods and Services</v>
      </c>
      <c r="B8763" s="238" t="str">
        <v>Retail</v>
      </c>
      <c r="C8763" s="241" t="str">
        <v>Retail Operations</v>
      </c>
      <c r="D8763" s="238" t="str">
        <v>RL</v>
      </c>
      <c r="E8763" s="241" t="str">
        <v>Retail Pharmacy Operations</v>
      </c>
      <c r="F8763" s="238" t="str">
        <v>RLD</v>
      </c>
      <c r="G8763" s="238">
        <v>18399</v>
      </c>
      <c r="H8763" s="241" t="str">
        <v>Head of Mail Order Delivery Operations</v>
      </c>
      <c r="I8763" s="242" t="str">
        <v>-</v>
      </c>
      <c r="J8763" s="238" t="str">
        <v>20-26</v>
      </c>
      <c r="K8763" s="238" t="str">
        <v>Executive</v>
      </c>
      <c r="L8763" s="243" t="str">
        <v>Lead the enterprise-wide, large or global mail order delivery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ail order delivery operations function.</v>
      </c>
      <c r="M8763" s="9" t="s">
        <v>2407</v>
      </c>
    </row>
    <row r="8764" spans="1:13" s="9" customFormat="1" ht="27" customHeight="1">
      <c r="A8764" s="238" t="str">
        <v>Consumer Goods and Services</v>
      </c>
      <c r="B8764" s="238" t="str">
        <v>Retail</v>
      </c>
      <c r="C8764" s="241" t="str">
        <v>Retail Operations</v>
      </c>
      <c r="D8764" s="238" t="str">
        <v>RL</v>
      </c>
      <c r="E8764" s="241" t="str">
        <v>Retail Pharmacy Operations</v>
      </c>
      <c r="F8764" s="238" t="str">
        <v>RLD</v>
      </c>
      <c r="G8764" s="238">
        <v>10806</v>
      </c>
      <c r="H8764" s="241" t="str">
        <v>VP Retail Operations Pharmacy</v>
      </c>
      <c r="I8764" s="242" t="str">
        <v>Area Head of Pharmacy; Department Head of Pharmacy; Country Head of Pharmacy; EVP Pharmacy; SVP Pharmacy; Executive VP Pharmacy; Senior VP Pharmacy; Vice President Pharmacy</v>
      </c>
      <c r="J8764" s="238" t="str">
        <v>20-25</v>
      </c>
      <c r="K8764" s="238" t="str">
        <v>Executive</v>
      </c>
      <c r="L8764" s="243" t="str">
        <v>Lead the pharmacy function or sub-function within the retail operations of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harmacy function.</v>
      </c>
      <c r="M8764" s="9" t="s">
        <v>2407</v>
      </c>
    </row>
    <row r="8765" spans="1:13" s="9" customFormat="1" ht="27" customHeight="1">
      <c r="A8765" s="238" t="str">
        <v>Consumer Goods and Services</v>
      </c>
      <c r="B8765" s="238" t="str">
        <v>Retail</v>
      </c>
      <c r="C8765" s="241" t="str">
        <v>Retail Operations</v>
      </c>
      <c r="D8765" s="238" t="str">
        <v>RL</v>
      </c>
      <c r="E8765" s="241" t="str">
        <v>Retail Pharmacy Operations</v>
      </c>
      <c r="F8765" s="238" t="str">
        <v>RLD</v>
      </c>
      <c r="G8765" s="238">
        <v>18428</v>
      </c>
      <c r="H8765" s="241" t="str">
        <v>Director Pharmacy Network Operations</v>
      </c>
      <c r="I8765" s="242" t="str">
        <v>-</v>
      </c>
      <c r="J8765" s="238" t="str">
        <v>19-23</v>
      </c>
      <c r="K8765" s="238" t="str">
        <v>Mid Level Manager</v>
      </c>
      <c r="L8765" s="243" t="str">
        <v>Direct several managers and supervisors who together manage the pharmacy network operations. Develop and implement policy plans, processes, and procedures to enhance the performance and efficiency of the functional area.</v>
      </c>
      <c r="M8765" s="9" t="s">
        <v>2407</v>
      </c>
    </row>
    <row r="8766" spans="1:13" s="9" customFormat="1" ht="27" customHeight="1">
      <c r="A8766" s="238" t="str">
        <v>Consumer Goods and Services</v>
      </c>
      <c r="B8766" s="238" t="str">
        <v>Retail</v>
      </c>
      <c r="C8766" s="241" t="str">
        <v>Retail Operations</v>
      </c>
      <c r="D8766" s="238" t="str">
        <v>RL</v>
      </c>
      <c r="E8766" s="241" t="str">
        <v>Retail Pharmacy Operations</v>
      </c>
      <c r="F8766" s="238" t="str">
        <v>RLD</v>
      </c>
      <c r="G8766" s="238">
        <v>18401</v>
      </c>
      <c r="H8766" s="241" t="str">
        <v>Director Retail Operations Pharmacy</v>
      </c>
      <c r="I8766" s="242" t="str">
        <v>Head of Retail Operations; Retail Operations Director; Retail Operations Manager</v>
      </c>
      <c r="J8766" s="238" t="str">
        <v>19-23</v>
      </c>
      <c r="K8766" s="238" t="str">
        <v>Mid Level Manager</v>
      </c>
      <c r="L8766" s="243" t="str">
        <v>Direct several managers and supervisors who together manage the pharmacy operations within the retail sector. Develop and implement policy plans, processes, and procedures to enhance the performance and efficiency of the functional area.</v>
      </c>
      <c r="M8766" s="9" t="s">
        <v>2407</v>
      </c>
    </row>
    <row r="8767" spans="1:13" s="9" customFormat="1" ht="27" customHeight="1">
      <c r="A8767" s="238" t="str">
        <v>Consumer Goods and Services</v>
      </c>
      <c r="B8767" s="238" t="str">
        <v>Retail</v>
      </c>
      <c r="C8767" s="241" t="str">
        <v>Retail Operations</v>
      </c>
      <c r="D8767" s="238" t="str">
        <v>RL</v>
      </c>
      <c r="E8767" s="241" t="str">
        <v>Retail Pharmacy Operations</v>
      </c>
      <c r="F8767" s="238" t="str">
        <v>RLD</v>
      </c>
      <c r="G8767" s="238">
        <v>18425</v>
      </c>
      <c r="H8767" s="241" t="str">
        <v>Director Pharmaceutical Contracting</v>
      </c>
      <c r="I8767" s="242" t="str">
        <v>-</v>
      </c>
      <c r="J8767" s="238" t="str">
        <v>19-23</v>
      </c>
      <c r="K8767" s="238" t="str">
        <v>Mid Level Manager</v>
      </c>
      <c r="L8767" s="243" t="str">
        <v>Direct several managers and supervisors who together manage the pharmacy contracting functional area. Develop and implement policy plans, processes, and procedures to enhance the performance and efficiency of the functional area.</v>
      </c>
      <c r="M8767" s="9" t="s">
        <v>2407</v>
      </c>
    </row>
    <row r="8768" spans="1:13" s="9" customFormat="1" ht="27" customHeight="1">
      <c r="A8768" s="238" t="str">
        <v>Consumer Goods and Services</v>
      </c>
      <c r="B8768" s="238" t="str">
        <v>Retail</v>
      </c>
      <c r="C8768" s="241" t="str">
        <v>Retail Operations</v>
      </c>
      <c r="D8768" s="238" t="str">
        <v>RL</v>
      </c>
      <c r="E8768" s="241" t="str">
        <v>Retail Pharmacy Operations</v>
      </c>
      <c r="F8768" s="238" t="str">
        <v>RLD</v>
      </c>
      <c r="G8768" s="238">
        <v>18722</v>
      </c>
      <c r="H8768" s="241" t="str">
        <v>Regional Retail Pharmacy Manager III</v>
      </c>
      <c r="I8768" s="242" t="str">
        <v>-</v>
      </c>
      <c r="J8768" s="238">
        <v>20</v>
      </c>
      <c r="K8768" s="238" t="str">
        <v>Mid Level Manager</v>
      </c>
      <c r="L8768" s="243" t="str">
        <v>Oversee the operation of a number of retail store pharmacies within a specified geographic region.</v>
      </c>
      <c r="M8768" s="9" t="s">
        <v>2407</v>
      </c>
    </row>
    <row r="8769" spans="1:13" s="9" customFormat="1" ht="27" customHeight="1">
      <c r="A8769" s="238" t="str">
        <v>Consumer Goods and Services</v>
      </c>
      <c r="B8769" s="238" t="str">
        <v>Retail</v>
      </c>
      <c r="C8769" s="241" t="str">
        <v>Retail Operations</v>
      </c>
      <c r="D8769" s="238" t="str">
        <v>RL</v>
      </c>
      <c r="E8769" s="241" t="str">
        <v>Retail Pharmacy Operations</v>
      </c>
      <c r="F8769" s="238" t="str">
        <v>RLD</v>
      </c>
      <c r="G8769" s="238">
        <v>18721</v>
      </c>
      <c r="H8769" s="241" t="str">
        <v>Regional Retail Pharmacy Manager II</v>
      </c>
      <c r="I8769" s="242" t="str">
        <v>-</v>
      </c>
      <c r="J8769" s="238">
        <v>19</v>
      </c>
      <c r="K8769" s="238" t="str">
        <v>Mid Level Manager</v>
      </c>
      <c r="L8769" s="243" t="str">
        <v>Oversee the operation of a number of retail store pharmacies within a specified geographic region.</v>
      </c>
      <c r="M8769" s="9" t="s">
        <v>2407</v>
      </c>
    </row>
    <row r="8770" spans="1:13" s="9" customFormat="1" ht="27" customHeight="1">
      <c r="A8770" s="238" t="str">
        <v>Consumer Goods and Services</v>
      </c>
      <c r="B8770" s="238" t="str">
        <v>Retail</v>
      </c>
      <c r="C8770" s="241" t="str">
        <v>Retail Operations</v>
      </c>
      <c r="D8770" s="238" t="str">
        <v>RL</v>
      </c>
      <c r="E8770" s="241" t="str">
        <v>Retail Pharmacy Operations</v>
      </c>
      <c r="F8770" s="238" t="str">
        <v>RLD</v>
      </c>
      <c r="G8770" s="238">
        <v>13624</v>
      </c>
      <c r="H8770" s="241" t="str">
        <v>Regional Retail Pharmacy Manager I</v>
      </c>
      <c r="I8770" s="242" t="str">
        <v>-</v>
      </c>
      <c r="J8770" s="238">
        <v>18</v>
      </c>
      <c r="K8770" s="238" t="str">
        <v>Mid Level Manager</v>
      </c>
      <c r="L8770" s="243" t="str">
        <v>Oversee the operation of a number of retail store pharmacies within a specified geographic region.</v>
      </c>
      <c r="M8770" s="9" t="s">
        <v>2407</v>
      </c>
    </row>
    <row r="8771" spans="1:13" s="9" customFormat="1" ht="27" customHeight="1">
      <c r="A8771" s="238" t="str">
        <v>Consumer Goods and Services</v>
      </c>
      <c r="B8771" s="238" t="str">
        <v>Retail</v>
      </c>
      <c r="C8771" s="241" t="str">
        <v>Retail Operations</v>
      </c>
      <c r="D8771" s="238" t="str">
        <v>RL</v>
      </c>
      <c r="E8771" s="241" t="str">
        <v>Retail Pharmacy Operations</v>
      </c>
      <c r="F8771" s="238" t="str">
        <v>RLD</v>
      </c>
      <c r="G8771" s="238">
        <v>22504</v>
      </c>
      <c r="H8771" s="241" t="str">
        <v>Technical Pharmaceutical Manager III</v>
      </c>
      <c r="I8771" s="242" t="str">
        <v>-</v>
      </c>
      <c r="J8771" s="238">
        <v>17</v>
      </c>
      <c r="K8771" s="238" t="str">
        <v>Front Line Manager</v>
      </c>
      <c r="L8771" s="243" t="str">
        <v>Manage the pharmaceutical core as well as answer the organization's technical pharmaceutical procedures. Manage the processes and execution of the pharmaceutical technical activities of all the stores and distribution centers. Disseminate knowledge and implement procedures regarding new health legislation. Intercede on behalf of the organization to regulatory bodies. Define the pharmacy framework for new stores (expansion). Evaluate the assessments of regulatory agencies (Surveillance and CRF) in related stores, verifying the pharmaceutical technical part. Evaluate the pharmaceutical technical advice of the doubts and complaints of the SAC and the site. Search the market for new technologies that offer optimization, support, and productivity to technical operations.</v>
      </c>
      <c r="M8771" s="9" t="s">
        <v>2407</v>
      </c>
    </row>
    <row r="8772" spans="1:13" s="9" customFormat="1" ht="27" customHeight="1">
      <c r="A8772" s="238" t="str">
        <v>Consumer Goods and Services</v>
      </c>
      <c r="B8772" s="238" t="str">
        <v>Retail</v>
      </c>
      <c r="C8772" s="241" t="str">
        <v>Retail Operations</v>
      </c>
      <c r="D8772" s="238" t="str">
        <v>RL</v>
      </c>
      <c r="E8772" s="241" t="str">
        <v>Retail Pharmacy Operations</v>
      </c>
      <c r="F8772" s="238" t="str">
        <v>RLD</v>
      </c>
      <c r="G8772" s="238">
        <v>12659</v>
      </c>
      <c r="H8772" s="241" t="str">
        <v>Technical Pharmaceutical Manager II</v>
      </c>
      <c r="I8772" s="242" t="str">
        <v>-</v>
      </c>
      <c r="J8772" s="238">
        <v>16</v>
      </c>
      <c r="K8772" s="238" t="str">
        <v>Front Line Manager</v>
      </c>
      <c r="L8772" s="243" t="str">
        <v>Manage the pharmaceutical core as well as answer the organization's technical pharmaceutical procedures. Manage the processes and execution of the pharmaceutical technical activities of all the stores and distribution centers. Disseminate knowledge and implement procedures regarding new health legislation. Intercede on behalf of the organization to regulatory bodies. Define the pharmacy framework for new stores (expansion). Evaluate the assessments of regulatory agencies (Surveillance and CRF) in related stores, verifying the pharmaceutical technical part. Evaluate the pharmaceutical technical advice of the doubts and complaints of the SAC and the site. Search the market for new technologies that offer optimization, support, and productivity to technical operations.</v>
      </c>
      <c r="M8772" s="9" t="s">
        <v>2407</v>
      </c>
    </row>
    <row r="8773" spans="1:13" s="9" customFormat="1" ht="27" customHeight="1">
      <c r="A8773" s="238" t="str">
        <v>Consumer Goods and Services</v>
      </c>
      <c r="B8773" s="238" t="str">
        <v>Retail</v>
      </c>
      <c r="C8773" s="241" t="str">
        <v>Retail Operations</v>
      </c>
      <c r="D8773" s="238" t="str">
        <v>RL</v>
      </c>
      <c r="E8773" s="241" t="str">
        <v>Retail Pharmacy Operations</v>
      </c>
      <c r="F8773" s="238" t="str">
        <v>RLD</v>
      </c>
      <c r="G8773" s="238">
        <v>22503</v>
      </c>
      <c r="H8773" s="241" t="str">
        <v>Technical Pharmaceutical Manager I</v>
      </c>
      <c r="I8773" s="242" t="str">
        <v>-</v>
      </c>
      <c r="J8773" s="238">
        <v>15</v>
      </c>
      <c r="K8773" s="238" t="str">
        <v>Front Line Manager</v>
      </c>
      <c r="L8773" s="243" t="str">
        <v>Manage the pharmaceutical core as well as answer the organization's technical pharmaceutical procedures. Manage the processes and execution of the pharmaceutical technical activities of all the stores and distribution centers. Disseminate knowledge and implement procedures regarding new health legislation. Intercede on behalf of the organization to regulatory bodies. Define the pharmacy framework for new stores (expansion). Evaluate the assessments of regulatory agencies (Surveillance and CRF) in related stores, verifying the pharmaceutical technical part. Evaluate the pharmaceutical technical advice of the doubts and complaints of the SAC and the site. Search the market for new technologies that offer optimization, support, and productivity to technical operations.</v>
      </c>
      <c r="M8773" s="9" t="s">
        <v>2407</v>
      </c>
    </row>
    <row r="8774" spans="1:13" s="9" customFormat="1" ht="27" customHeight="1">
      <c r="A8774" s="238" t="str">
        <v>Consumer Goods and Services</v>
      </c>
      <c r="B8774" s="238" t="str">
        <v>Retail</v>
      </c>
      <c r="C8774" s="241" t="str">
        <v>Retail Operations</v>
      </c>
      <c r="D8774" s="238" t="str">
        <v>RL</v>
      </c>
      <c r="E8774" s="241" t="str">
        <v>Retail Pharmacy Operations</v>
      </c>
      <c r="F8774" s="238" t="str">
        <v>RLD</v>
      </c>
      <c r="G8774" s="238">
        <v>11966</v>
      </c>
      <c r="H8774" s="241" t="str">
        <v>Retail Pharmacy Manager V</v>
      </c>
      <c r="I8774" s="242" t="str">
        <v>-</v>
      </c>
      <c r="J8774" s="238">
        <v>18</v>
      </c>
      <c r="K8774" s="238" t="str">
        <v>Mid Level Manager</v>
      </c>
      <c r="L8774" s="243" t="str">
        <v>Manage the daily operations of a pharmacy, including the hiring, developing, disciplining, and scheduling of employees to ensure cost-effective and quality pharmacy operations.</v>
      </c>
      <c r="M8774" s="9" t="s">
        <v>2407</v>
      </c>
    </row>
    <row r="8775" spans="1:13" s="9" customFormat="1" ht="27" customHeight="1">
      <c r="A8775" s="238" t="str">
        <v>Consumer Goods and Services</v>
      </c>
      <c r="B8775" s="238" t="str">
        <v>Retail</v>
      </c>
      <c r="C8775" s="241" t="str">
        <v>Retail Operations</v>
      </c>
      <c r="D8775" s="238" t="str">
        <v>RL</v>
      </c>
      <c r="E8775" s="241" t="str">
        <v>Retail Pharmacy Operations</v>
      </c>
      <c r="F8775" s="238" t="str">
        <v>RLD</v>
      </c>
      <c r="G8775" s="238">
        <v>11967</v>
      </c>
      <c r="H8775" s="241" t="str">
        <v>Retail Pharmacy Manager IV</v>
      </c>
      <c r="I8775" s="242" t="str">
        <v>-</v>
      </c>
      <c r="J8775" s="238">
        <v>17</v>
      </c>
      <c r="K8775" s="238" t="str">
        <v>Front Line Manager</v>
      </c>
      <c r="L8775" s="243" t="str">
        <v>Manage the daily operations of a pharmacy, including the hiring, developing, disciplining, and scheduling of employees to ensure cost-effective and quality pharmacy operations.</v>
      </c>
      <c r="M8775" s="9" t="s">
        <v>2407</v>
      </c>
    </row>
    <row r="8776" spans="1:13" s="9" customFormat="1" ht="27" customHeight="1">
      <c r="A8776" s="238" t="str">
        <v>Consumer Goods and Services</v>
      </c>
      <c r="B8776" s="238" t="str">
        <v>Retail</v>
      </c>
      <c r="C8776" s="241" t="str">
        <v>Retail Operations</v>
      </c>
      <c r="D8776" s="238" t="str">
        <v>RL</v>
      </c>
      <c r="E8776" s="241" t="str">
        <v>Retail Pharmacy Operations</v>
      </c>
      <c r="F8776" s="238" t="str">
        <v>RLD</v>
      </c>
      <c r="G8776" s="238">
        <v>11968</v>
      </c>
      <c r="H8776" s="241" t="str">
        <v>Retail Pharmacy Manager III</v>
      </c>
      <c r="I8776" s="242" t="str">
        <v>-</v>
      </c>
      <c r="J8776" s="238">
        <v>16</v>
      </c>
      <c r="K8776" s="238" t="str">
        <v>Front Line Manager</v>
      </c>
      <c r="L8776" s="243" t="str">
        <v>Manage the daily operations of a pharmacy, including the hiring, developing, disciplining, and scheduling of employees to ensure cost-effective and quality pharmacy operations.</v>
      </c>
      <c r="M8776" s="9" t="s">
        <v>2407</v>
      </c>
    </row>
    <row r="8777" spans="1:13" s="9" customFormat="1" ht="27" customHeight="1">
      <c r="A8777" s="238" t="str">
        <v>Consumer Goods and Services</v>
      </c>
      <c r="B8777" s="238" t="str">
        <v>Retail</v>
      </c>
      <c r="C8777" s="241" t="str">
        <v>Retail Operations</v>
      </c>
      <c r="D8777" s="238" t="str">
        <v>RL</v>
      </c>
      <c r="E8777" s="241" t="str">
        <v>Retail Pharmacy Operations</v>
      </c>
      <c r="F8777" s="238" t="str">
        <v>RLD</v>
      </c>
      <c r="G8777" s="238">
        <v>11969</v>
      </c>
      <c r="H8777" s="241" t="str">
        <v>Retail Pharmacy Manager II</v>
      </c>
      <c r="I8777" s="242" t="str">
        <v>-</v>
      </c>
      <c r="J8777" s="238">
        <v>15</v>
      </c>
      <c r="K8777" s="238" t="str">
        <v>Front Line Manager</v>
      </c>
      <c r="L8777" s="243" t="str">
        <v>Manage the daily operations of a pharmacy, including the hiring, developing, disciplining, and scheduling of employees to ensure cost-effective and quality pharmacy operations.</v>
      </c>
      <c r="M8777" s="9" t="s">
        <v>2407</v>
      </c>
    </row>
    <row r="8778" spans="1:13" s="9" customFormat="1" ht="27" customHeight="1">
      <c r="A8778" s="238" t="str">
        <v>Consumer Goods and Services</v>
      </c>
      <c r="B8778" s="238" t="str">
        <v>Retail</v>
      </c>
      <c r="C8778" s="241" t="str">
        <v>Retail Operations</v>
      </c>
      <c r="D8778" s="238" t="str">
        <v>RL</v>
      </c>
      <c r="E8778" s="241" t="str">
        <v>Retail Pharmacy Operations</v>
      </c>
      <c r="F8778" s="238" t="str">
        <v>RLD</v>
      </c>
      <c r="G8778" s="238">
        <v>11970</v>
      </c>
      <c r="H8778" s="241" t="str">
        <v>Retail Pharmacy Manager I</v>
      </c>
      <c r="I8778" s="242" t="str">
        <v>-</v>
      </c>
      <c r="J8778" s="238">
        <v>14</v>
      </c>
      <c r="K8778" s="238" t="str">
        <v>Front Line Manager</v>
      </c>
      <c r="L8778" s="243" t="str">
        <v>Manage the daily operations of a pharmacy, including the hiring, developing, disciplining, and scheduling of employees to ensure cost-effective and quality pharmacy operations.</v>
      </c>
      <c r="M8778" s="9" t="s">
        <v>2407</v>
      </c>
    </row>
    <row r="8779" spans="1:13" s="9" customFormat="1" ht="27" customHeight="1">
      <c r="A8779" s="238" t="str">
        <v>Consumer Goods and Services</v>
      </c>
      <c r="B8779" s="238" t="str">
        <v>Retail</v>
      </c>
      <c r="C8779" s="241" t="str">
        <v>Retail Operations</v>
      </c>
      <c r="D8779" s="238" t="str">
        <v>RL</v>
      </c>
      <c r="E8779" s="241" t="str">
        <v>Retail Pharmacy Operations</v>
      </c>
      <c r="F8779" s="238" t="str">
        <v>RLD</v>
      </c>
      <c r="G8779" s="238">
        <v>22511</v>
      </c>
      <c r="H8779" s="241" t="str">
        <v>Technical Pharmacist III</v>
      </c>
      <c r="I8779" s="242" t="str">
        <v>Warehouse Pharmacist</v>
      </c>
      <c r="J8779" s="238">
        <v>16</v>
      </c>
      <c r="K8779" s="238" t="str">
        <v>Individual Contributor</v>
      </c>
      <c r="L8779" s="243" t="str">
        <v>Ensure that the pharmacy operations meet the legal, ethical, and quality standards set by the government and industry bodies. Develop and implement quality control procedures, test methods, and inspection criteria to ensure consistency and accuracy in pharmaceutical production and dispensing. Provide technical support to the pharmacy team. Provide technical expertise on pharmaceutical products and collaborates with healthcare professionals to ensure optimal medication and patient care.</v>
      </c>
      <c r="M8779" s="9" t="s">
        <v>2407</v>
      </c>
    </row>
    <row r="8780" spans="1:13" s="9" customFormat="1" ht="27" customHeight="1">
      <c r="A8780" s="238" t="str">
        <v>Consumer Goods and Services</v>
      </c>
      <c r="B8780" s="238" t="str">
        <v>Retail</v>
      </c>
      <c r="C8780" s="241" t="str">
        <v>Retail Operations</v>
      </c>
      <c r="D8780" s="238" t="str">
        <v>RL</v>
      </c>
      <c r="E8780" s="241" t="str">
        <v>Retail Pharmacy Operations</v>
      </c>
      <c r="F8780" s="238" t="str">
        <v>RLD</v>
      </c>
      <c r="G8780" s="238">
        <v>12655</v>
      </c>
      <c r="H8780" s="241" t="str">
        <v>Technical Pharmacist II</v>
      </c>
      <c r="I8780" s="242" t="str">
        <v>Warehouse Pharmacist</v>
      </c>
      <c r="J8780" s="238">
        <v>15</v>
      </c>
      <c r="K8780" s="238" t="str">
        <v>Individual Contributor</v>
      </c>
      <c r="L8780" s="243" t="str">
        <v>Ensure that the pharmacy operations meet the legal, ethical, and quality standards set by the government and industry bodies. Develop and implement quality control procedures, test methods, and inspection criteria to ensure consistency and accuracy in pharmaceutical production and dispensing. Provide technical support to the pharmacy team. Provide technical expertise on pharmaceutical products and collaborates with healthcare professionals to ensure optimal medication and patient care.</v>
      </c>
      <c r="M8780" s="9" t="s">
        <v>2407</v>
      </c>
    </row>
    <row r="8781" spans="1:13" s="9" customFormat="1" ht="27" customHeight="1">
      <c r="A8781" s="238" t="str">
        <v>Consumer Goods and Services</v>
      </c>
      <c r="B8781" s="238" t="str">
        <v>Retail</v>
      </c>
      <c r="C8781" s="241" t="str">
        <v>Retail Operations</v>
      </c>
      <c r="D8781" s="238" t="str">
        <v>RL</v>
      </c>
      <c r="E8781" s="241" t="str">
        <v>Retail Pharmacy Operations</v>
      </c>
      <c r="F8781" s="238" t="str">
        <v>RLD</v>
      </c>
      <c r="G8781" s="238">
        <v>22510</v>
      </c>
      <c r="H8781" s="241" t="str">
        <v>Technical Pharmacist I</v>
      </c>
      <c r="I8781" s="242" t="str">
        <v>Warehouse Pharmacist</v>
      </c>
      <c r="J8781" s="238">
        <v>14</v>
      </c>
      <c r="K8781" s="238" t="str">
        <v>Individual Contributor</v>
      </c>
      <c r="L8781" s="243" t="str">
        <v>Ensure that the pharmacy operations meet the legal, ethical, and quality standards set by the government and industry bodies. Develop and implement quality control procedures, test methods, and inspection criteria to ensure consistency and accuracy in pharmaceutical production and dispensing. Provide technical support to the pharmacy team. Provide technical expertise on pharmaceutical products and collaborates with healthcare professionals to ensure optimal medication and patient care.</v>
      </c>
      <c r="M8781" s="9" t="s">
        <v>2407</v>
      </c>
    </row>
    <row r="8782" spans="1:13" s="9" customFormat="1" ht="27" customHeight="1">
      <c r="A8782" s="238" t="str">
        <v>Consumer Goods and Services</v>
      </c>
      <c r="B8782" s="238" t="str">
        <v>Retail</v>
      </c>
      <c r="C8782" s="241" t="str">
        <v>Retail Operations</v>
      </c>
      <c r="D8782" s="238" t="str">
        <v>RL</v>
      </c>
      <c r="E8782" s="241" t="str">
        <v>Retail Pharmacy Operations</v>
      </c>
      <c r="F8782" s="238" t="str">
        <v>RLD</v>
      </c>
      <c r="G8782" s="238">
        <v>22506</v>
      </c>
      <c r="H8782" s="241" t="str">
        <v>Technical Pharmaceutical Supervisor III</v>
      </c>
      <c r="I8782" s="242" t="str">
        <v>-</v>
      </c>
      <c r="J8782" s="238">
        <v>16</v>
      </c>
      <c r="K8782" s="238" t="str">
        <v>Front Line Manager</v>
      </c>
      <c r="L8782" s="243" t="str">
        <v>Coordinate the technical core to the technical assistance practiced by the pharmacists of the stores and the distribution centers. Guide, inspect and guarantee the execution of technical quality pharmaceutical procedures in stores and distributions centers. Analyze and monitor the processes and procedures of the logistics sector involving medicines. Attend to the visits and requests of the inspection bodies. Monitor and charge the progress of the controlled bookkeeping book. Check the results of the daily inventories of controlled and labile products. Prepare, review, and approve standard operating procedures, manuals, and job descriptions. Ensure the processes and fulfill the requirements established by the organization.</v>
      </c>
      <c r="M8782" s="9" t="s">
        <v>2407</v>
      </c>
    </row>
    <row r="8783" spans="1:13" s="9" customFormat="1" ht="27" customHeight="1">
      <c r="A8783" s="238" t="str">
        <v>Consumer Goods and Services</v>
      </c>
      <c r="B8783" s="238" t="str">
        <v>Retail</v>
      </c>
      <c r="C8783" s="241" t="str">
        <v>Retail Operations</v>
      </c>
      <c r="D8783" s="238" t="str">
        <v>RL</v>
      </c>
      <c r="E8783" s="241" t="str">
        <v>Retail Pharmacy Operations</v>
      </c>
      <c r="F8783" s="238" t="str">
        <v>RLD</v>
      </c>
      <c r="G8783" s="238">
        <v>12660</v>
      </c>
      <c r="H8783" s="241" t="str">
        <v>Technical Pharmaceutical Supervisor II</v>
      </c>
      <c r="I8783" s="242" t="str">
        <v>-</v>
      </c>
      <c r="J8783" s="238">
        <v>15</v>
      </c>
      <c r="K8783" s="238" t="str">
        <v>Front Line Manager</v>
      </c>
      <c r="L8783" s="243" t="str">
        <v>Coordinate the technical core to the technical assistance practiced by the pharmacists of the stores and the distribution centers. Guide, inspect and guarantee the execution of technical quality pharmaceutical procedures in stores and distributions centers. Analyze and monitor the processes and procedures of the logistics sector involving medicines. Attend to the visits and requests of the inspection bodies. Monitor and charge the progress of the controlled bookkeeping book. Check the results of the daily inventories of controlled and labile products. Prepare, review, and approve standard operating procedures, manuals, and job descriptions. Ensure the processes and fulfill the requirements established by the organization.</v>
      </c>
      <c r="M8783" s="9" t="s">
        <v>2407</v>
      </c>
    </row>
    <row r="8784" spans="1:13" s="9" customFormat="1" ht="27" customHeight="1">
      <c r="A8784" s="238" t="str">
        <v>Consumer Goods and Services</v>
      </c>
      <c r="B8784" s="238" t="str">
        <v>Retail</v>
      </c>
      <c r="C8784" s="241" t="str">
        <v>Retail Operations</v>
      </c>
      <c r="D8784" s="238" t="str">
        <v>RL</v>
      </c>
      <c r="E8784" s="241" t="str">
        <v>Retail Pharmacy Operations</v>
      </c>
      <c r="F8784" s="238" t="str">
        <v>RLD</v>
      </c>
      <c r="G8784" s="238">
        <v>22505</v>
      </c>
      <c r="H8784" s="241" t="str">
        <v>Technical Pharmaceutical Supervisor I</v>
      </c>
      <c r="I8784" s="242" t="str">
        <v>-</v>
      </c>
      <c r="J8784" s="238">
        <v>14</v>
      </c>
      <c r="K8784" s="238" t="str">
        <v>Front Line Manager</v>
      </c>
      <c r="L8784" s="243" t="str">
        <v>Coordinate the technical core to the technical assistance practiced by the pharmacists of the stores and the distribution centers. Guide, inspect and guarantee the execution of technical quality pharmaceutical procedures in stores and distributions centers. Analyze and monitor the processes and procedures of the logistics sector involving medicines. Attend to the visits and requests of the inspection bodies. Monitor and charge the progress of the controlled bookkeeping book. Check the results of the daily inventories of controlled and labile products. Prepare, review, and approve standard operating procedures, manuals, and job descriptions. Ensure the processes and fulfill the requirements established by the organization.</v>
      </c>
      <c r="M8784" s="9" t="s">
        <v>2407</v>
      </c>
    </row>
    <row r="8785" spans="1:13" s="9" customFormat="1" ht="27" customHeight="1">
      <c r="A8785" s="238" t="str">
        <v>Consumer Goods and Services</v>
      </c>
      <c r="B8785" s="238" t="str">
        <v>Retail</v>
      </c>
      <c r="C8785" s="241" t="str">
        <v>Retail Operations</v>
      </c>
      <c r="D8785" s="238" t="str">
        <v>RL</v>
      </c>
      <c r="E8785" s="241" t="str">
        <v>Retail Pharmacy Operations</v>
      </c>
      <c r="F8785" s="238" t="str">
        <v>RLD</v>
      </c>
      <c r="G8785" s="238">
        <v>18773</v>
      </c>
      <c r="H8785" s="241" t="str">
        <v>Retail Pharmacy Specialist V</v>
      </c>
      <c r="I8785" s="242" t="str">
        <v>-</v>
      </c>
      <c r="J8785" s="238">
        <v>16</v>
      </c>
      <c r="K8785" s="238" t="str">
        <v>Individual Contributor</v>
      </c>
      <c r="L8785" s="243" t="str">
        <v>Provide assistance to customers in a retail store pharmacy. Process prescription requests following the correct procedures and explain recommended drug use. Advise on over-the-counter drugs. Communicate regarding special orders, out-of-stock items, pending refill authorizations, and return-to-stock items.</v>
      </c>
      <c r="M8785" s="9" t="s">
        <v>2407</v>
      </c>
    </row>
    <row r="8786" spans="1:13" s="9" customFormat="1" ht="27" customHeight="1">
      <c r="A8786" s="238" t="str">
        <v>Consumer Goods and Services</v>
      </c>
      <c r="B8786" s="238" t="str">
        <v>Retail</v>
      </c>
      <c r="C8786" s="241" t="str">
        <v>Retail Operations</v>
      </c>
      <c r="D8786" s="238" t="str">
        <v>RL</v>
      </c>
      <c r="E8786" s="241" t="str">
        <v>Retail Pharmacy Operations</v>
      </c>
      <c r="F8786" s="238" t="str">
        <v>RLD</v>
      </c>
      <c r="G8786" s="238">
        <v>13622</v>
      </c>
      <c r="H8786" s="241" t="str">
        <v>Retail Pharmacy Specialist IV</v>
      </c>
      <c r="I8786" s="242" t="str">
        <v>-</v>
      </c>
      <c r="J8786" s="238">
        <v>15</v>
      </c>
      <c r="K8786" s="238" t="str">
        <v>Individual Contributor</v>
      </c>
      <c r="L8786" s="243" t="str">
        <v>Provide assistance to customers in a retail store pharmacy. Process prescription requests following the correct procedures and explain recommended drug use. Advise on over-the-counter drugs. Communicate regarding special orders, out-of-stock items, pending refill authorizations, and return-to-stock items.</v>
      </c>
      <c r="M8786" s="9" t="s">
        <v>2407</v>
      </c>
    </row>
    <row r="8787" spans="1:13" s="9" customFormat="1" ht="27" customHeight="1">
      <c r="A8787" s="238" t="str">
        <v>Consumer Goods and Services</v>
      </c>
      <c r="B8787" s="238" t="str">
        <v>Retail</v>
      </c>
      <c r="C8787" s="241" t="str">
        <v>Retail Operations</v>
      </c>
      <c r="D8787" s="238" t="str">
        <v>RL</v>
      </c>
      <c r="E8787" s="241" t="str">
        <v>Retail Pharmacy Operations</v>
      </c>
      <c r="F8787" s="238" t="str">
        <v>RLD</v>
      </c>
      <c r="G8787" s="238">
        <v>13621</v>
      </c>
      <c r="H8787" s="241" t="str">
        <v>Retail Pharmacy Specialist III</v>
      </c>
      <c r="I8787" s="242" t="str">
        <v>-</v>
      </c>
      <c r="J8787" s="238">
        <v>14</v>
      </c>
      <c r="K8787" s="238" t="str">
        <v>Individual Contributor</v>
      </c>
      <c r="L8787" s="243" t="str">
        <v>Provide assistance to customers in a retail store pharmacy. Process prescription requests following the correct procedures and explain recommended drug use. Advise on over-the-counter drugs. Communicate regarding special orders, out-of-stock items, pending refill authorizations, and return-to-stock items.</v>
      </c>
      <c r="M8787" s="9" t="s">
        <v>2407</v>
      </c>
    </row>
    <row r="8788" spans="1:13" s="9" customFormat="1" ht="27" customHeight="1">
      <c r="A8788" s="238" t="str">
        <v>Consumer Goods and Services</v>
      </c>
      <c r="B8788" s="238" t="str">
        <v>Retail</v>
      </c>
      <c r="C8788" s="241" t="str">
        <v>Retail Operations</v>
      </c>
      <c r="D8788" s="238" t="str">
        <v>RL</v>
      </c>
      <c r="E8788" s="241" t="str">
        <v>Retail Pharmacy Operations</v>
      </c>
      <c r="F8788" s="238" t="str">
        <v>RLD</v>
      </c>
      <c r="G8788" s="238">
        <v>13620</v>
      </c>
      <c r="H8788" s="241" t="str">
        <v>Retail Pharmacy Specialist II</v>
      </c>
      <c r="I8788" s="242" t="str">
        <v>-</v>
      </c>
      <c r="J8788" s="238">
        <v>13</v>
      </c>
      <c r="K8788" s="238" t="str">
        <v>Individual Contributor</v>
      </c>
      <c r="L8788" s="243" t="str">
        <v>Provide assistance to customers in a retail store pharmacy. Process prescription requests following the correct procedures and explain recommended drug use. Advise on over-the-counter drugs. Communicate regarding special orders, out-of-stock items, pending refill authorizations, and return-to-stock items.</v>
      </c>
      <c r="M8788" s="9" t="s">
        <v>2407</v>
      </c>
    </row>
    <row r="8789" spans="1:13" s="9" customFormat="1" ht="27" customHeight="1">
      <c r="A8789" s="238" t="str">
        <v>Consumer Goods and Services</v>
      </c>
      <c r="B8789" s="238" t="str">
        <v>Retail</v>
      </c>
      <c r="C8789" s="241" t="str">
        <v>Retail Operations</v>
      </c>
      <c r="D8789" s="238" t="str">
        <v>RL</v>
      </c>
      <c r="E8789" s="241" t="str">
        <v>Retail Pharmacy Operations</v>
      </c>
      <c r="F8789" s="238" t="str">
        <v>RLD</v>
      </c>
      <c r="G8789" s="238">
        <v>11971</v>
      </c>
      <c r="H8789" s="241" t="str">
        <v>Retail Pharmacy Specialist I</v>
      </c>
      <c r="I8789" s="242" t="str">
        <v>-</v>
      </c>
      <c r="J8789" s="238">
        <v>12</v>
      </c>
      <c r="K8789" s="238" t="str">
        <v>Individual Contributor</v>
      </c>
      <c r="L8789" s="243" t="str">
        <v>Provide assistance to customers in a retail store pharmacy. Process prescription requests following the correct procedures and explain recommended drug use. Advise on over-the-counter drugs. Communicate regarding special orders, out-of-stock items, pending refill authorizations, and return-to-stock items.</v>
      </c>
      <c r="M8789" s="9" t="s">
        <v>2407</v>
      </c>
    </row>
    <row r="8790" spans="1:13" s="9" customFormat="1" ht="27" customHeight="1">
      <c r="A8790" s="238" t="str">
        <v>Consumer Goods and Services</v>
      </c>
      <c r="B8790" s="238" t="str">
        <v>Retail</v>
      </c>
      <c r="C8790" s="241" t="str">
        <v>Retail Operations</v>
      </c>
      <c r="D8790" s="238" t="str">
        <v>RL</v>
      </c>
      <c r="E8790" s="241" t="str">
        <v>Retail Pharmacy Operations</v>
      </c>
      <c r="F8790" s="238" t="str">
        <v>RLD</v>
      </c>
      <c r="G8790" s="238">
        <v>18405</v>
      </c>
      <c r="H8790" s="241" t="str">
        <v>Pharmacist Technician Supervisor III</v>
      </c>
      <c r="I8790" s="242" t="str">
        <v>-</v>
      </c>
      <c r="J8790" s="238">
        <v>15</v>
      </c>
      <c r="K8790" s="238" t="str">
        <v>Front Line Manager</v>
      </c>
      <c r="L8790" s="243" t="str">
        <v>Supervise technicians on an assigned shift to ensure prescriptions are processed, filled, and shipped according to established time, quality, and cost standards. Determine work priorities based on established weekly schedules and makes daily assignments. Interpret specifications and make judgments about the acceptability of production that is in process. Work with the team to identify issues and possible solutions to improve service and efficiency. Develop and/or improve work processes. Work with external and internal clients to resolve escalated issues.</v>
      </c>
      <c r="M8790" s="9" t="s">
        <v>2407</v>
      </c>
    </row>
    <row r="8791" spans="1:13" s="9" customFormat="1" ht="27" customHeight="1">
      <c r="A8791" s="238" t="str">
        <v>Consumer Goods and Services</v>
      </c>
      <c r="B8791" s="238" t="str">
        <v>Retail</v>
      </c>
      <c r="C8791" s="241" t="str">
        <v>Retail Operations</v>
      </c>
      <c r="D8791" s="238" t="str">
        <v>RL</v>
      </c>
      <c r="E8791" s="241" t="str">
        <v>Retail Pharmacy Operations</v>
      </c>
      <c r="F8791" s="238" t="str">
        <v>RLD</v>
      </c>
      <c r="G8791" s="238">
        <v>13927</v>
      </c>
      <c r="H8791" s="241" t="str">
        <v>Pharmacist Technician Supervisor II</v>
      </c>
      <c r="I8791" s="242" t="str">
        <v>-</v>
      </c>
      <c r="J8791" s="238">
        <v>14</v>
      </c>
      <c r="K8791" s="238" t="str">
        <v>Front Line Manager</v>
      </c>
      <c r="L8791" s="243" t="str">
        <v>Supervise technicians on an assigned shift to ensure prescriptions are processed, filled, and shipped according to established time, quality, and cost standards. Determine work priorities based on established weekly schedules and makes daily assignments. Interpret specifications and make judgments about the acceptability of production that is in process. Work with the team to identify issues and possible solutions to improve service and efficiency. Develop and/or improve work processes. Work with external and internal clients to resolve escalated issues.</v>
      </c>
      <c r="M8791" s="9" t="s">
        <v>2407</v>
      </c>
    </row>
    <row r="8792" spans="1:13" s="9" customFormat="1" ht="27" customHeight="1">
      <c r="A8792" s="238" t="str">
        <v>Consumer Goods and Services</v>
      </c>
      <c r="B8792" s="238" t="str">
        <v>Retail</v>
      </c>
      <c r="C8792" s="241" t="str">
        <v>Retail Operations</v>
      </c>
      <c r="D8792" s="238" t="str">
        <v>RL</v>
      </c>
      <c r="E8792" s="241" t="str">
        <v>Retail Pharmacy Operations</v>
      </c>
      <c r="F8792" s="238" t="str">
        <v>RLD</v>
      </c>
      <c r="G8792" s="238">
        <v>18406</v>
      </c>
      <c r="H8792" s="241" t="str">
        <v>Pharmacist Technician Supervisor I</v>
      </c>
      <c r="I8792" s="242" t="str">
        <v>-</v>
      </c>
      <c r="J8792" s="238">
        <v>13</v>
      </c>
      <c r="K8792" s="238" t="str">
        <v>Front Line Manager</v>
      </c>
      <c r="L8792" s="243" t="str">
        <v>Supervise technicians on an assigned shift to ensure prescriptions are processed, filled, and shipped according to established time, quality, and cost standards. Determine work priorities based on established weekly schedules and makes daily assignments. Interpret specifications and make judgments about the acceptability of production that is in process. Work with the team to identify issues and possible solutions to improve service and efficiency. Develop and/or improve work processes. Work with external and internal clients to resolve escalated issues.</v>
      </c>
      <c r="M8792" s="9" t="s">
        <v>2407</v>
      </c>
    </row>
    <row r="8793" spans="1:13" s="9" customFormat="1" ht="27" customHeight="1">
      <c r="A8793" s="238" t="str">
        <v>Consumer Goods and Services</v>
      </c>
      <c r="B8793" s="238" t="str">
        <v>Retail</v>
      </c>
      <c r="C8793" s="241" t="str">
        <v>Retail Operations</v>
      </c>
      <c r="D8793" s="238" t="str">
        <v>RL</v>
      </c>
      <c r="E8793" s="241" t="str">
        <v>Retail Pharmacy Operations</v>
      </c>
      <c r="F8793" s="238" t="str">
        <v>RLD</v>
      </c>
      <c r="G8793" s="238">
        <v>18774</v>
      </c>
      <c r="H8793" s="241" t="str">
        <v>Retail Pharmacy Technician III</v>
      </c>
      <c r="I8793" s="242" t="str">
        <v>-</v>
      </c>
      <c r="J8793" s="238">
        <v>11</v>
      </c>
      <c r="K8793" s="238" t="str">
        <v>Individual Contributor</v>
      </c>
      <c r="L8793" s="243" t="str">
        <v>Receive, order, and stock pharmacy merchandise in a retail store pharmacy.</v>
      </c>
      <c r="M8793" s="9" t="s">
        <v>2407</v>
      </c>
    </row>
    <row r="8794" spans="1:13" s="9" customFormat="1" ht="27" customHeight="1">
      <c r="A8794" s="238" t="str">
        <v>Consumer Goods and Services</v>
      </c>
      <c r="B8794" s="238" t="str">
        <v>Retail</v>
      </c>
      <c r="C8794" s="241" t="str">
        <v>Retail Operations</v>
      </c>
      <c r="D8794" s="238" t="str">
        <v>RL</v>
      </c>
      <c r="E8794" s="241" t="str">
        <v>Retail Pharmacy Operations</v>
      </c>
      <c r="F8794" s="238" t="str">
        <v>RLD</v>
      </c>
      <c r="G8794" s="238">
        <v>13623</v>
      </c>
      <c r="H8794" s="241" t="str">
        <v>Retail Pharmacy Technician II</v>
      </c>
      <c r="I8794" s="242" t="str">
        <v>-</v>
      </c>
      <c r="J8794" s="238">
        <v>10</v>
      </c>
      <c r="K8794" s="238" t="str">
        <v>Individual Contributor</v>
      </c>
      <c r="L8794" s="243" t="str">
        <v>Receive, order, and stock pharmacy merchandise in a retail store pharmacy.</v>
      </c>
      <c r="M8794" s="9" t="s">
        <v>2407</v>
      </c>
    </row>
    <row r="8795" spans="1:13" s="9" customFormat="1" ht="27" customHeight="1">
      <c r="A8795" s="238" t="str">
        <v>Consumer Goods and Services</v>
      </c>
      <c r="B8795" s="238" t="str">
        <v>Retail</v>
      </c>
      <c r="C8795" s="241" t="str">
        <v>Retail Operations</v>
      </c>
      <c r="D8795" s="238" t="str">
        <v>RL</v>
      </c>
      <c r="E8795" s="241" t="str">
        <v>Retail Pharmacy Operations</v>
      </c>
      <c r="F8795" s="238" t="str">
        <v>RLD</v>
      </c>
      <c r="G8795" s="238">
        <v>11972</v>
      </c>
      <c r="H8795" s="241" t="str">
        <v>Retail Pharmacy Technician I</v>
      </c>
      <c r="I8795" s="242" t="str">
        <v>-</v>
      </c>
      <c r="J8795" s="238">
        <v>9</v>
      </c>
      <c r="K8795" s="238" t="str">
        <v>Individual Contributor</v>
      </c>
      <c r="L8795" s="243" t="str">
        <v>Receive, order, and stock pharmacy merchandise in a retail store pharmacy.</v>
      </c>
      <c r="M8795" s="9" t="s">
        <v>2407</v>
      </c>
    </row>
    <row r="8796" spans="1:13" s="9" customFormat="1" ht="27" customHeight="1">
      <c r="A8796" s="238" t="str">
        <v>Consumer Goods and Services</v>
      </c>
      <c r="B8796" s="238" t="str">
        <v>Retail</v>
      </c>
      <c r="C8796" s="241" t="str">
        <v>Retail Operations</v>
      </c>
      <c r="D8796" s="238" t="str">
        <v>RL</v>
      </c>
      <c r="E8796" s="241" t="str">
        <v>Store Operations</v>
      </c>
      <c r="F8796" s="238" t="str">
        <v>RLE</v>
      </c>
      <c r="G8796" s="238">
        <v>10807</v>
      </c>
      <c r="H8796" s="241" t="str">
        <v>Head of Store Operations</v>
      </c>
      <c r="I8796" s="242" t="str">
        <v>-</v>
      </c>
      <c r="J8796" s="238" t="str">
        <v>20-26</v>
      </c>
      <c r="K8796" s="238" t="str">
        <v>Executive</v>
      </c>
      <c r="L8796" s="243" t="str">
        <v>Lead the enterprise-wide, large or global store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tore operations function.</v>
      </c>
      <c r="M8796" s="9" t="s">
        <v>2407</v>
      </c>
    </row>
    <row r="8797" spans="1:13" s="9" customFormat="1" ht="27" customHeight="1">
      <c r="A8797" s="238" t="str">
        <v>Consumer Goods and Services</v>
      </c>
      <c r="B8797" s="238" t="str">
        <v>Retail</v>
      </c>
      <c r="C8797" s="241" t="str">
        <v>Retail Operations</v>
      </c>
      <c r="D8797" s="238" t="str">
        <v>RL</v>
      </c>
      <c r="E8797" s="241" t="str">
        <v>Store Operations</v>
      </c>
      <c r="F8797" s="238" t="str">
        <v>RLE</v>
      </c>
      <c r="G8797" s="238">
        <v>10809</v>
      </c>
      <c r="H8797" s="241" t="str">
        <v>VP Store Operations</v>
      </c>
      <c r="I8797" s="242" t="str">
        <v>Area Head of Store Operations; Department Head of Store Operations; Country Head of Store Operations; EVP Store Operations; SVP Store Operations; Executive VP Store Operations; Senior VP Store Operations; Vice President Store Operations</v>
      </c>
      <c r="J8797" s="238" t="str">
        <v>20-25</v>
      </c>
      <c r="K8797" s="238" t="str">
        <v>Executive</v>
      </c>
      <c r="L8797" s="243" t="str">
        <v>Lead the store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tore operations function.</v>
      </c>
      <c r="M8797" s="9" t="s">
        <v>2407</v>
      </c>
    </row>
    <row r="8798" spans="1:13" s="9" customFormat="1" ht="27" customHeight="1">
      <c r="A8798" s="238" t="str">
        <v>Consumer Goods and Services</v>
      </c>
      <c r="B8798" s="238" t="str">
        <v>Retail</v>
      </c>
      <c r="C8798" s="241" t="str">
        <v>Retail Operations</v>
      </c>
      <c r="D8798" s="238" t="str">
        <v>RL</v>
      </c>
      <c r="E8798" s="241" t="str">
        <v>Store Operations</v>
      </c>
      <c r="F8798" s="238" t="str">
        <v>RLE</v>
      </c>
      <c r="G8798" s="238">
        <v>10810</v>
      </c>
      <c r="H8798" s="241" t="str">
        <v>Director Store Operations</v>
      </c>
      <c r="I8798" s="242" t="str">
        <v>Head of Retail Operations; Retail Operations Director; Retail Operations Manager</v>
      </c>
      <c r="J8798" s="238" t="str">
        <v>19-23</v>
      </c>
      <c r="K8798" s="238" t="str">
        <v>Mid Level Manager</v>
      </c>
      <c r="L8798" s="243" t="str">
        <v>Direct several managers and supervisors who together manage the store operations functional area. Develop and implement policy plans, processes, and procedures to enhance the performance and efficiency of the functional area.</v>
      </c>
      <c r="M8798" s="9" t="s">
        <v>2407</v>
      </c>
    </row>
    <row r="8799" spans="1:13" s="9" customFormat="1" ht="27" customHeight="1">
      <c r="A8799" s="238" t="str">
        <v>Consumer Goods and Services</v>
      </c>
      <c r="B8799" s="238" t="str">
        <v>Retail</v>
      </c>
      <c r="C8799" s="241" t="str">
        <v>Retail Operations</v>
      </c>
      <c r="D8799" s="238" t="str">
        <v>RL</v>
      </c>
      <c r="E8799" s="241" t="str">
        <v>Store Operations</v>
      </c>
      <c r="F8799" s="238" t="str">
        <v>RLE</v>
      </c>
      <c r="G8799" s="238">
        <v>11974</v>
      </c>
      <c r="H8799" s="241" t="str">
        <v>Store Operations Manager V</v>
      </c>
      <c r="I8799" s="242" t="str">
        <v>-</v>
      </c>
      <c r="J8799" s="238">
        <v>16</v>
      </c>
      <c r="K8799" s="238" t="str">
        <v>Front Line Manager</v>
      </c>
      <c r="L8799" s="243" t="str">
        <v>Supervise store support functions, including inventory, merchandise movement, maintenance, scheduling, staffing, and loss prevention.</v>
      </c>
      <c r="M8799" s="9" t="s">
        <v>2407</v>
      </c>
    </row>
    <row r="8800" spans="1:13" s="9" customFormat="1" ht="27" customHeight="1">
      <c r="A8800" s="238" t="str">
        <v>Consumer Goods and Services</v>
      </c>
      <c r="B8800" s="238" t="str">
        <v>Retail</v>
      </c>
      <c r="C8800" s="241" t="str">
        <v>Retail Operations</v>
      </c>
      <c r="D8800" s="238" t="str">
        <v>RL</v>
      </c>
      <c r="E8800" s="241" t="str">
        <v>Store Operations</v>
      </c>
      <c r="F8800" s="238" t="str">
        <v>RLE</v>
      </c>
      <c r="G8800" s="238">
        <v>11975</v>
      </c>
      <c r="H8800" s="241" t="str">
        <v>Store Operations Manager IV</v>
      </c>
      <c r="I8800" s="242" t="str">
        <v>-</v>
      </c>
      <c r="J8800" s="238">
        <v>15</v>
      </c>
      <c r="K8800" s="238" t="str">
        <v>Front Line Manager</v>
      </c>
      <c r="L8800" s="243" t="str">
        <v>Supervise store support functions, including inventory, merchandise movement, maintenance, scheduling, staffing, and loss prevention.</v>
      </c>
      <c r="M8800" s="9" t="s">
        <v>2407</v>
      </c>
    </row>
    <row r="8801" spans="1:13" s="9" customFormat="1" ht="27" customHeight="1">
      <c r="A8801" s="238" t="str">
        <v>Consumer Goods and Services</v>
      </c>
      <c r="B8801" s="238" t="str">
        <v>Retail</v>
      </c>
      <c r="C8801" s="241" t="str">
        <v>Retail Operations</v>
      </c>
      <c r="D8801" s="238" t="str">
        <v>RL</v>
      </c>
      <c r="E8801" s="241" t="str">
        <v>Store Operations</v>
      </c>
      <c r="F8801" s="238" t="str">
        <v>RLE</v>
      </c>
      <c r="G8801" s="238">
        <v>11976</v>
      </c>
      <c r="H8801" s="241" t="str">
        <v>Store Operations Manager III</v>
      </c>
      <c r="I8801" s="242" t="str">
        <v>-</v>
      </c>
      <c r="J8801" s="238">
        <v>14</v>
      </c>
      <c r="K8801" s="238" t="str">
        <v>Front Line Manager</v>
      </c>
      <c r="L8801" s="243" t="str">
        <v>Supervise store support functions, including inventory, merchandise movement, maintenance, scheduling, staffing, and loss prevention.</v>
      </c>
      <c r="M8801" s="9" t="s">
        <v>2407</v>
      </c>
    </row>
    <row r="8802" spans="1:13" s="9" customFormat="1" ht="27" customHeight="1">
      <c r="A8802" s="238" t="str">
        <v>Consumer Goods and Services</v>
      </c>
      <c r="B8802" s="238" t="str">
        <v>Retail</v>
      </c>
      <c r="C8802" s="241" t="str">
        <v>Retail Operations</v>
      </c>
      <c r="D8802" s="238" t="str">
        <v>RL</v>
      </c>
      <c r="E8802" s="241" t="str">
        <v>Store Operations</v>
      </c>
      <c r="F8802" s="238" t="str">
        <v>RLE</v>
      </c>
      <c r="G8802" s="238">
        <v>11977</v>
      </c>
      <c r="H8802" s="241" t="str">
        <v>Store Operations Manager II</v>
      </c>
      <c r="I8802" s="242" t="str">
        <v>-</v>
      </c>
      <c r="J8802" s="238">
        <v>13</v>
      </c>
      <c r="K8802" s="238" t="str">
        <v>Front Line Manager</v>
      </c>
      <c r="L8802" s="243" t="str">
        <v>Supervise store support functions, including inventory, merchandise movement, maintenance, scheduling, staffing, and loss prevention.</v>
      </c>
      <c r="M8802" s="9" t="s">
        <v>2407</v>
      </c>
    </row>
    <row r="8803" spans="1:13" s="9" customFormat="1" ht="27" customHeight="1">
      <c r="A8803" s="238" t="str">
        <v>Consumer Goods and Services</v>
      </c>
      <c r="B8803" s="238" t="str">
        <v>Retail</v>
      </c>
      <c r="C8803" s="241" t="str">
        <v>Retail Operations</v>
      </c>
      <c r="D8803" s="238" t="str">
        <v>RL</v>
      </c>
      <c r="E8803" s="241" t="str">
        <v>Store Operations</v>
      </c>
      <c r="F8803" s="238" t="str">
        <v>RLE</v>
      </c>
      <c r="G8803" s="238">
        <v>11978</v>
      </c>
      <c r="H8803" s="241" t="str">
        <v>Store Operations Manager I</v>
      </c>
      <c r="I8803" s="242" t="str">
        <v>-</v>
      </c>
      <c r="J8803" s="238">
        <v>12</v>
      </c>
      <c r="K8803" s="238" t="str">
        <v>Front Line Manager</v>
      </c>
      <c r="L8803" s="243" t="str">
        <v>Supervise store support functions, including inventory, merchandise movement, maintenance, scheduling, staffing, and loss prevention.</v>
      </c>
      <c r="M8803" s="9" t="s">
        <v>2407</v>
      </c>
    </row>
    <row r="8804" spans="1:13" s="9" customFormat="1" ht="27" customHeight="1">
      <c r="A8804" s="238" t="str">
        <v>Consumer Goods and Services</v>
      </c>
      <c r="B8804" s="238" t="str">
        <v>Retail</v>
      </c>
      <c r="C8804" s="241" t="str">
        <v>Retail Operations</v>
      </c>
      <c r="D8804" s="238" t="str">
        <v>RL</v>
      </c>
      <c r="E8804" s="241" t="str">
        <v>Store Operations</v>
      </c>
      <c r="F8804" s="238" t="str">
        <v>RLE</v>
      </c>
      <c r="G8804" s="238">
        <v>21289</v>
      </c>
      <c r="H8804" s="241" t="str">
        <v>Stockroom Supervisor V</v>
      </c>
      <c r="I8804" s="242" t="str">
        <v>Stockroom Manager</v>
      </c>
      <c r="J8804" s="238">
        <v>14</v>
      </c>
      <c r="K8804" s="238" t="str">
        <v>Front Line Manager</v>
      </c>
      <c r="L8804" s="243" t="str">
        <v>Supervise stock associates (keeping and/or receiving). Train associates in stockroom policies and procedures. Supervise the stocking of merchandise onto shelves for 100% in-stocks; process inbound and outbound shipments; and maintain a clean and orderly stockroom.</v>
      </c>
      <c r="M8804" s="9" t="s">
        <v>2407</v>
      </c>
    </row>
    <row r="8805" spans="1:13" s="9" customFormat="1" ht="27" customHeight="1">
      <c r="A8805" s="238" t="str">
        <v>Consumer Goods and Services</v>
      </c>
      <c r="B8805" s="238" t="str">
        <v>Retail</v>
      </c>
      <c r="C8805" s="241" t="str">
        <v>Retail Operations</v>
      </c>
      <c r="D8805" s="238" t="str">
        <v>RL</v>
      </c>
      <c r="E8805" s="241" t="str">
        <v>Store Operations</v>
      </c>
      <c r="F8805" s="238" t="str">
        <v>RLE</v>
      </c>
      <c r="G8805" s="238">
        <v>21288</v>
      </c>
      <c r="H8805" s="241" t="str">
        <v>Stockroom Supervisor IV</v>
      </c>
      <c r="I8805" s="242" t="str">
        <v>Stockroom Manager</v>
      </c>
      <c r="J8805" s="238">
        <v>13</v>
      </c>
      <c r="K8805" s="238" t="str">
        <v>Front Line Manager</v>
      </c>
      <c r="L8805" s="243" t="str">
        <v>Supervise stock associates (keeping and/or receiving). Train associates in stockroom policies and procedures. Supervise the stocking of merchandise onto shelves for 100% in-stocks; process inbound and outbound shipments; and maintain a clean and orderly stockroom.</v>
      </c>
      <c r="M8805" s="9" t="s">
        <v>2407</v>
      </c>
    </row>
    <row r="8806" spans="1:13" s="9" customFormat="1" ht="27" customHeight="1">
      <c r="A8806" s="238" t="str">
        <v>Consumer Goods and Services</v>
      </c>
      <c r="B8806" s="238" t="str">
        <v>Retail</v>
      </c>
      <c r="C8806" s="241" t="str">
        <v>Retail Operations</v>
      </c>
      <c r="D8806" s="238" t="str">
        <v>RL</v>
      </c>
      <c r="E8806" s="241" t="str">
        <v>Store Operations</v>
      </c>
      <c r="F8806" s="238" t="str">
        <v>RLE</v>
      </c>
      <c r="G8806" s="238">
        <v>21287</v>
      </c>
      <c r="H8806" s="241" t="str">
        <v>Stockroom Supervisor III</v>
      </c>
      <c r="I8806" s="242" t="str">
        <v>Stockroom Manager</v>
      </c>
      <c r="J8806" s="238">
        <v>12</v>
      </c>
      <c r="K8806" s="238" t="str">
        <v>Front Line Manager</v>
      </c>
      <c r="L8806" s="243" t="str">
        <v>Supervise stock associates (keeping and/or receiving). Train associates in stockroom policies and procedures. Supervise the stocking of merchandise onto shelves for 100% in-stocks; process inbound and outbound shipments; and maintain a clean and orderly stockroom.</v>
      </c>
      <c r="M8806" s="9" t="s">
        <v>2407</v>
      </c>
    </row>
    <row r="8807" spans="1:13" s="9" customFormat="1" ht="27" customHeight="1">
      <c r="A8807" s="238" t="str">
        <v>Consumer Goods and Services</v>
      </c>
      <c r="B8807" s="238" t="str">
        <v>Retail</v>
      </c>
      <c r="C8807" s="241" t="str">
        <v>Retail Operations</v>
      </c>
      <c r="D8807" s="238" t="str">
        <v>RL</v>
      </c>
      <c r="E8807" s="241" t="str">
        <v>Store Operations</v>
      </c>
      <c r="F8807" s="238" t="str">
        <v>RLE</v>
      </c>
      <c r="G8807" s="238">
        <v>13626</v>
      </c>
      <c r="H8807" s="241" t="str">
        <v>Stockroom Supervisor II</v>
      </c>
      <c r="I8807" s="242" t="str">
        <v>Stockroom Manager</v>
      </c>
      <c r="J8807" s="238">
        <v>11</v>
      </c>
      <c r="K8807" s="238" t="str">
        <v>Front Line Manager</v>
      </c>
      <c r="L8807" s="243" t="str">
        <v>Supervise stock associates (keeping and/or receiving). Train associates in stockroom policies and procedures. Supervise the stocking of merchandise onto shelves for 100% in-stocks; process inbound and outbound shipments; and maintain a clean and orderly stockroom.</v>
      </c>
      <c r="M8807" s="9" t="s">
        <v>2407</v>
      </c>
    </row>
    <row r="8808" spans="1:13" s="9" customFormat="1" ht="27" customHeight="1">
      <c r="A8808" s="238" t="str">
        <v>Consumer Goods and Services</v>
      </c>
      <c r="B8808" s="238" t="str">
        <v>Retail</v>
      </c>
      <c r="C8808" s="241" t="str">
        <v>Retail Operations</v>
      </c>
      <c r="D8808" s="238" t="str">
        <v>RL</v>
      </c>
      <c r="E8808" s="241" t="str">
        <v>Store Operations</v>
      </c>
      <c r="F8808" s="238" t="str">
        <v>RLE</v>
      </c>
      <c r="G8808" s="238">
        <v>11979</v>
      </c>
      <c r="H8808" s="241" t="str">
        <v>Stockroom Supervisor I</v>
      </c>
      <c r="I8808" s="242" t="str">
        <v>Stockroom Manager</v>
      </c>
      <c r="J8808" s="238">
        <v>10</v>
      </c>
      <c r="K8808" s="238" t="str">
        <v>Front Line Manager</v>
      </c>
      <c r="L8808" s="243" t="str">
        <v>Supervise stock associates (keeping and/or receiving). Train associates in stockroom policies and procedures. Supervise the stocking of merchandise onto shelves for 100% in-stocks; process inbound and outbound shipments; and maintain a clean and orderly stockroom.</v>
      </c>
      <c r="M8808" s="9" t="s">
        <v>2407</v>
      </c>
    </row>
    <row r="8809" spans="1:13" s="9" customFormat="1" ht="27" customHeight="1">
      <c r="A8809" s="238" t="str">
        <v>Consumer Goods and Services</v>
      </c>
      <c r="B8809" s="238" t="str">
        <v>Retail</v>
      </c>
      <c r="C8809" s="241" t="str">
        <v>Retail Operations</v>
      </c>
      <c r="D8809" s="238" t="str">
        <v>RL</v>
      </c>
      <c r="E8809" s="241" t="str">
        <v>Store Operations</v>
      </c>
      <c r="F8809" s="238" t="str">
        <v>RLE</v>
      </c>
      <c r="G8809" s="238">
        <v>22461</v>
      </c>
      <c r="H8809" s="241" t="str">
        <v>Stockroom Operator V</v>
      </c>
      <c r="I8809" s="242" t="str">
        <v>Storekeeper</v>
      </c>
      <c r="J8809" s="238">
        <v>12</v>
      </c>
      <c r="K8809" s="238" t="str">
        <v>Individual Contributor</v>
      </c>
      <c r="L8809" s="243" t="str">
        <v>Unload and receive merchandise and log it on the inventory. Representative duties may include unloading delivery vehicles; assembling and moving light fixtures, glass shelving, and display cases; replenishing supplies; and delivering and returning merchandise to and from stock, inventory, and selling areas.</v>
      </c>
      <c r="M8809" s="9" t="s">
        <v>2407</v>
      </c>
    </row>
    <row r="8810" spans="1:13" s="9" customFormat="1" ht="27" customHeight="1">
      <c r="A8810" s="238" t="str">
        <v>Consumer Goods and Services</v>
      </c>
      <c r="B8810" s="238" t="str">
        <v>Retail</v>
      </c>
      <c r="C8810" s="241" t="str">
        <v>Retail Operations</v>
      </c>
      <c r="D8810" s="238" t="str">
        <v>RL</v>
      </c>
      <c r="E8810" s="241" t="str">
        <v>Store Operations</v>
      </c>
      <c r="F8810" s="238" t="str">
        <v>RLE</v>
      </c>
      <c r="G8810" s="238">
        <v>21284</v>
      </c>
      <c r="H8810" s="241" t="str">
        <v>Stockroom Operator IV</v>
      </c>
      <c r="I8810" s="242" t="str">
        <v>Storekeeper</v>
      </c>
      <c r="J8810" s="238">
        <v>11</v>
      </c>
      <c r="K8810" s="238" t="str">
        <v>Individual Contributor</v>
      </c>
      <c r="L8810" s="243" t="str">
        <v>Unload and receive merchandise and log it on the inventory. Representative duties may include unloading delivery vehicles; assembling and moving light fixtures, glass shelving, and display cases; replenishing supplies; and delivering and returning merchandise to and from stock, inventory, and selling areas.</v>
      </c>
      <c r="M8810" s="9" t="s">
        <v>2407</v>
      </c>
    </row>
    <row r="8811" spans="1:13" s="9" customFormat="1" ht="27" customHeight="1">
      <c r="A8811" s="238" t="str">
        <v>Consumer Goods and Services</v>
      </c>
      <c r="B8811" s="238" t="str">
        <v>Retail</v>
      </c>
      <c r="C8811" s="241" t="str">
        <v>Retail Operations</v>
      </c>
      <c r="D8811" s="238" t="str">
        <v>RL</v>
      </c>
      <c r="E8811" s="241" t="str">
        <v>Store Operations</v>
      </c>
      <c r="F8811" s="238" t="str">
        <v>RLE</v>
      </c>
      <c r="G8811" s="238">
        <v>21283</v>
      </c>
      <c r="H8811" s="241" t="str">
        <v>Stockroom Operator III</v>
      </c>
      <c r="I8811" s="242" t="str">
        <v>Storekeeper</v>
      </c>
      <c r="J8811" s="238">
        <v>10</v>
      </c>
      <c r="K8811" s="238" t="str">
        <v>Individual Contributor</v>
      </c>
      <c r="L8811" s="243" t="str">
        <v>Unload and receive merchandise and log it on the inventory. Representative duties may include unloading delivery vehicles; assembling and moving light fixtures, glass shelving, and display cases; replenishing supplies; and delivering and returning merchandise to and from stock, inventory, and selling areas.</v>
      </c>
      <c r="M8811" s="9" t="s">
        <v>2407</v>
      </c>
    </row>
    <row r="8812" spans="1:13" s="9" customFormat="1" ht="27" customHeight="1">
      <c r="A8812" s="238" t="str">
        <v>Consumer Goods and Services</v>
      </c>
      <c r="B8812" s="238" t="str">
        <v>Retail</v>
      </c>
      <c r="C8812" s="241" t="str">
        <v>Retail Operations</v>
      </c>
      <c r="D8812" s="238" t="str">
        <v>RL</v>
      </c>
      <c r="E8812" s="241" t="str">
        <v>Store Operations</v>
      </c>
      <c r="F8812" s="238" t="str">
        <v>RLE</v>
      </c>
      <c r="G8812" s="238">
        <v>13625</v>
      </c>
      <c r="H8812" s="241" t="str">
        <v>Stockroom Operator II</v>
      </c>
      <c r="I8812" s="242" t="str">
        <v>Storekeeper</v>
      </c>
      <c r="J8812" s="238">
        <v>9</v>
      </c>
      <c r="K8812" s="238" t="str">
        <v>Individual Contributor</v>
      </c>
      <c r="L8812" s="243" t="str">
        <v>Unload and receive merchandise and log it on the inventory. Representative duties may include unloading delivery vehicles; assembling and moving light fixtures, glass shelving, and display cases; replenishing supplies; and delivering and returning merchandise to and from stock, inventory, and selling areas.</v>
      </c>
      <c r="M8812" s="9" t="s">
        <v>2407</v>
      </c>
    </row>
    <row r="8813" spans="1:13" s="9" customFormat="1" ht="27" customHeight="1">
      <c r="A8813" s="238" t="str">
        <v>Consumer Goods and Services</v>
      </c>
      <c r="B8813" s="238" t="str">
        <v>Retail</v>
      </c>
      <c r="C8813" s="241" t="str">
        <v>Retail Operations</v>
      </c>
      <c r="D8813" s="238" t="str">
        <v>RL</v>
      </c>
      <c r="E8813" s="241" t="str">
        <v>Store Operations</v>
      </c>
      <c r="F8813" s="238" t="str">
        <v>RLE</v>
      </c>
      <c r="G8813" s="238">
        <v>11980</v>
      </c>
      <c r="H8813" s="241" t="str">
        <v>Stockroom Operator I</v>
      </c>
      <c r="I8813" s="242" t="str">
        <v>Storekeeper</v>
      </c>
      <c r="J8813" s="238">
        <v>8</v>
      </c>
      <c r="K8813" s="238" t="str">
        <v>Individual Contributor</v>
      </c>
      <c r="L8813" s="243" t="str">
        <v>Unload and receive merchandise and log it on the inventory. Representative duties may include unloading delivery vehicles; assembling and moving light fixtures, glass shelving, and display cases; replenishing supplies; and delivering and returning merchandise to and from stock, inventory, and selling areas.</v>
      </c>
      <c r="M8813" s="9" t="s">
        <v>2407</v>
      </c>
    </row>
    <row r="8814" spans="1:13" s="9" customFormat="1" ht="27" customHeight="1">
      <c r="A8814" s="238" t="str">
        <v>Consumer Goods and Services</v>
      </c>
      <c r="B8814" s="238" t="str">
        <v>Retail</v>
      </c>
      <c r="C8814" s="241" t="str">
        <v>Retail Operations</v>
      </c>
      <c r="D8814" s="238" t="str">
        <v>RL</v>
      </c>
      <c r="E8814" s="241" t="str">
        <v>Store Operations</v>
      </c>
      <c r="F8814" s="238" t="str">
        <v>RLE</v>
      </c>
      <c r="G8814" s="238">
        <v>17086</v>
      </c>
      <c r="H8814" s="241" t="str">
        <v>Cash Office Supervisor III</v>
      </c>
      <c r="I8814" s="242" t="str">
        <v>-</v>
      </c>
      <c r="J8814" s="238">
        <v>11</v>
      </c>
      <c r="K8814" s="238" t="str">
        <v>Individual Contributor</v>
      </c>
      <c r="L8814" s="243" t="str">
        <v>Supervise staff performing cash handling duties, reconciling cash and credit card transactions, preparing bank deposits, verifying and balancing cash drawers. Ensure that all transactions are processed accurately and efficiently, and in a secure way. Ensure compliance with the organization's policies and procedures.</v>
      </c>
      <c r="M8814" s="9" t="s">
        <v>2407</v>
      </c>
    </row>
    <row r="8815" spans="1:13" s="9" customFormat="1" ht="27" customHeight="1">
      <c r="A8815" s="238" t="str">
        <v>Consumer Goods and Services</v>
      </c>
      <c r="B8815" s="238" t="str">
        <v>Retail</v>
      </c>
      <c r="C8815" s="241" t="str">
        <v>Retail Operations</v>
      </c>
      <c r="D8815" s="238" t="str">
        <v>RL</v>
      </c>
      <c r="E8815" s="241" t="str">
        <v>Store Operations</v>
      </c>
      <c r="F8815" s="238" t="str">
        <v>RLE</v>
      </c>
      <c r="G8815" s="238">
        <v>13757</v>
      </c>
      <c r="H8815" s="241" t="str">
        <v>Cash Office Supervisor II</v>
      </c>
      <c r="I8815" s="242" t="str">
        <v>-</v>
      </c>
      <c r="J8815" s="238">
        <v>10</v>
      </c>
      <c r="K8815" s="238" t="str">
        <v>Individual Contributor</v>
      </c>
      <c r="L8815" s="243" t="str">
        <v>Supervise staff performing cash handling duties, reconciling cash and credit card transactions, preparing bank deposits, verifying and balancing cash drawers. Ensure that all transactions are processed accurately and efficiently, and in a secure way. Ensure compliance with the organization's policies and procedures.</v>
      </c>
      <c r="M8815" s="9" t="s">
        <v>2407</v>
      </c>
    </row>
    <row r="8816" spans="1:13" s="9" customFormat="1" ht="27" customHeight="1">
      <c r="A8816" s="238" t="str">
        <v>Consumer Goods and Services</v>
      </c>
      <c r="B8816" s="238" t="str">
        <v>Retail</v>
      </c>
      <c r="C8816" s="241" t="str">
        <v>Retail Operations</v>
      </c>
      <c r="D8816" s="238" t="str">
        <v>RL</v>
      </c>
      <c r="E8816" s="241" t="str">
        <v>Store Operations</v>
      </c>
      <c r="F8816" s="238" t="str">
        <v>RLE</v>
      </c>
      <c r="G8816" s="238">
        <v>17085</v>
      </c>
      <c r="H8816" s="241" t="str">
        <v>Cash Office Supervisor I</v>
      </c>
      <c r="I8816" s="242" t="str">
        <v>-</v>
      </c>
      <c r="J8816" s="238">
        <v>9</v>
      </c>
      <c r="K8816" s="238" t="str">
        <v>Individual Contributor</v>
      </c>
      <c r="L8816" s="243" t="str">
        <v>Supervise staff performing cash handling duties, reconciling cash and credit card transactions, preparing bank deposits, verifying and balancing cash drawers. Ensure that all transactions are processed accurately and efficiently, and in a secure way. Ensure compliance with the organization's policies and procedures.</v>
      </c>
      <c r="M8816" s="9" t="s">
        <v>2407</v>
      </c>
    </row>
    <row r="8817" spans="1:13" s="9" customFormat="1" ht="27" customHeight="1">
      <c r="A8817" s="238" t="str">
        <v>Consumer Goods and Services</v>
      </c>
      <c r="B8817" s="238" t="str">
        <v>Retail</v>
      </c>
      <c r="C8817" s="241" t="str">
        <v>Retail Operations</v>
      </c>
      <c r="D8817" s="238" t="str">
        <v>RL</v>
      </c>
      <c r="E8817" s="241" t="str">
        <v>Store Operations</v>
      </c>
      <c r="F8817" s="238" t="str">
        <v>RLE</v>
      </c>
      <c r="G8817" s="238">
        <v>17090</v>
      </c>
      <c r="H8817" s="241" t="str">
        <v>Lead Receiver III</v>
      </c>
      <c r="I8817" s="242" t="str">
        <v>-</v>
      </c>
      <c r="J8817" s="238">
        <v>10</v>
      </c>
      <c r="K8817" s="238" t="str">
        <v>Individual Contributor</v>
      </c>
      <c r="L8817" s="243" t="str">
        <v>Provide direction and guidance to receiving and stock keeping function. May include unloading, receiving, and putting merchandise into inventory, unloading of delivery vehicles, assembling and moving lighting fixtures, glass shelving and display cases, replenishing supplies, and delivering and returning merchandise to and from stock, inventory and selling areas.</v>
      </c>
      <c r="M8817" s="9" t="s">
        <v>2407</v>
      </c>
    </row>
    <row r="8818" spans="1:13" s="9" customFormat="1" ht="27" customHeight="1">
      <c r="A8818" s="238" t="str">
        <v>Consumer Goods and Services</v>
      </c>
      <c r="B8818" s="238" t="str">
        <v>Retail</v>
      </c>
      <c r="C8818" s="241" t="str">
        <v>Retail Operations</v>
      </c>
      <c r="D8818" s="238" t="str">
        <v>RL</v>
      </c>
      <c r="E8818" s="241" t="str">
        <v>Store Operations</v>
      </c>
      <c r="F8818" s="238" t="str">
        <v>RLE</v>
      </c>
      <c r="G8818" s="238">
        <v>13758</v>
      </c>
      <c r="H8818" s="241" t="str">
        <v>Lead Receiver II</v>
      </c>
      <c r="I8818" s="242" t="str">
        <v>-</v>
      </c>
      <c r="J8818" s="238">
        <v>9</v>
      </c>
      <c r="K8818" s="238" t="str">
        <v>Individual Contributor</v>
      </c>
      <c r="L8818" s="243" t="str">
        <v>Provide direction and guidance to receiving and stock keeping function. May include unloading, receiving, and putting merchandise into inventory, unloading of delivery vehicles, assembling and moving lighting fixtures, glass shelving and display cases, replenishing supplies, and delivering and returning merchandise to and from stock, inventory and selling areas.</v>
      </c>
      <c r="M8818" s="9" t="s">
        <v>2407</v>
      </c>
    </row>
    <row r="8819" spans="1:13" s="9" customFormat="1" ht="27" customHeight="1">
      <c r="A8819" s="238" t="str">
        <v>Consumer Goods and Services</v>
      </c>
      <c r="B8819" s="238" t="str">
        <v>Retail</v>
      </c>
      <c r="C8819" s="241" t="str">
        <v>Retail Operations</v>
      </c>
      <c r="D8819" s="238" t="str">
        <v>RL</v>
      </c>
      <c r="E8819" s="241" t="str">
        <v>Store Operations</v>
      </c>
      <c r="F8819" s="238" t="str">
        <v>RLE</v>
      </c>
      <c r="G8819" s="238">
        <v>17089</v>
      </c>
      <c r="H8819" s="241" t="str">
        <v>Lead Receiver I</v>
      </c>
      <c r="I8819" s="242" t="str">
        <v>-</v>
      </c>
      <c r="J8819" s="238">
        <v>8</v>
      </c>
      <c r="K8819" s="238" t="str">
        <v>Individual Contributor</v>
      </c>
      <c r="L8819" s="243" t="str">
        <v>Provide direction and guidance to receiving and stock keeping function. May include unloading, receiving, and putting merchandise into inventory, unloading of delivery vehicles, assembling and moving lighting fixtures, glass shelving and display cases, replenishing supplies, and delivering and returning merchandise to and from stock, inventory and selling areas.</v>
      </c>
      <c r="M8819" s="9" t="s">
        <v>2407</v>
      </c>
    </row>
    <row r="8820" spans="1:13" s="9" customFormat="1" ht="27" customHeight="1">
      <c r="A8820" s="238" t="str">
        <v>Consumer Goods and Services</v>
      </c>
      <c r="B8820" s="238" t="str">
        <v>Retail</v>
      </c>
      <c r="C8820" s="241" t="str">
        <v>Retail Operations</v>
      </c>
      <c r="D8820" s="238" t="str">
        <v>RL</v>
      </c>
      <c r="E8820" s="241" t="str">
        <v>Store Operations</v>
      </c>
      <c r="F8820" s="238" t="str">
        <v>RLE</v>
      </c>
      <c r="G8820" s="238">
        <v>17088</v>
      </c>
      <c r="H8820" s="241" t="str">
        <v>In-Store Fulfillment/Order Picker III</v>
      </c>
      <c r="I8820" s="242" t="str">
        <v>-</v>
      </c>
      <c r="J8820" s="238">
        <v>10</v>
      </c>
      <c r="K8820" s="238" t="str">
        <v>Individual Contributor</v>
      </c>
      <c r="L8820" s="243" t="str">
        <v>Fulfill orders that customers place online to either be shipped or picked up in store by customer. Locate correct products in the store or backroom storage that are needed for each specific order. Accurately, package all items for shipping or pick up and label correctly with customer information.</v>
      </c>
      <c r="M8820" s="9" t="s">
        <v>2407</v>
      </c>
    </row>
    <row r="8821" spans="1:13" s="9" customFormat="1" ht="27" customHeight="1">
      <c r="A8821" s="238" t="str">
        <v>Consumer Goods and Services</v>
      </c>
      <c r="B8821" s="238" t="str">
        <v>Retail</v>
      </c>
      <c r="C8821" s="241" t="str">
        <v>Retail Operations</v>
      </c>
      <c r="D8821" s="238" t="str">
        <v>RL</v>
      </c>
      <c r="E8821" s="241" t="str">
        <v>Store Operations</v>
      </c>
      <c r="F8821" s="238" t="str">
        <v>RLE</v>
      </c>
      <c r="G8821" s="238">
        <v>19981</v>
      </c>
      <c r="H8821" s="241" t="str">
        <v>In-Store Fulfillment/Order Picker II</v>
      </c>
      <c r="I8821" s="242" t="str">
        <v>-</v>
      </c>
      <c r="J8821" s="238">
        <v>9</v>
      </c>
      <c r="K8821" s="238" t="str">
        <v>Individual Contributor</v>
      </c>
      <c r="L8821" s="243" t="str">
        <v>Fulfill orders that customers place online to either be shipped or picked up in store by customer. Locate correct products in the store or backroom storage that are needed for each specific order. Accurately, package all items for shipping or pick up and label correctly with customer information.</v>
      </c>
      <c r="M8821" s="9" t="s">
        <v>2407</v>
      </c>
    </row>
    <row r="8822" spans="1:13" s="9" customFormat="1" ht="27" customHeight="1">
      <c r="A8822" s="238" t="str">
        <v>Consumer Goods and Services</v>
      </c>
      <c r="B8822" s="238" t="str">
        <v>Retail</v>
      </c>
      <c r="C8822" s="241" t="str">
        <v>Retail Operations</v>
      </c>
      <c r="D8822" s="238" t="str">
        <v>RL</v>
      </c>
      <c r="E8822" s="241" t="str">
        <v>Store Operations</v>
      </c>
      <c r="F8822" s="238" t="str">
        <v>RLE</v>
      </c>
      <c r="G8822" s="238">
        <v>17087</v>
      </c>
      <c r="H8822" s="241" t="str">
        <v>In-Store Fulfillment/Order Picker I</v>
      </c>
      <c r="I8822" s="242" t="str">
        <v>-</v>
      </c>
      <c r="J8822" s="238">
        <v>8</v>
      </c>
      <c r="K8822" s="238" t="str">
        <v>Individual Contributor</v>
      </c>
      <c r="L8822" s="243" t="str">
        <v>Fulfill orders that customers place online to either be shipped or picked up in store by customer. Locate correct products in the store or backroom storage that are needed for each specific order. Accurately, package all items for shipping or pick up and label correctly with customer information.</v>
      </c>
      <c r="M8822" s="9" t="s">
        <v>2407</v>
      </c>
    </row>
    <row r="8823" spans="1:13" s="9" customFormat="1" ht="27" customHeight="1">
      <c r="A8823" s="238" t="str">
        <v>Consumer Goods and Services</v>
      </c>
      <c r="B8823" s="238" t="str">
        <v>Retail</v>
      </c>
      <c r="C8823" s="241" t="str">
        <v>Retail Operations</v>
      </c>
      <c r="D8823" s="238" t="str">
        <v>RL</v>
      </c>
      <c r="E8823" s="241" t="str">
        <v>Store Operations</v>
      </c>
      <c r="F8823" s="238" t="str">
        <v>RLE</v>
      </c>
      <c r="G8823" s="238">
        <v>17092</v>
      </c>
      <c r="H8823" s="241" t="str">
        <v>Receiving Associate III</v>
      </c>
      <c r="I8823" s="242" t="str">
        <v>-</v>
      </c>
      <c r="J8823" s="238">
        <v>8</v>
      </c>
      <c r="K8823" s="238" t="str">
        <v>Individual Contributor</v>
      </c>
      <c r="L8823" s="243" t="str">
        <v>Unload, receive, and put merchandise into inventory. May include unloading of delivery vehicles; assembling and moving lighting fixtures, glass shelving and display cases; replenishing supplies; and delivering and returning merchandise to and from stock, inventory and selling areas.</v>
      </c>
      <c r="M8823" s="9" t="s">
        <v>2407</v>
      </c>
    </row>
    <row r="8824" spans="1:13" s="9" customFormat="1" ht="27" customHeight="1">
      <c r="A8824" s="238" t="str">
        <v>Consumer Goods and Services</v>
      </c>
      <c r="B8824" s="238" t="str">
        <v>Retail</v>
      </c>
      <c r="C8824" s="241" t="str">
        <v>Retail Operations</v>
      </c>
      <c r="D8824" s="238" t="str">
        <v>RL</v>
      </c>
      <c r="E8824" s="241" t="str">
        <v>Store Operations</v>
      </c>
      <c r="F8824" s="238" t="str">
        <v>RLE</v>
      </c>
      <c r="G8824" s="238">
        <v>13759</v>
      </c>
      <c r="H8824" s="241" t="str">
        <v>Receiving Associate II</v>
      </c>
      <c r="I8824" s="242" t="str">
        <v>-</v>
      </c>
      <c r="J8824" s="238">
        <v>7</v>
      </c>
      <c r="K8824" s="238" t="str">
        <v>Individual Contributor</v>
      </c>
      <c r="L8824" s="243" t="str">
        <v>Unload, receive, and put merchandise into inventory. May include unloading of delivery vehicles; assembling and moving lighting fixtures, glass shelving and display cases; replenishing supplies; and delivering and returning merchandise to and from stock, inventory and selling areas.</v>
      </c>
      <c r="M8824" s="9" t="s">
        <v>2407</v>
      </c>
    </row>
    <row r="8825" spans="1:13" s="9" customFormat="1" ht="27" customHeight="1">
      <c r="A8825" s="238" t="str">
        <v>Consumer Goods and Services</v>
      </c>
      <c r="B8825" s="238" t="str">
        <v>Retail</v>
      </c>
      <c r="C8825" s="241" t="str">
        <v>Retail Operations</v>
      </c>
      <c r="D8825" s="238" t="str">
        <v>RL</v>
      </c>
      <c r="E8825" s="241" t="str">
        <v>Store Operations</v>
      </c>
      <c r="F8825" s="238" t="str">
        <v>RLE</v>
      </c>
      <c r="G8825" s="238">
        <v>17091</v>
      </c>
      <c r="H8825" s="241" t="str">
        <v>Receiving Associate I</v>
      </c>
      <c r="I8825" s="242" t="str">
        <v>-</v>
      </c>
      <c r="J8825" s="238">
        <v>6</v>
      </c>
      <c r="K8825" s="238" t="str">
        <v>Individual Contributor</v>
      </c>
      <c r="L8825" s="243" t="str">
        <v>Unload, receive, and put merchandise into inventory. May include unloading of delivery vehicles; assembling and moving lighting fixtures, glass shelving and display cases; replenishing supplies; and delivering and returning merchandise to and from stock, inventory and selling areas.</v>
      </c>
      <c r="M8825" s="9" t="s">
        <v>2407</v>
      </c>
    </row>
    <row r="8826" spans="1:13" s="9" customFormat="1" ht="27" customHeight="1">
      <c r="A8826" s="238" t="str">
        <v>Consumer Goods and Services</v>
      </c>
      <c r="B8826" s="238" t="str">
        <v>Retail</v>
      </c>
      <c r="C8826" s="241" t="str">
        <v>Retail Operations</v>
      </c>
      <c r="D8826" s="238" t="str">
        <v>RL</v>
      </c>
      <c r="E8826" s="241" t="str">
        <v>Store Operations</v>
      </c>
      <c r="F8826" s="238" t="str">
        <v>RLE</v>
      </c>
      <c r="G8826" s="238">
        <v>17084</v>
      </c>
      <c r="H8826" s="241" t="str">
        <v>Cash Office Associate III</v>
      </c>
      <c r="I8826" s="242" t="str">
        <v>-</v>
      </c>
      <c r="J8826" s="238">
        <v>7</v>
      </c>
      <c r="K8826" s="238" t="str">
        <v>Individual Contributor</v>
      </c>
      <c r="L8826" s="243" t="str">
        <v>Responsible for basic bookkeeping duties including customer refunds, sales and/or register reconciliations, check cashing, and bank deposits.</v>
      </c>
      <c r="M8826" s="9" t="s">
        <v>2407</v>
      </c>
    </row>
    <row r="8827" spans="1:13" s="9" customFormat="1" ht="27" customHeight="1">
      <c r="A8827" s="238" t="str">
        <v>Consumer Goods and Services</v>
      </c>
      <c r="B8827" s="238" t="str">
        <v>Retail</v>
      </c>
      <c r="C8827" s="241" t="str">
        <v>Retail Operations</v>
      </c>
      <c r="D8827" s="238" t="str">
        <v>RL</v>
      </c>
      <c r="E8827" s="241" t="str">
        <v>Store Operations</v>
      </c>
      <c r="F8827" s="238" t="str">
        <v>RLE</v>
      </c>
      <c r="G8827" s="238">
        <v>13760</v>
      </c>
      <c r="H8827" s="241" t="str">
        <v>Cash Office Associate II</v>
      </c>
      <c r="I8827" s="242" t="str">
        <v>-</v>
      </c>
      <c r="J8827" s="238">
        <v>6</v>
      </c>
      <c r="K8827" s="238" t="str">
        <v>Individual Contributor</v>
      </c>
      <c r="L8827" s="243" t="str">
        <v>Responsible for basic bookkeeping duties including customer refunds, sales and/or register reconciliations, check cashing, and bank deposits.</v>
      </c>
      <c r="M8827" s="9" t="s">
        <v>2407</v>
      </c>
    </row>
    <row r="8828" spans="1:13" s="9" customFormat="1" ht="27" customHeight="1">
      <c r="A8828" s="238" t="str">
        <v>Consumer Goods and Services</v>
      </c>
      <c r="B8828" s="238" t="str">
        <v>Retail</v>
      </c>
      <c r="C8828" s="241" t="str">
        <v>Retail Operations</v>
      </c>
      <c r="D8828" s="238" t="str">
        <v>RL</v>
      </c>
      <c r="E8828" s="241" t="str">
        <v>Store Operations</v>
      </c>
      <c r="F8828" s="238" t="str">
        <v>RLE</v>
      </c>
      <c r="G8828" s="238">
        <v>17083</v>
      </c>
      <c r="H8828" s="241" t="str">
        <v>Cash Office Associate I</v>
      </c>
      <c r="I8828" s="242" t="str">
        <v>-</v>
      </c>
      <c r="J8828" s="238">
        <v>5</v>
      </c>
      <c r="K8828" s="238" t="str">
        <v>Individual Contributor</v>
      </c>
      <c r="L8828" s="243" t="str">
        <v>Responsible for basic bookkeeping duties including customer refunds, sales and/or register reconciliations, check cashing, and bank deposits.</v>
      </c>
      <c r="M8828" s="9" t="s">
        <v>2407</v>
      </c>
    </row>
    <row r="8829" spans="1:13" s="9" customFormat="1" ht="27" customHeight="1">
      <c r="A8829" s="238" t="str">
        <v>Consumer Goods and Services</v>
      </c>
      <c r="B8829" s="238" t="str">
        <v>Retail</v>
      </c>
      <c r="C8829" s="241" t="str">
        <v>Retail Operations</v>
      </c>
      <c r="D8829" s="238" t="str">
        <v>RL</v>
      </c>
      <c r="E8829" s="241" t="str">
        <v>Corporate Store Operations</v>
      </c>
      <c r="F8829" s="238" t="str">
        <v>RLF</v>
      </c>
      <c r="G8829" s="238">
        <v>12075</v>
      </c>
      <c r="H8829" s="241" t="str">
        <v>Head of Corporate Store Operations</v>
      </c>
      <c r="I8829" s="242" t="str">
        <v>-</v>
      </c>
      <c r="J8829" s="238" t="str">
        <v>18-28</v>
      </c>
      <c r="K8829" s="238" t="str">
        <v>Executive</v>
      </c>
      <c r="L8829" s="243" t="str">
        <v>Oversee the overall management of stores in assigned region to ensure effective store operations and fulfillment of budgeted sales mix and margins. Manage the implementation and execution of merchandise buying, as well as the retention of pricing plans, and ensure the support of the formula, concept, marketing operations, and logistics.</v>
      </c>
      <c r="M8829" s="9" t="s">
        <v>2407</v>
      </c>
    </row>
    <row r="8830" spans="1:13" s="9" customFormat="1" ht="27" customHeight="1">
      <c r="A8830" s="238" t="str">
        <v>Consumer Goods and Services</v>
      </c>
      <c r="B8830" s="238" t="str">
        <v>Retail</v>
      </c>
      <c r="C8830" s="241" t="str">
        <v>Retail Operations</v>
      </c>
      <c r="D8830" s="238" t="str">
        <v>RL</v>
      </c>
      <c r="E8830" s="241" t="str">
        <v>Corporate Store Operations</v>
      </c>
      <c r="F8830" s="238" t="str">
        <v>RLF</v>
      </c>
      <c r="G8830" s="238">
        <v>12076</v>
      </c>
      <c r="H8830" s="241" t="str">
        <v>Business Unit Head of Corporate Store Operations</v>
      </c>
      <c r="I8830" s="242" t="str">
        <v>Regional Head of Corporate Store Operations; Division Head of Corporate Store Operations; Group Head of Corporate Store Operations</v>
      </c>
      <c r="J8830" s="238" t="str">
        <v>21-26</v>
      </c>
      <c r="K8830" s="238" t="str">
        <v>Executive</v>
      </c>
      <c r="L8830" s="243" t="str">
        <v>Lead the organization-wide, large or global corporate store operations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corporate store operations function.</v>
      </c>
      <c r="M8830" s="9" t="s">
        <v>2407</v>
      </c>
    </row>
    <row r="8831" spans="1:13" s="9" customFormat="1" ht="27" customHeight="1">
      <c r="A8831" s="238" t="str">
        <v>Consumer Goods and Services</v>
      </c>
      <c r="B8831" s="238" t="str">
        <v>Retail</v>
      </c>
      <c r="C8831" s="241" t="str">
        <v>Retail Operations</v>
      </c>
      <c r="D8831" s="238" t="str">
        <v>RL</v>
      </c>
      <c r="E8831" s="241" t="str">
        <v>Corporate Store Operations</v>
      </c>
      <c r="F8831" s="238" t="str">
        <v>RLF</v>
      </c>
      <c r="G8831" s="238">
        <v>12077</v>
      </c>
      <c r="H8831" s="241" t="str">
        <v>VP Corporate Store Operations</v>
      </c>
      <c r="I8831" s="242" t="str">
        <v>Area Head of Corporate Store Operations; Department Head of Corporate Store Operations; Country Head of Corporate Store Operations; EVP Corporate Store Operations; SVP Corporate Store Operations; Executive VP Corporate Store Operations; Senior VP Corporate Store Operations; Vice President Corporate Store Operations</v>
      </c>
      <c r="J8831" s="238" t="str">
        <v>20-25</v>
      </c>
      <c r="K8831" s="238" t="str">
        <v>Executive</v>
      </c>
      <c r="L8831" s="243" t="str">
        <v>Lead the corporate store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rporate store operations function.</v>
      </c>
      <c r="M8831" s="9" t="s">
        <v>2407</v>
      </c>
    </row>
    <row r="8832" spans="1:13" s="9" customFormat="1" ht="27" customHeight="1">
      <c r="A8832" s="238" t="str">
        <v>Consumer Goods and Services</v>
      </c>
      <c r="B8832" s="238" t="str">
        <v>Retail</v>
      </c>
      <c r="C8832" s="241" t="str">
        <v>Retail Operations</v>
      </c>
      <c r="D8832" s="238" t="str">
        <v>RL</v>
      </c>
      <c r="E8832" s="241" t="str">
        <v>Corporate Store Operations</v>
      </c>
      <c r="F8832" s="238" t="str">
        <v>RLF</v>
      </c>
      <c r="G8832" s="238">
        <v>12078</v>
      </c>
      <c r="H8832" s="241" t="str">
        <v>Director Corporate Store Operations</v>
      </c>
      <c r="I8832" s="242" t="str">
        <v>Head of Retail Operations; Retail Operations Director; Retail Operations Manager</v>
      </c>
      <c r="J8832" s="238" t="str">
        <v>19-23</v>
      </c>
      <c r="K8832" s="238" t="str">
        <v>Mid Level Manager</v>
      </c>
      <c r="L8832" s="243" t="str">
        <v>Direct several managers and supervisors who together manage the corporate store operations functional area. Develop and implement policy plans, processes, and procedures to enhance the performance and efficiency of the functional area.</v>
      </c>
      <c r="M8832" s="9" t="s">
        <v>2407</v>
      </c>
    </row>
    <row r="8833" spans="1:13" s="9" customFormat="1" ht="27" customHeight="1">
      <c r="A8833" s="238" t="str">
        <v>Consumer Goods and Services</v>
      </c>
      <c r="B8833" s="238" t="str">
        <v>Retail</v>
      </c>
      <c r="C8833" s="241" t="str">
        <v>Retail Operations</v>
      </c>
      <c r="D8833" s="238" t="str">
        <v>RL</v>
      </c>
      <c r="E8833" s="241" t="str">
        <v>Corporate Store Operations</v>
      </c>
      <c r="F8833" s="238" t="str">
        <v>RLF</v>
      </c>
      <c r="G8833" s="238">
        <v>17916</v>
      </c>
      <c r="H8833" s="241" t="str">
        <v>Corporate Store Support Manager IV</v>
      </c>
      <c r="I8833" s="242" t="str">
        <v>-</v>
      </c>
      <c r="J8833" s="238">
        <v>19</v>
      </c>
      <c r="K8833" s="238" t="str">
        <v>Mid Level Manager</v>
      </c>
      <c r="L8833" s="243" t="str">
        <v>Provide corporate support and operations best practice policies to regional, district, and store management.</v>
      </c>
      <c r="M8833" s="9" t="s">
        <v>2407</v>
      </c>
    </row>
    <row r="8834" spans="1:13" s="9" customFormat="1" ht="27" customHeight="1">
      <c r="A8834" s="238" t="str">
        <v>Consumer Goods and Services</v>
      </c>
      <c r="B8834" s="238" t="str">
        <v>Retail</v>
      </c>
      <c r="C8834" s="241" t="str">
        <v>Retail Operations</v>
      </c>
      <c r="D8834" s="238" t="str">
        <v>RL</v>
      </c>
      <c r="E8834" s="241" t="str">
        <v>Corporate Store Operations</v>
      </c>
      <c r="F8834" s="238" t="str">
        <v>RLF</v>
      </c>
      <c r="G8834" s="238">
        <v>13629</v>
      </c>
      <c r="H8834" s="241" t="str">
        <v>Corporate Store Support Manager III</v>
      </c>
      <c r="I8834" s="242" t="str">
        <v>-</v>
      </c>
      <c r="J8834" s="238">
        <v>18</v>
      </c>
      <c r="K8834" s="238" t="str">
        <v>Mid Level Manager</v>
      </c>
      <c r="L8834" s="243" t="str">
        <v>Provide corporate support and operations best practice policies to regional, district, and store management.</v>
      </c>
      <c r="M8834" s="9" t="s">
        <v>2407</v>
      </c>
    </row>
    <row r="8835" spans="1:13" s="9" customFormat="1" ht="27" customHeight="1">
      <c r="A8835" s="238" t="str">
        <v>Consumer Goods and Services</v>
      </c>
      <c r="B8835" s="238" t="str">
        <v>Retail</v>
      </c>
      <c r="C8835" s="241" t="str">
        <v>Retail Operations</v>
      </c>
      <c r="D8835" s="238" t="str">
        <v>RL</v>
      </c>
      <c r="E8835" s="241" t="str">
        <v>Corporate Store Operations</v>
      </c>
      <c r="F8835" s="238" t="str">
        <v>RLF</v>
      </c>
      <c r="G8835" s="238">
        <v>13628</v>
      </c>
      <c r="H8835" s="241" t="str">
        <v>Corporate Store Support Manager II</v>
      </c>
      <c r="I8835" s="242" t="str">
        <v>-</v>
      </c>
      <c r="J8835" s="238">
        <v>17</v>
      </c>
      <c r="K8835" s="238" t="str">
        <v>Front Line Manager</v>
      </c>
      <c r="L8835" s="243" t="str">
        <v>Provide corporate support and operations best practice policies to regional, district, and store management.</v>
      </c>
      <c r="M8835" s="9" t="s">
        <v>2407</v>
      </c>
    </row>
    <row r="8836" spans="1:13" s="9" customFormat="1" ht="27" customHeight="1">
      <c r="A8836" s="238" t="str">
        <v>Consumer Goods and Services</v>
      </c>
      <c r="B8836" s="238" t="str">
        <v>Retail</v>
      </c>
      <c r="C8836" s="241" t="str">
        <v>Retail Operations</v>
      </c>
      <c r="D8836" s="238" t="str">
        <v>RL</v>
      </c>
      <c r="E8836" s="241" t="str">
        <v>Corporate Store Operations</v>
      </c>
      <c r="F8836" s="238" t="str">
        <v>RLF</v>
      </c>
      <c r="G8836" s="238">
        <v>13627</v>
      </c>
      <c r="H8836" s="241" t="str">
        <v>Corporate Store Support Manager I</v>
      </c>
      <c r="I8836" s="242" t="str">
        <v>-</v>
      </c>
      <c r="J8836" s="238">
        <v>16</v>
      </c>
      <c r="K8836" s="238" t="str">
        <v>Front Line Manager</v>
      </c>
      <c r="L8836" s="243" t="str">
        <v>Provide corporate support and operations best practice policies to regional, district, and store management.</v>
      </c>
      <c r="M8836" s="9" t="s">
        <v>2407</v>
      </c>
    </row>
    <row r="8837" spans="1:13" s="9" customFormat="1" ht="27" customHeight="1">
      <c r="A8837" s="238" t="str">
        <v>Consumer Goods and Services</v>
      </c>
      <c r="B8837" s="238" t="str">
        <v>Retail</v>
      </c>
      <c r="C8837" s="241" t="str">
        <v>Retail Operations</v>
      </c>
      <c r="D8837" s="238" t="str">
        <v>RL</v>
      </c>
      <c r="E8837" s="241" t="str">
        <v>Corporate Store Operations</v>
      </c>
      <c r="F8837" s="238" t="str">
        <v>RLF</v>
      </c>
      <c r="G8837" s="238">
        <v>21204</v>
      </c>
      <c r="H8837" s="241" t="str">
        <v>Store Project Manager V</v>
      </c>
      <c r="I8837" s="242" t="str">
        <v>-</v>
      </c>
      <c r="J8837" s="238">
        <v>19</v>
      </c>
      <c r="K8837" s="238" t="str">
        <v>Mid Level Manager</v>
      </c>
      <c r="L8837" s="243" t="str">
        <v>Design and oversee, in line with style requirements and brand image, the construction of new stores and remodeling of existing stores in order to create conditions for superior customer experience and develop the brand value. Coordinate teams of architects, designers, consultants, and construction crews to complete projects in a timely manner. Ensure that construction is accomplished according to technical specifications, budgeted costs, established timetables, and contractual arrangements. Collaborate with visual merchandisers to develop the layout and design of new stores or sales spaces and to renovate existing sites to meet the organization’s style guidelines and positively impact customer buying behavior. Manage the design and architecture of stores.</v>
      </c>
      <c r="M8837" s="9" t="s">
        <v>2407</v>
      </c>
    </row>
    <row r="8838" spans="1:13" s="9" customFormat="1" ht="27" customHeight="1">
      <c r="A8838" s="238" t="str">
        <v>Consumer Goods and Services</v>
      </c>
      <c r="B8838" s="238" t="str">
        <v>Retail</v>
      </c>
      <c r="C8838" s="241" t="str">
        <v>Retail Operations</v>
      </c>
      <c r="D8838" s="238" t="str">
        <v>RL</v>
      </c>
      <c r="E8838" s="241" t="str">
        <v>Corporate Store Operations</v>
      </c>
      <c r="F8838" s="238" t="str">
        <v>RLF</v>
      </c>
      <c r="G8838" s="238">
        <v>21205</v>
      </c>
      <c r="H8838" s="241" t="str">
        <v>Store Project Manager IV</v>
      </c>
      <c r="I8838" s="242" t="str">
        <v>-</v>
      </c>
      <c r="J8838" s="238">
        <v>18</v>
      </c>
      <c r="K8838" s="238" t="str">
        <v>Mid Level Manager</v>
      </c>
      <c r="L8838" s="243" t="str">
        <v>Design and oversee, in line with style requirements and brand image, the construction of new stores and remodeling of existing stores in order to create conditions for superior customer experience and develop the brand value. Coordinate teams of architects, designers, consultants, and construction crews to complete projects in a timely manner. Ensure that construction is accomplished according to technical specifications, budgeted costs, established timetables, and contractual arrangements. Collaborate with visual merchandisers to develop the layout and design of new stores or sales spaces and to renovate existing sites to meet the organization’s style guidelines and positively impact customer buying behavior. Manage the design and architecture of stores.</v>
      </c>
      <c r="M8838" s="9" t="s">
        <v>2407</v>
      </c>
    </row>
    <row r="8839" spans="1:13" s="9" customFormat="1" ht="27" customHeight="1">
      <c r="A8839" s="238" t="str">
        <v>Consumer Goods and Services</v>
      </c>
      <c r="B8839" s="238" t="str">
        <v>Retail</v>
      </c>
      <c r="C8839" s="241" t="str">
        <v>Retail Operations</v>
      </c>
      <c r="D8839" s="238" t="str">
        <v>RL</v>
      </c>
      <c r="E8839" s="241" t="str">
        <v>Corporate Store Operations</v>
      </c>
      <c r="F8839" s="238" t="str">
        <v>RLF</v>
      </c>
      <c r="G8839" s="238">
        <v>21206</v>
      </c>
      <c r="H8839" s="241" t="str">
        <v>Store Project Manager III</v>
      </c>
      <c r="I8839" s="242" t="str">
        <v>-</v>
      </c>
      <c r="J8839" s="238">
        <v>17</v>
      </c>
      <c r="K8839" s="238" t="str">
        <v>Front Line Manager</v>
      </c>
      <c r="L8839" s="243" t="str">
        <v>Design and oversee, in line with style requirements and brand image, the construction of new stores and remodeling of existing stores in order to create conditions for superior customer experience and develop the brand value. Coordinate teams of architects, designers, consultants, and construction crews to complete projects in a timely manner. Ensure that construction is accomplished according to technical specifications, budgeted costs, established timetables, and contractual arrangements. Collaborate with visual merchandisers to develop the layout and design of new stores or sales spaces and to renovate existing sites to meet the organization’s style guidelines and positively impact customer buying behavior. Manage the design and architecture of stores.</v>
      </c>
      <c r="M8839" s="9" t="s">
        <v>2407</v>
      </c>
    </row>
    <row r="8840" spans="1:13" s="9" customFormat="1" ht="27" customHeight="1">
      <c r="A8840" s="238" t="str">
        <v>Consumer Goods and Services</v>
      </c>
      <c r="B8840" s="238" t="str">
        <v>Retail</v>
      </c>
      <c r="C8840" s="241" t="str">
        <v>Retail Operations</v>
      </c>
      <c r="D8840" s="238" t="str">
        <v>RL</v>
      </c>
      <c r="E8840" s="241" t="str">
        <v>Corporate Store Operations</v>
      </c>
      <c r="F8840" s="238" t="str">
        <v>RLF</v>
      </c>
      <c r="G8840" s="238">
        <v>21207</v>
      </c>
      <c r="H8840" s="241" t="str">
        <v>Store Project Manager II</v>
      </c>
      <c r="I8840" s="242" t="str">
        <v>-</v>
      </c>
      <c r="J8840" s="238">
        <v>16</v>
      </c>
      <c r="K8840" s="238" t="str">
        <v>Front Line Manager</v>
      </c>
      <c r="L8840" s="243" t="str">
        <v>Design and oversee, in line with style requirements and brand image, the construction of new stores and remodeling of existing stores in order to create conditions for superior customer experience and develop the brand value. Coordinate teams of architects, designers, consultants, and construction crews to complete projects in a timely manner. Ensure that construction is accomplished according to technical specifications, budgeted costs, established timetables, and contractual arrangements. Collaborate with visual merchandisers to develop the layout and design of new stores or sales spaces and to renovate existing sites to meet the organization’s style guidelines and positively impact customer buying behavior. Manage the design and architecture of stores.</v>
      </c>
      <c r="M8840" s="9" t="s">
        <v>2407</v>
      </c>
    </row>
    <row r="8841" spans="1:13" s="9" customFormat="1" ht="27" customHeight="1">
      <c r="A8841" s="238" t="str">
        <v>Consumer Goods and Services</v>
      </c>
      <c r="B8841" s="238" t="str">
        <v>Retail</v>
      </c>
      <c r="C8841" s="241" t="str">
        <v>Retail Operations</v>
      </c>
      <c r="D8841" s="238" t="str">
        <v>RL</v>
      </c>
      <c r="E8841" s="241" t="str">
        <v>Corporate Store Operations</v>
      </c>
      <c r="F8841" s="238" t="str">
        <v>RLF</v>
      </c>
      <c r="G8841" s="238">
        <v>21208</v>
      </c>
      <c r="H8841" s="241" t="str">
        <v>Store Project Manager I</v>
      </c>
      <c r="I8841" s="242" t="str">
        <v>-</v>
      </c>
      <c r="J8841" s="238">
        <v>15</v>
      </c>
      <c r="K8841" s="238" t="str">
        <v>Front Line Manager</v>
      </c>
      <c r="L8841" s="243" t="str">
        <v>Design and oversee, in line with style requirements and brand image, the construction of new stores and remodeling of existing stores in order to create conditions for superior customer experience and develop the brand value. Coordinate teams of architects, designers, consultants, and construction crews to complete projects in a timely manner. Ensure that construction is accomplished according to technical specifications, budgeted costs, established timetables, and contractual arrangements. Collaborate with visual merchandisers to develop the layout and design of new stores or sales spaces and to renovate existing sites to meet the organization’s style guidelines and positively impact customer buying behavior. Manage the design and architecture of stores.</v>
      </c>
      <c r="M8841" s="9" t="s">
        <v>2407</v>
      </c>
    </row>
    <row r="8842" spans="1:13" s="9" customFormat="1" ht="27" customHeight="1">
      <c r="A8842" s="238" t="str">
        <v>Consumer Goods and Services</v>
      </c>
      <c r="B8842" s="238" t="str">
        <v>Retail</v>
      </c>
      <c r="C8842" s="241" t="str">
        <v>Retail Operations</v>
      </c>
      <c r="D8842" s="238" t="str">
        <v>RL</v>
      </c>
      <c r="E8842" s="241" t="str">
        <v>Corporate Store Operations</v>
      </c>
      <c r="F8842" s="238" t="str">
        <v>RLF</v>
      </c>
      <c r="G8842" s="238">
        <v>21745</v>
      </c>
      <c r="H8842" s="241" t="str">
        <v>Corporate Store Operations Manager III</v>
      </c>
      <c r="I8842" s="242" t="str">
        <v>-</v>
      </c>
      <c r="J8842" s="238">
        <v>18</v>
      </c>
      <c r="K8842" s="238" t="str">
        <v>Mid Level Manager</v>
      </c>
      <c r="L8842" s="243" t="str">
        <v>Provide corporate support and operations best practice policies to regional, district, and store management. Partner with region, district, and store management and recommend process improvements to senior management. Update policies, procedures, and best practices for store workload management.</v>
      </c>
      <c r="M8842" s="9" t="s">
        <v>2407</v>
      </c>
    </row>
    <row r="8843" spans="1:13" s="9" customFormat="1" ht="27" customHeight="1">
      <c r="A8843" s="238" t="str">
        <v>Consumer Goods and Services</v>
      </c>
      <c r="B8843" s="238" t="str">
        <v>Retail</v>
      </c>
      <c r="C8843" s="241" t="str">
        <v>Retail Operations</v>
      </c>
      <c r="D8843" s="238" t="str">
        <v>RL</v>
      </c>
      <c r="E8843" s="241" t="str">
        <v>Corporate Store Operations</v>
      </c>
      <c r="F8843" s="238" t="str">
        <v>RLF</v>
      </c>
      <c r="G8843" s="238">
        <v>11981</v>
      </c>
      <c r="H8843" s="241" t="str">
        <v>Corporate Store Operations Manager II</v>
      </c>
      <c r="I8843" s="242" t="str">
        <v>-</v>
      </c>
      <c r="J8843" s="238">
        <v>17</v>
      </c>
      <c r="K8843" s="238" t="str">
        <v>Front Line Manager</v>
      </c>
      <c r="L8843" s="243" t="str">
        <v>Provide corporate support and operations best practice policies to regional, district, and store management. Partner with region, district, and store management and recommend process improvements to senior management. Update policies, procedures, and best practices for store workload management.</v>
      </c>
      <c r="M8843" s="9" t="s">
        <v>2407</v>
      </c>
    </row>
    <row r="8844" spans="1:13" s="9" customFormat="1" ht="27" customHeight="1">
      <c r="A8844" s="238" t="str">
        <v>Consumer Goods and Services</v>
      </c>
      <c r="B8844" s="238" t="str">
        <v>Retail</v>
      </c>
      <c r="C8844" s="241" t="str">
        <v>Retail Operations</v>
      </c>
      <c r="D8844" s="238" t="str">
        <v>RL</v>
      </c>
      <c r="E8844" s="241" t="str">
        <v>Corporate Store Operations</v>
      </c>
      <c r="F8844" s="238" t="str">
        <v>RLF</v>
      </c>
      <c r="G8844" s="238">
        <v>21744</v>
      </c>
      <c r="H8844" s="241" t="str">
        <v>Corporate Store Operations Manager I</v>
      </c>
      <c r="I8844" s="242" t="str">
        <v>-</v>
      </c>
      <c r="J8844" s="238">
        <v>16</v>
      </c>
      <c r="K8844" s="238" t="str">
        <v>Front Line Manager</v>
      </c>
      <c r="L8844" s="243" t="str">
        <v>Provide corporate support and operations best practice policies to regional, district, and store management. Partner with region, district, and store management and recommend process improvements to senior management. Update policies, procedures, and best practices for store workload management.</v>
      </c>
      <c r="M8844" s="9" t="s">
        <v>2407</v>
      </c>
    </row>
    <row r="8845" spans="1:13" s="9" customFormat="1" ht="27" customHeight="1">
      <c r="A8845" s="238" t="str">
        <v>Consumer Goods and Services</v>
      </c>
      <c r="B8845" s="238" t="str">
        <v>Retail</v>
      </c>
      <c r="C8845" s="241" t="str">
        <v>Retail Operations</v>
      </c>
      <c r="D8845" s="238" t="str">
        <v>RL</v>
      </c>
      <c r="E8845" s="241" t="str">
        <v>Corporate Store Operations</v>
      </c>
      <c r="F8845" s="238" t="str">
        <v>RLF</v>
      </c>
      <c r="G8845" s="238">
        <v>23221</v>
      </c>
      <c r="H8845" s="241" t="str">
        <v>Corporate Store Communications Manager III</v>
      </c>
      <c r="I8845" s="242" t="str">
        <v>-</v>
      </c>
      <c r="J8845" s="238">
        <v>17</v>
      </c>
      <c r="K8845" s="238" t="str">
        <v>Front Line Manager</v>
      </c>
      <c r="L8845" s="243" t="str">
        <v>Manage the creation, dissemination, and timing of communication programs to retail store employees. Oversee the research, planning, and execution of communication projects and provide final edits to key communications.</v>
      </c>
      <c r="M8845" s="9" t="s">
        <v>2407</v>
      </c>
    </row>
    <row r="8846" spans="1:13" s="9" customFormat="1" ht="27" customHeight="1">
      <c r="A8846" s="238" t="str">
        <v>Consumer Goods and Services</v>
      </c>
      <c r="B8846" s="238" t="str">
        <v>Retail</v>
      </c>
      <c r="C8846" s="241" t="str">
        <v>Retail Operations</v>
      </c>
      <c r="D8846" s="238" t="str">
        <v>RL</v>
      </c>
      <c r="E8846" s="241" t="str">
        <v>Corporate Store Operations</v>
      </c>
      <c r="F8846" s="238" t="str">
        <v>RLF</v>
      </c>
      <c r="G8846" s="238">
        <v>11982</v>
      </c>
      <c r="H8846" s="241" t="str">
        <v>Corporate Store Communications Manager II</v>
      </c>
      <c r="I8846" s="242" t="str">
        <v>-</v>
      </c>
      <c r="J8846" s="238">
        <v>16</v>
      </c>
      <c r="K8846" s="238" t="str">
        <v>Front Line Manager</v>
      </c>
      <c r="L8846" s="243" t="str">
        <v>Manage the creation, dissemination, and timing of communication programs to retail store employees. Oversee the research, planning, and execution of communication projects and provide final edits to key communications.</v>
      </c>
      <c r="M8846" s="9" t="s">
        <v>2407</v>
      </c>
    </row>
    <row r="8847" spans="1:13" s="9" customFormat="1" ht="27" customHeight="1">
      <c r="A8847" s="238" t="str">
        <v>Consumer Goods and Services</v>
      </c>
      <c r="B8847" s="238" t="str">
        <v>Retail</v>
      </c>
      <c r="C8847" s="241" t="str">
        <v>Retail Operations</v>
      </c>
      <c r="D8847" s="238" t="str">
        <v>RL</v>
      </c>
      <c r="E8847" s="241" t="str">
        <v>Corporate Store Operations</v>
      </c>
      <c r="F8847" s="238" t="str">
        <v>RLF</v>
      </c>
      <c r="G8847" s="238">
        <v>23222</v>
      </c>
      <c r="H8847" s="241" t="str">
        <v>Corporate Store Communications Manager I</v>
      </c>
      <c r="I8847" s="242" t="str">
        <v>-</v>
      </c>
      <c r="J8847" s="238">
        <v>15</v>
      </c>
      <c r="K8847" s="238" t="str">
        <v>Front Line Manager</v>
      </c>
      <c r="L8847" s="243" t="str">
        <v>Manage the creation, dissemination, and timing of communication programs to retail store employees. Oversee the research, planning, and execution of communication projects and provide final edits to key communications.</v>
      </c>
      <c r="M8847" s="9" t="s">
        <v>2407</v>
      </c>
    </row>
    <row r="8848" spans="1:13" s="9" customFormat="1" ht="27" customHeight="1">
      <c r="A8848" s="238" t="str">
        <v>Consumer Goods and Services</v>
      </c>
      <c r="B8848" s="238" t="str">
        <v>Retail</v>
      </c>
      <c r="C8848" s="241" t="str">
        <v>Retail Operations</v>
      </c>
      <c r="D8848" s="238" t="str">
        <v>RL</v>
      </c>
      <c r="E8848" s="241" t="str">
        <v>Corporate Store Operations</v>
      </c>
      <c r="F8848" s="238" t="str">
        <v>RLF</v>
      </c>
      <c r="G8848" s="238">
        <v>23223</v>
      </c>
      <c r="H8848" s="241" t="str">
        <v>Corporate Store Communications Specialist III</v>
      </c>
      <c r="I8848" s="242" t="str">
        <v>-</v>
      </c>
      <c r="J8848" s="238">
        <v>15</v>
      </c>
      <c r="K8848" s="238" t="str">
        <v>Individual Contributor</v>
      </c>
      <c r="L8848" s="243" t="str">
        <v>Create, coordinate, and disseminate communications to retail store employees.</v>
      </c>
      <c r="M8848" s="9" t="s">
        <v>2407</v>
      </c>
    </row>
    <row r="8849" spans="1:13" s="9" customFormat="1" ht="27" customHeight="1">
      <c r="A8849" s="238" t="str">
        <v>Consumer Goods and Services</v>
      </c>
      <c r="B8849" s="238" t="str">
        <v>Retail</v>
      </c>
      <c r="C8849" s="241" t="str">
        <v>Retail Operations</v>
      </c>
      <c r="D8849" s="238" t="str">
        <v>RL</v>
      </c>
      <c r="E8849" s="241" t="str">
        <v>Corporate Store Operations</v>
      </c>
      <c r="F8849" s="238" t="str">
        <v>RLF</v>
      </c>
      <c r="G8849" s="238">
        <v>11984</v>
      </c>
      <c r="H8849" s="241" t="str">
        <v>Corporate Store Communications Specialist II</v>
      </c>
      <c r="I8849" s="242" t="str">
        <v>-</v>
      </c>
      <c r="J8849" s="238">
        <v>14</v>
      </c>
      <c r="K8849" s="238" t="str">
        <v>Individual Contributor</v>
      </c>
      <c r="L8849" s="243" t="str">
        <v>Create, coordinate, and disseminate communications to retail store employees.</v>
      </c>
      <c r="M8849" s="9" t="s">
        <v>2407</v>
      </c>
    </row>
    <row r="8850" spans="1:13" s="9" customFormat="1" ht="27" customHeight="1">
      <c r="A8850" s="238" t="str">
        <v>Consumer Goods and Services</v>
      </c>
      <c r="B8850" s="238" t="str">
        <v>Retail</v>
      </c>
      <c r="C8850" s="241" t="str">
        <v>Retail Operations</v>
      </c>
      <c r="D8850" s="238" t="str">
        <v>RL</v>
      </c>
      <c r="E8850" s="241" t="str">
        <v>Corporate Store Operations</v>
      </c>
      <c r="F8850" s="238" t="str">
        <v>RLF</v>
      </c>
      <c r="G8850" s="238">
        <v>23224</v>
      </c>
      <c r="H8850" s="241" t="str">
        <v>Corporate Store Communications Specialist I</v>
      </c>
      <c r="I8850" s="242" t="str">
        <v>-</v>
      </c>
      <c r="J8850" s="238">
        <v>13</v>
      </c>
      <c r="K8850" s="238" t="str">
        <v>Individual Contributor</v>
      </c>
      <c r="L8850" s="243" t="str">
        <v>Create, coordinate, and disseminate communications to retail store employees.</v>
      </c>
      <c r="M8850" s="9" t="s">
        <v>2407</v>
      </c>
    </row>
    <row r="8851" spans="1:13" s="9" customFormat="1" ht="27" customHeight="1">
      <c r="A8851" s="238" t="str">
        <v>Consumer Goods and Services</v>
      </c>
      <c r="B8851" s="238" t="str">
        <v>Retail</v>
      </c>
      <c r="C8851" s="241" t="str">
        <v>Retail Operations</v>
      </c>
      <c r="D8851" s="238" t="str">
        <v>RL</v>
      </c>
      <c r="E8851" s="241" t="str">
        <v>Corporate Store Operations</v>
      </c>
      <c r="F8851" s="238" t="str">
        <v>RLF</v>
      </c>
      <c r="G8851" s="238">
        <v>23225</v>
      </c>
      <c r="H8851" s="241" t="str">
        <v>Corporate Store Support Analyst III</v>
      </c>
      <c r="I8851" s="242" t="str">
        <v>-</v>
      </c>
      <c r="J8851" s="238">
        <v>15</v>
      </c>
      <c r="K8851" s="238" t="str">
        <v>Individual Contributor</v>
      </c>
      <c r="L8851" s="243" t="str">
        <v>Analyze and report data in support of company store operations.</v>
      </c>
      <c r="M8851" s="9" t="s">
        <v>2407</v>
      </c>
    </row>
    <row r="8852" spans="1:13" s="9" customFormat="1" ht="27" customHeight="1">
      <c r="A8852" s="238" t="str">
        <v>Consumer Goods and Services</v>
      </c>
      <c r="B8852" s="238" t="str">
        <v>Retail</v>
      </c>
      <c r="C8852" s="241" t="str">
        <v>Retail Operations</v>
      </c>
      <c r="D8852" s="238" t="str">
        <v>RL</v>
      </c>
      <c r="E8852" s="241" t="str">
        <v>Corporate Store Operations</v>
      </c>
      <c r="F8852" s="238" t="str">
        <v>RLF</v>
      </c>
      <c r="G8852" s="238">
        <v>11983</v>
      </c>
      <c r="H8852" s="241" t="str">
        <v>Corporate Store Support Analyst II</v>
      </c>
      <c r="I8852" s="242" t="str">
        <v>-</v>
      </c>
      <c r="J8852" s="238">
        <v>14</v>
      </c>
      <c r="K8852" s="238" t="str">
        <v>Individual Contributor</v>
      </c>
      <c r="L8852" s="243" t="str">
        <v>Analyze and report data in support of company store operations.</v>
      </c>
      <c r="M8852" s="9" t="s">
        <v>2407</v>
      </c>
    </row>
    <row r="8853" spans="1:13" s="9" customFormat="1" ht="27" customHeight="1">
      <c r="A8853" s="238" t="str">
        <v>Consumer Goods and Services</v>
      </c>
      <c r="B8853" s="238" t="str">
        <v>Retail</v>
      </c>
      <c r="C8853" s="241" t="str">
        <v>Retail Operations</v>
      </c>
      <c r="D8853" s="238" t="str">
        <v>RL</v>
      </c>
      <c r="E8853" s="241" t="str">
        <v>Corporate Store Operations</v>
      </c>
      <c r="F8853" s="238" t="str">
        <v>RLF</v>
      </c>
      <c r="G8853" s="238">
        <v>23226</v>
      </c>
      <c r="H8853" s="241" t="str">
        <v>Corporate Store Support Analyst I</v>
      </c>
      <c r="I8853" s="242" t="str">
        <v>-</v>
      </c>
      <c r="J8853" s="238">
        <v>13</v>
      </c>
      <c r="K8853" s="238" t="str">
        <v>Individual Contributor</v>
      </c>
      <c r="L8853" s="243" t="str">
        <v>Analyze and report data in support of company store operations.</v>
      </c>
      <c r="M8853" s="9" t="s">
        <v>2407</v>
      </c>
    </row>
    <row r="8854" spans="1:13" s="9" customFormat="1" ht="27" customHeight="1">
      <c r="A8854" s="238" t="str">
        <v>Consumer Goods and Services</v>
      </c>
      <c r="B8854" s="238" t="str">
        <v>Consumer Durable Goods</v>
      </c>
      <c r="C8854" s="241" t="str">
        <v>Consumer Durable Goods Operations</v>
      </c>
      <c r="D8854" s="238" t="str">
        <v>DG</v>
      </c>
      <c r="E8854" s="241" t="str">
        <v>Fashion</v>
      </c>
      <c r="F8854" s="238" t="str">
        <v>DGA</v>
      </c>
      <c r="G8854" s="238">
        <v>10811</v>
      </c>
      <c r="H8854" s="241" t="str">
        <v>Head of Fashion</v>
      </c>
      <c r="I8854" s="242" t="str">
        <v>-</v>
      </c>
      <c r="J8854" s="238" t="str">
        <v>20-26</v>
      </c>
      <c r="K8854" s="238" t="str">
        <v>Executive</v>
      </c>
      <c r="L8854" s="243" t="str">
        <v>Lead the organization-wide, large or global fashion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fashion function.</v>
      </c>
      <c r="M8854" s="9" t="s">
        <v>2407</v>
      </c>
    </row>
    <row r="8855" spans="1:13" s="9" customFormat="1" ht="27" customHeight="1">
      <c r="A8855" s="238" t="str">
        <v>Consumer Goods and Services</v>
      </c>
      <c r="B8855" s="238" t="str">
        <v>Consumer Durable Goods</v>
      </c>
      <c r="C8855" s="241" t="str">
        <v>Consumer Durable Goods Operations</v>
      </c>
      <c r="D8855" s="238" t="str">
        <v>DG</v>
      </c>
      <c r="E8855" s="241" t="str">
        <v>Fashion</v>
      </c>
      <c r="F8855" s="238" t="str">
        <v>DGA</v>
      </c>
      <c r="G8855" s="238">
        <v>10813</v>
      </c>
      <c r="H8855" s="241" t="str">
        <v>VP Fashion</v>
      </c>
      <c r="I8855" s="242" t="str">
        <v>Area Head of Fashion; Department Head of Fashion; Country Head of Fashion; EVP Fashion; SVP Fashion; Executive VP Fashion; Senior VP Fashion; Vice President Fashion</v>
      </c>
      <c r="J8855" s="238" t="str">
        <v>20-25</v>
      </c>
      <c r="K8855" s="238" t="str">
        <v>Executive</v>
      </c>
      <c r="L8855" s="243" t="str">
        <v>Lead the fashion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fashion function or sub-function.</v>
      </c>
      <c r="M8855" s="9" t="s">
        <v>2407</v>
      </c>
    </row>
    <row r="8856" spans="1:13" s="9" customFormat="1" ht="27" customHeight="1">
      <c r="A8856" s="238" t="str">
        <v>Consumer Goods and Services</v>
      </c>
      <c r="B8856" s="238" t="str">
        <v>Consumer Durable Goods</v>
      </c>
      <c r="C8856" s="241" t="str">
        <v>Consumer Durable Goods Operations</v>
      </c>
      <c r="D8856" s="238" t="str">
        <v>DG</v>
      </c>
      <c r="E8856" s="241" t="str">
        <v>Fashion</v>
      </c>
      <c r="F8856" s="238" t="str">
        <v>DGA</v>
      </c>
      <c r="G8856" s="238">
        <v>10814</v>
      </c>
      <c r="H8856" s="241" t="str">
        <v>Director Fashion</v>
      </c>
      <c r="I8856" s="242" t="str">
        <v>Head of Retail Operations; Retail Operations Director; Retail Operations Manager</v>
      </c>
      <c r="J8856" s="238" t="str">
        <v>19-23</v>
      </c>
      <c r="K8856" s="238" t="str">
        <v>Mid Level Manager</v>
      </c>
      <c r="L8856" s="243" t="str">
        <v>Direct several managers and supervisors who together manage the fashion functional area. Develop and implement policy plans, processes, and procedures to enhance the performance and efficiency of the functional area.</v>
      </c>
      <c r="M8856" s="9" t="s">
        <v>2407</v>
      </c>
    </row>
    <row r="8857" spans="1:13" s="9" customFormat="1" ht="27" customHeight="1">
      <c r="A8857" s="238" t="str">
        <v>Consumer Goods and Services</v>
      </c>
      <c r="B8857" s="238" t="str">
        <v>Consumer Durable Goods</v>
      </c>
      <c r="C8857" s="241" t="str">
        <v>Consumer Durable Goods Operations</v>
      </c>
      <c r="D8857" s="238" t="str">
        <v>DG</v>
      </c>
      <c r="E8857" s="241" t="str">
        <v>Fashion</v>
      </c>
      <c r="F8857" s="238" t="str">
        <v>DGA</v>
      </c>
      <c r="G8857" s="238">
        <v>17908</v>
      </c>
      <c r="H8857" s="241" t="str">
        <v>Fashion Trend Manager III</v>
      </c>
      <c r="I8857" s="242" t="str">
        <v>-</v>
      </c>
      <c r="J8857" s="238">
        <v>20</v>
      </c>
      <c r="K8857" s="238" t="str">
        <v>Mid Level Manager</v>
      </c>
      <c r="L8857" s="243" t="str">
        <v>Manage key fashion trends and objectives. Manage and interpret research of fabric, yarn, and color, and report on future trends. Implement seasonal fashion trend direction. Partner with design, merchandising, marketing and, product development to communicate trend information and provide leadership for merchandising and marketing activities.</v>
      </c>
      <c r="M8857" s="9" t="s">
        <v>2407</v>
      </c>
    </row>
    <row r="8858" spans="1:13" s="9" customFormat="1" ht="27" customHeight="1">
      <c r="A8858" s="238" t="str">
        <v>Consumer Goods and Services</v>
      </c>
      <c r="B8858" s="238" t="str">
        <v>Consumer Durable Goods</v>
      </c>
      <c r="C8858" s="241" t="str">
        <v>Consumer Durable Goods Operations</v>
      </c>
      <c r="D8858" s="238" t="str">
        <v>DG</v>
      </c>
      <c r="E8858" s="241" t="str">
        <v>Fashion</v>
      </c>
      <c r="F8858" s="238" t="str">
        <v>DGA</v>
      </c>
      <c r="G8858" s="238">
        <v>23227</v>
      </c>
      <c r="H8858" s="241" t="str">
        <v>Fashion Trend Manager II</v>
      </c>
      <c r="I8858" s="242" t="str">
        <v>-</v>
      </c>
      <c r="J8858" s="238">
        <v>19</v>
      </c>
      <c r="K8858" s="238" t="str">
        <v>Mid Level Manager</v>
      </c>
      <c r="L8858" s="243" t="str">
        <v>Manage key fashion trends and objectives. Manage and interpret research of fabric, yarn, and color, and report on future trends. Implement seasonal fashion trend direction. Partner with design, merchandising, marketing and, product development to communicate trend information and provide leadership for merchandising and marketing activities.</v>
      </c>
      <c r="M8858" s="9" t="s">
        <v>2407</v>
      </c>
    </row>
    <row r="8859" spans="1:13" s="9" customFormat="1" ht="27" customHeight="1">
      <c r="A8859" s="238" t="str">
        <v>Consumer Goods and Services</v>
      </c>
      <c r="B8859" s="238" t="str">
        <v>Consumer Durable Goods</v>
      </c>
      <c r="C8859" s="241" t="str">
        <v>Consumer Durable Goods Operations</v>
      </c>
      <c r="D8859" s="238" t="str">
        <v>DG</v>
      </c>
      <c r="E8859" s="241" t="str">
        <v>Fashion</v>
      </c>
      <c r="F8859" s="238" t="str">
        <v>DGA</v>
      </c>
      <c r="G8859" s="238">
        <v>21936</v>
      </c>
      <c r="H8859" s="241" t="str">
        <v>Fashion Trend Manager I</v>
      </c>
      <c r="I8859" s="242" t="str">
        <v>-</v>
      </c>
      <c r="J8859" s="238">
        <v>18</v>
      </c>
      <c r="K8859" s="238" t="str">
        <v>Mid Level Manager</v>
      </c>
      <c r="L8859" s="243" t="str">
        <v>Manage key fashion trends and objectives. Manage and interpret research of fabric, yarn, and color, and report on future trends. Implement seasonal fashion trend direction. Partner with design, merchandising, marketing and, product development to communicate trend information and provide leadership for merchandising and marketing activities.</v>
      </c>
      <c r="M8859" s="9" t="s">
        <v>2407</v>
      </c>
    </row>
    <row r="8860" spans="1:13" s="9" customFormat="1" ht="27" customHeight="1">
      <c r="A8860" s="238" t="str">
        <v>Consumer Goods and Services</v>
      </c>
      <c r="B8860" s="238" t="str">
        <v>Consumer Durable Goods</v>
      </c>
      <c r="C8860" s="241" t="str">
        <v>Consumer Durable Goods Operations</v>
      </c>
      <c r="D8860" s="238" t="str">
        <v>DG</v>
      </c>
      <c r="E8860" s="241" t="str">
        <v>Fashion</v>
      </c>
      <c r="F8860" s="238" t="str">
        <v>DGA</v>
      </c>
      <c r="G8860" s="238">
        <v>22337</v>
      </c>
      <c r="H8860" s="241" t="str">
        <v>Product/Fashion Quality Manager III</v>
      </c>
      <c r="I8860" s="242" t="str">
        <v>-</v>
      </c>
      <c r="J8860" s="238">
        <v>19</v>
      </c>
      <c r="K8860" s="238" t="str">
        <v>Mid Level Manager</v>
      </c>
      <c r="L8860" s="243" t="str">
        <v>Manage the development process of molding products and technical specifications by creating the documentation flows, technical sheets, and work procedures.</v>
      </c>
      <c r="M8860" s="9" t="s">
        <v>2407</v>
      </c>
    </row>
    <row r="8861" spans="1:13" s="9" customFormat="1" ht="27" customHeight="1">
      <c r="A8861" s="238" t="str">
        <v>Consumer Goods and Services</v>
      </c>
      <c r="B8861" s="238" t="str">
        <v>Consumer Durable Goods</v>
      </c>
      <c r="C8861" s="241" t="str">
        <v>Consumer Durable Goods Operations</v>
      </c>
      <c r="D8861" s="238" t="str">
        <v>DG</v>
      </c>
      <c r="E8861" s="241" t="str">
        <v>Fashion</v>
      </c>
      <c r="F8861" s="238" t="str">
        <v>DGA</v>
      </c>
      <c r="G8861" s="238">
        <v>12807</v>
      </c>
      <c r="H8861" s="241" t="str">
        <v>Product/Fashion Quality Manager II</v>
      </c>
      <c r="I8861" s="242" t="str">
        <v>-</v>
      </c>
      <c r="J8861" s="238">
        <v>18</v>
      </c>
      <c r="K8861" s="238" t="str">
        <v>Mid Level Manager</v>
      </c>
      <c r="L8861" s="243" t="str">
        <v>Manage the development process of molding products and technical specifications by creating the documentation flows, technical sheets, and work procedures.</v>
      </c>
      <c r="M8861" s="9" t="s">
        <v>2407</v>
      </c>
    </row>
    <row r="8862" spans="1:13" s="9" customFormat="1" ht="27" customHeight="1">
      <c r="A8862" s="238" t="str">
        <v>Consumer Goods and Services</v>
      </c>
      <c r="B8862" s="238" t="str">
        <v>Consumer Durable Goods</v>
      </c>
      <c r="C8862" s="241" t="str">
        <v>Consumer Durable Goods Operations</v>
      </c>
      <c r="D8862" s="238" t="str">
        <v>DG</v>
      </c>
      <c r="E8862" s="241" t="str">
        <v>Fashion</v>
      </c>
      <c r="F8862" s="238" t="str">
        <v>DGA</v>
      </c>
      <c r="G8862" s="238">
        <v>22336</v>
      </c>
      <c r="H8862" s="241" t="str">
        <v>Product/Fashion Quality Manager I</v>
      </c>
      <c r="I8862" s="242" t="str">
        <v>-</v>
      </c>
      <c r="J8862" s="238">
        <v>17</v>
      </c>
      <c r="K8862" s="238" t="str">
        <v>Front Line Manager</v>
      </c>
      <c r="L8862" s="243" t="str">
        <v>Manage the development process of molding products and technical specifications by creating the documentation flows, technical sheets, and work procedures.</v>
      </c>
      <c r="M8862" s="9" t="s">
        <v>2407</v>
      </c>
    </row>
    <row r="8863" spans="1:13" s="9" customFormat="1" ht="27" customHeight="1">
      <c r="A8863" s="238" t="str">
        <v>Consumer Goods and Services</v>
      </c>
      <c r="B8863" s="238" t="str">
        <v>Consumer Durable Goods</v>
      </c>
      <c r="C8863" s="241" t="str">
        <v>Consumer Durable Goods Operations</v>
      </c>
      <c r="D8863" s="238" t="str">
        <v>DG</v>
      </c>
      <c r="E8863" s="241" t="str">
        <v>Fashion</v>
      </c>
      <c r="F8863" s="238" t="str">
        <v>DGA</v>
      </c>
      <c r="G8863" s="238">
        <v>12663</v>
      </c>
      <c r="H8863" s="241" t="str">
        <v>Fashion and Style Manager IV</v>
      </c>
      <c r="I8863" s="242" t="str">
        <v>Fashion Manager</v>
      </c>
      <c r="J8863" s="238">
        <v>19</v>
      </c>
      <c r="K8863" s="238" t="str">
        <v>Mid Level Manager</v>
      </c>
      <c r="L8863" s="243" t="str">
        <v>Manage the launch of collections, study fashion and competition, follow the development of new products, and define target audiences, sales channels, and promotion strategies.</v>
      </c>
      <c r="M8863" s="9" t="s">
        <v>2407</v>
      </c>
    </row>
    <row r="8864" spans="1:13" s="9" customFormat="1" ht="27" customHeight="1">
      <c r="A8864" s="238" t="str">
        <v>Consumer Goods and Services</v>
      </c>
      <c r="B8864" s="238" t="str">
        <v>Consumer Durable Goods</v>
      </c>
      <c r="C8864" s="241" t="str">
        <v>Consumer Durable Goods Operations</v>
      </c>
      <c r="D8864" s="238" t="str">
        <v>DG</v>
      </c>
      <c r="E8864" s="241" t="str">
        <v>Fashion</v>
      </c>
      <c r="F8864" s="238" t="str">
        <v>DGA</v>
      </c>
      <c r="G8864" s="238">
        <v>12664</v>
      </c>
      <c r="H8864" s="241" t="str">
        <v>Fashion and Style Manager III</v>
      </c>
      <c r="I8864" s="242" t="str">
        <v>Fashion Manager</v>
      </c>
      <c r="J8864" s="238">
        <v>18</v>
      </c>
      <c r="K8864" s="238" t="str">
        <v>Mid Level Manager</v>
      </c>
      <c r="L8864" s="243" t="str">
        <v>Manage the launch of collections, study fashion and competition, follow the development of new products, and define target audiences, sales channels, and promotion strategies.</v>
      </c>
      <c r="M8864" s="9" t="s">
        <v>2407</v>
      </c>
    </row>
    <row r="8865" spans="1:13" s="9" customFormat="1" ht="27" customHeight="1">
      <c r="A8865" s="238" t="str">
        <v>Consumer Goods and Services</v>
      </c>
      <c r="B8865" s="238" t="str">
        <v>Consumer Durable Goods</v>
      </c>
      <c r="C8865" s="241" t="str">
        <v>Consumer Durable Goods Operations</v>
      </c>
      <c r="D8865" s="238" t="str">
        <v>DG</v>
      </c>
      <c r="E8865" s="241" t="str">
        <v>Fashion</v>
      </c>
      <c r="F8865" s="238" t="str">
        <v>DGA</v>
      </c>
      <c r="G8865" s="238">
        <v>12665</v>
      </c>
      <c r="H8865" s="241" t="str">
        <v>Fashion and Style Manager II</v>
      </c>
      <c r="I8865" s="242" t="str">
        <v>Fashion Manager</v>
      </c>
      <c r="J8865" s="238">
        <v>17</v>
      </c>
      <c r="K8865" s="238" t="str">
        <v>Front Line Manager</v>
      </c>
      <c r="L8865" s="243" t="str">
        <v>Manage the launch of collections, study fashion and competition, follow the development of new products, and define target audiences, sales channels, and promotion strategies.</v>
      </c>
      <c r="M8865" s="9" t="s">
        <v>2407</v>
      </c>
    </row>
    <row r="8866" spans="1:13" s="9" customFormat="1" ht="27" customHeight="1">
      <c r="A8866" s="238" t="str">
        <v>Consumer Goods and Services</v>
      </c>
      <c r="B8866" s="238" t="str">
        <v>Consumer Durable Goods</v>
      </c>
      <c r="C8866" s="241" t="str">
        <v>Consumer Durable Goods Operations</v>
      </c>
      <c r="D8866" s="238" t="str">
        <v>DG</v>
      </c>
      <c r="E8866" s="241" t="str">
        <v>Fashion</v>
      </c>
      <c r="F8866" s="238" t="str">
        <v>DGA</v>
      </c>
      <c r="G8866" s="238">
        <v>12666</v>
      </c>
      <c r="H8866" s="241" t="str">
        <v>Fashion and Style Manager I</v>
      </c>
      <c r="I8866" s="242" t="str">
        <v>Fashion Manager</v>
      </c>
      <c r="J8866" s="238">
        <v>16</v>
      </c>
      <c r="K8866" s="238" t="str">
        <v>Front Line Manager</v>
      </c>
      <c r="L8866" s="243" t="str">
        <v>Manage the launch of collections, study fashion and competition, follow the development of new products, and define target audiences, sales channels, and promotion strategies.</v>
      </c>
      <c r="M8866" s="9" t="s">
        <v>2407</v>
      </c>
    </row>
    <row r="8867" spans="1:13" s="9" customFormat="1" ht="27" customHeight="1">
      <c r="A8867" s="238" t="str">
        <v>Consumer Goods and Services</v>
      </c>
      <c r="B8867" s="238" t="str">
        <v>Consumer Durable Goods</v>
      </c>
      <c r="C8867" s="241" t="str">
        <v>Consumer Durable Goods Operations</v>
      </c>
      <c r="D8867" s="238" t="str">
        <v>DG</v>
      </c>
      <c r="E8867" s="241" t="str">
        <v>Fashion</v>
      </c>
      <c r="F8867" s="238" t="str">
        <v>DGA</v>
      </c>
      <c r="G8867" s="238">
        <v>22335</v>
      </c>
      <c r="H8867" s="241" t="str">
        <v>Product/Fashion Quality Coordinator III</v>
      </c>
      <c r="I8867" s="242" t="str">
        <v>-</v>
      </c>
      <c r="J8867" s="238">
        <v>18</v>
      </c>
      <c r="K8867" s="238" t="str">
        <v>Mid Level Manager</v>
      </c>
      <c r="L8867" s="243" t="str">
        <v>Supervise the received material inspection, aiming to ensure conformity with the required specification. Help with the material definition that will be used in the fabrication trying to guarantee the suitability of the product. Supervise each production phase, looking for the errors identifications that could compromise the final product or become a reprocess. Supervise the fabrication of tests for each product, on the prototype and in each production phase.</v>
      </c>
      <c r="M8867" s="9" t="s">
        <v>2407</v>
      </c>
    </row>
    <row r="8868" spans="1:13" s="9" customFormat="1" ht="27" customHeight="1">
      <c r="A8868" s="238" t="str">
        <v>Consumer Goods and Services</v>
      </c>
      <c r="B8868" s="238" t="str">
        <v>Consumer Durable Goods</v>
      </c>
      <c r="C8868" s="241" t="str">
        <v>Consumer Durable Goods Operations</v>
      </c>
      <c r="D8868" s="238" t="str">
        <v>DG</v>
      </c>
      <c r="E8868" s="241" t="str">
        <v>Fashion</v>
      </c>
      <c r="F8868" s="238" t="str">
        <v>DGA</v>
      </c>
      <c r="G8868" s="238">
        <v>12808</v>
      </c>
      <c r="H8868" s="241" t="str">
        <v>Product/Fashion Quality Coordinator II</v>
      </c>
      <c r="I8868" s="242" t="str">
        <v>-</v>
      </c>
      <c r="J8868" s="238">
        <v>17</v>
      </c>
      <c r="K8868" s="238" t="str">
        <v>Front Line Manager</v>
      </c>
      <c r="L8868" s="243" t="str">
        <v>Supervise the received material inspection, aiming to ensure conformity with the required specification. Help with the material definition that will be used in the fabrication trying to guarantee the suitability of the product. Supervise each production phase, looking for the errors identifications that could compromise the final product or become a reprocess. Supervise the fabrication of tests for each product, on the prototype and in each production phase.</v>
      </c>
      <c r="M8868" s="9" t="s">
        <v>2407</v>
      </c>
    </row>
    <row r="8869" spans="1:13" s="9" customFormat="1" ht="27" customHeight="1">
      <c r="A8869" s="238" t="str">
        <v>Consumer Goods and Services</v>
      </c>
      <c r="B8869" s="238" t="str">
        <v>Consumer Durable Goods</v>
      </c>
      <c r="C8869" s="241" t="str">
        <v>Consumer Durable Goods Operations</v>
      </c>
      <c r="D8869" s="238" t="str">
        <v>DG</v>
      </c>
      <c r="E8869" s="241" t="str">
        <v>Fashion</v>
      </c>
      <c r="F8869" s="238" t="str">
        <v>DGA</v>
      </c>
      <c r="G8869" s="238">
        <v>22334</v>
      </c>
      <c r="H8869" s="241" t="str">
        <v>Product/Fashion Quality Coordinator I</v>
      </c>
      <c r="I8869" s="242" t="str">
        <v>-</v>
      </c>
      <c r="J8869" s="238">
        <v>16</v>
      </c>
      <c r="K8869" s="238" t="str">
        <v>Front Line Manager</v>
      </c>
      <c r="L8869" s="243" t="str">
        <v>Supervise the received material inspection, aiming to ensure conformity with the required specification. Help with the material definition that will be used in the fabrication trying to guarantee the suitability of the product. Supervise each production phase, looking for the errors identifications that could compromise the final product or become a reprocess. Supervise the fabrication of tests for each product, on the prototype and in each production phase.</v>
      </c>
      <c r="M8869" s="9" t="s">
        <v>2407</v>
      </c>
    </row>
    <row r="8870" spans="1:13" s="9" customFormat="1" ht="27" customHeight="1">
      <c r="A8870" s="238" t="str">
        <v>Consumer Goods and Services</v>
      </c>
      <c r="B8870" s="238" t="str">
        <v>Consumer Durable Goods</v>
      </c>
      <c r="C8870" s="241" t="str">
        <v>Consumer Durable Goods Operations</v>
      </c>
      <c r="D8870" s="238" t="str">
        <v>DG</v>
      </c>
      <c r="E8870" s="241" t="str">
        <v>Fashion</v>
      </c>
      <c r="F8870" s="238" t="str">
        <v>DGA</v>
      </c>
      <c r="G8870" s="238">
        <v>12668</v>
      </c>
      <c r="H8870" s="241" t="str">
        <v>Stylist III</v>
      </c>
      <c r="I8870" s="242" t="str">
        <v>Styling Assistant; Stylist Assistant</v>
      </c>
      <c r="J8870" s="238">
        <v>15</v>
      </c>
      <c r="K8870" s="238" t="str">
        <v>Individual Contributor</v>
      </c>
      <c r="L8870" s="243" t="str">
        <v>Develop styles of clothing and accessories, draw sketches, draw collections according to the analysis of behavior trends, and prepare parades for dissemination. Contribute to the design and assembly of shop windows and stands.</v>
      </c>
      <c r="M8870" s="9" t="s">
        <v>2407</v>
      </c>
    </row>
    <row r="8871" spans="1:13" s="9" customFormat="1" ht="27" customHeight="1">
      <c r="A8871" s="238" t="str">
        <v>Consumer Goods and Services</v>
      </c>
      <c r="B8871" s="238" t="str">
        <v>Consumer Durable Goods</v>
      </c>
      <c r="C8871" s="241" t="str">
        <v>Consumer Durable Goods Operations</v>
      </c>
      <c r="D8871" s="238" t="str">
        <v>DG</v>
      </c>
      <c r="E8871" s="241" t="str">
        <v>Fashion</v>
      </c>
      <c r="F8871" s="238" t="str">
        <v>DGA</v>
      </c>
      <c r="G8871" s="238">
        <v>12669</v>
      </c>
      <c r="H8871" s="241" t="str">
        <v>Stylist II</v>
      </c>
      <c r="I8871" s="242" t="str">
        <v>Styling Assistant; Stylist Assistant</v>
      </c>
      <c r="J8871" s="238">
        <v>14</v>
      </c>
      <c r="K8871" s="238" t="str">
        <v>Individual Contributor</v>
      </c>
      <c r="L8871" s="243" t="str">
        <v>Develop styles of clothing and accessories, draw sketches, draw collections according to the analysis of behavior trends, and prepare parades for dissemination. Contribute to the design and assembly of shop windows and stands.</v>
      </c>
      <c r="M8871" s="9" t="s">
        <v>2407</v>
      </c>
    </row>
    <row r="8872" spans="1:13" s="9" customFormat="1" ht="27" customHeight="1">
      <c r="A8872" s="238" t="str">
        <v>Consumer Goods and Services</v>
      </c>
      <c r="B8872" s="238" t="str">
        <v>Consumer Durable Goods</v>
      </c>
      <c r="C8872" s="241" t="str">
        <v>Consumer Durable Goods Operations</v>
      </c>
      <c r="D8872" s="238" t="str">
        <v>DG</v>
      </c>
      <c r="E8872" s="241" t="str">
        <v>Fashion</v>
      </c>
      <c r="F8872" s="238" t="str">
        <v>DGA</v>
      </c>
      <c r="G8872" s="238">
        <v>12670</v>
      </c>
      <c r="H8872" s="241" t="str">
        <v>Stylist I</v>
      </c>
      <c r="I8872" s="242" t="str">
        <v>Styling Assistant; Stylist Assistant</v>
      </c>
      <c r="J8872" s="238">
        <v>13</v>
      </c>
      <c r="K8872" s="238" t="str">
        <v>Individual Contributor</v>
      </c>
      <c r="L8872" s="243" t="str">
        <v>Develop styles of clothing and accessories, draw sketches, draw collections according to the analysis of behavior trends, and prepare parades for dissemination. Contribute to the design and assembly of shop windows and stands.</v>
      </c>
      <c r="M8872" s="9" t="s">
        <v>2407</v>
      </c>
    </row>
    <row r="8873" spans="1:13" s="9" customFormat="1" ht="27" customHeight="1">
      <c r="A8873" s="238" t="str">
        <v>Consumer Goods and Services</v>
      </c>
      <c r="B8873" s="238" t="str">
        <v>Consumer Durable Goods</v>
      </c>
      <c r="C8873" s="241" t="str">
        <v>Consumer Durable Goods Operations</v>
      </c>
      <c r="D8873" s="238" t="str">
        <v>DG</v>
      </c>
      <c r="E8873" s="241" t="str">
        <v>Fashion</v>
      </c>
      <c r="F8873" s="238" t="str">
        <v>DGA</v>
      </c>
      <c r="G8873" s="238">
        <v>22333</v>
      </c>
      <c r="H8873" s="241" t="str">
        <v>Product/Fashion Quality Analyst III</v>
      </c>
      <c r="I8873" s="242" t="str">
        <v>-</v>
      </c>
      <c r="J8873" s="238">
        <v>15</v>
      </c>
      <c r="K8873" s="238" t="str">
        <v>Individual Contributor</v>
      </c>
      <c r="L8873" s="243" t="str">
        <v>Ensure that the products/fashion meet the quality standards and specifications set by the organization and the customers. Develop and implement quality control procedures, test methods, and inspection criteria. Provide training and support to internal stakeholders, such as quality controllers, and external stakeholders, such as suppliers, to ensure that quality standards are understood and followed. Conduct analyses and perform benchmarking to identify opportunities for improvement in product quality, design, and performance. Participate in product development meetings, providing input on product quality and design considerations.</v>
      </c>
      <c r="M8873" s="9" t="s">
        <v>2407</v>
      </c>
    </row>
    <row r="8874" spans="1:13" s="9" customFormat="1" ht="27" customHeight="1">
      <c r="A8874" s="238" t="str">
        <v>Consumer Goods and Services</v>
      </c>
      <c r="B8874" s="238" t="str">
        <v>Consumer Durable Goods</v>
      </c>
      <c r="C8874" s="241" t="str">
        <v>Consumer Durable Goods Operations</v>
      </c>
      <c r="D8874" s="238" t="str">
        <v>DG</v>
      </c>
      <c r="E8874" s="241" t="str">
        <v>Fashion</v>
      </c>
      <c r="F8874" s="238" t="str">
        <v>DGA</v>
      </c>
      <c r="G8874" s="238">
        <v>12809</v>
      </c>
      <c r="H8874" s="241" t="str">
        <v>Product/Fashion Quality Analyst II</v>
      </c>
      <c r="I8874" s="242" t="str">
        <v>-</v>
      </c>
      <c r="J8874" s="238">
        <v>14</v>
      </c>
      <c r="K8874" s="238" t="str">
        <v>Individual Contributor</v>
      </c>
      <c r="L8874" s="243" t="str">
        <v>Ensure that the products/fashion meet the quality standards and specifications set by the organization and the customers. Develop and implement quality control procedures, test methods, and inspection criteria. Provide training and support to internal stakeholders, such as quality controllers, and external stakeholders, such as suppliers, to ensure that quality standards are understood and followed. Conduct analyses and perform benchmarking to identify opportunities for improvement in product quality, design, and performance. Participate in product development meetings, providing input on product quality and design considerations.</v>
      </c>
      <c r="M8874" s="9" t="s">
        <v>2407</v>
      </c>
    </row>
    <row r="8875" spans="1:13" s="9" customFormat="1" ht="27" customHeight="1">
      <c r="A8875" s="238" t="str">
        <v>Consumer Goods and Services</v>
      </c>
      <c r="B8875" s="238" t="str">
        <v>Consumer Durable Goods</v>
      </c>
      <c r="C8875" s="241" t="str">
        <v>Consumer Durable Goods Operations</v>
      </c>
      <c r="D8875" s="238" t="str">
        <v>DG</v>
      </c>
      <c r="E8875" s="241" t="str">
        <v>Fashion</v>
      </c>
      <c r="F8875" s="238" t="str">
        <v>DGA</v>
      </c>
      <c r="G8875" s="238">
        <v>22332</v>
      </c>
      <c r="H8875" s="241" t="str">
        <v>Product/Fashion Quality Analyst I</v>
      </c>
      <c r="I8875" s="242" t="str">
        <v>-</v>
      </c>
      <c r="J8875" s="238">
        <v>13</v>
      </c>
      <c r="K8875" s="238" t="str">
        <v>Individual Contributor</v>
      </c>
      <c r="L8875" s="243" t="str">
        <v>Ensure that the products/fashion meet the quality standards and specifications set by the organization and the customers. Develop and implement quality control procedures, test methods, and inspection criteria. Provide training and support to internal stakeholders, such as quality controllers, and external stakeholders, such as suppliers, to ensure that quality standards are understood and followed. Conduct analyses and perform benchmarking to identify opportunities for improvement in product quality, design, and performance. Participate in product development meetings, providing input on product quality and design considerations.</v>
      </c>
      <c r="M8875" s="9" t="s">
        <v>2407</v>
      </c>
    </row>
    <row r="8876" spans="1:13" s="9" customFormat="1" ht="27" customHeight="1">
      <c r="A8876" s="238" t="str">
        <v>Consumer Goods and Services</v>
      </c>
      <c r="B8876" s="238" t="str">
        <v>Consumer Durable Goods</v>
      </c>
      <c r="C8876" s="241" t="str">
        <v>Consumer Durable Goods Operations</v>
      </c>
      <c r="D8876" s="238" t="str">
        <v>DG</v>
      </c>
      <c r="E8876" s="241" t="str">
        <v>Fashion</v>
      </c>
      <c r="F8876" s="238" t="str">
        <v>DGA</v>
      </c>
      <c r="G8876" s="238">
        <v>22251</v>
      </c>
      <c r="H8876" s="241" t="str">
        <v>Modelist III</v>
      </c>
      <c r="I8876" s="242" t="str">
        <v>-</v>
      </c>
      <c r="J8876" s="238">
        <v>15</v>
      </c>
      <c r="K8876" s="238" t="str">
        <v>Individual Contributor</v>
      </c>
      <c r="L8876" s="243" t="str">
        <v>Develop molds for shoes and clothes according to tables and samples established by the organization. Accompany the preparation of pilot pieces and analyze and approve the samples. Identify processes, raw materials, machinery, and equipment needed for production.</v>
      </c>
      <c r="M8876" s="9" t="s">
        <v>2407</v>
      </c>
    </row>
    <row r="8877" spans="1:13" s="9" customFormat="1" ht="27" customHeight="1">
      <c r="A8877" s="238" t="str">
        <v>Consumer Goods and Services</v>
      </c>
      <c r="B8877" s="238" t="str">
        <v>Consumer Durable Goods</v>
      </c>
      <c r="C8877" s="241" t="str">
        <v>Consumer Durable Goods Operations</v>
      </c>
      <c r="D8877" s="238" t="str">
        <v>DG</v>
      </c>
      <c r="E8877" s="241" t="str">
        <v>Fashion</v>
      </c>
      <c r="F8877" s="238" t="str">
        <v>DGA</v>
      </c>
      <c r="G8877" s="238">
        <v>12671</v>
      </c>
      <c r="H8877" s="241" t="str">
        <v>Modelist II</v>
      </c>
      <c r="I8877" s="242" t="str">
        <v>-</v>
      </c>
      <c r="J8877" s="238">
        <v>14</v>
      </c>
      <c r="K8877" s="238" t="str">
        <v>Individual Contributor</v>
      </c>
      <c r="L8877" s="243" t="str">
        <v>Develop molds for shoes and clothes according to tables and samples established by the organization. Accompany the preparation of pilot pieces and analyze and approve the samples. Identify processes, raw materials, machinery, and equipment needed for production.</v>
      </c>
      <c r="M8877" s="9" t="s">
        <v>2407</v>
      </c>
    </row>
    <row r="8878" spans="1:13" s="9" customFormat="1" ht="27" customHeight="1">
      <c r="A8878" s="238" t="str">
        <v>Consumer Goods and Services</v>
      </c>
      <c r="B8878" s="238" t="str">
        <v>Consumer Durable Goods</v>
      </c>
      <c r="C8878" s="241" t="str">
        <v>Consumer Durable Goods Operations</v>
      </c>
      <c r="D8878" s="238" t="str">
        <v>DG</v>
      </c>
      <c r="E8878" s="241" t="str">
        <v>Fashion</v>
      </c>
      <c r="F8878" s="238" t="str">
        <v>DGA</v>
      </c>
      <c r="G8878" s="238">
        <v>22250</v>
      </c>
      <c r="H8878" s="241" t="str">
        <v>Modelist I</v>
      </c>
      <c r="I8878" s="242" t="str">
        <v>-</v>
      </c>
      <c r="J8878" s="238">
        <v>13</v>
      </c>
      <c r="K8878" s="238" t="str">
        <v>Individual Contributor</v>
      </c>
      <c r="L8878" s="243" t="str">
        <v>Develop molds for shoes and clothes according to tables and samples established by the organization. Accompany the preparation of pilot pieces and analyze and approve the samples. Identify processes, raw materials, machinery, and equipment needed for production.</v>
      </c>
      <c r="M8878" s="9" t="s">
        <v>2407</v>
      </c>
    </row>
    <row r="8879" spans="1:13" s="9" customFormat="1" ht="27" customHeight="1">
      <c r="A8879" s="238" t="str">
        <v>Consumer Goods and Services</v>
      </c>
      <c r="B8879" s="238" t="str">
        <v>Consumer Durable Goods</v>
      </c>
      <c r="C8879" s="241" t="str">
        <v>Consumer Durable Goods Operations</v>
      </c>
      <c r="D8879" s="238" t="str">
        <v>DG</v>
      </c>
      <c r="E8879" s="241" t="str">
        <v>Fashion</v>
      </c>
      <c r="F8879" s="238" t="str">
        <v>DGA</v>
      </c>
      <c r="G8879" s="238">
        <v>21935</v>
      </c>
      <c r="H8879" s="241" t="str">
        <v>Fashion Designer III</v>
      </c>
      <c r="I8879" s="242" t="str">
        <v>Apparel Designer; Footwear Designer</v>
      </c>
      <c r="J8879" s="238">
        <v>15</v>
      </c>
      <c r="K8879" s="238" t="str">
        <v>Individual Contributor</v>
      </c>
      <c r="L8879" s="243" t="str">
        <v>Conceptualize and design fashion, such as clothes, accessories and decorations, including sketches, patterns, and prototypes, that meet the organization's and brand's aesthetic and commercial goals.</v>
      </c>
      <c r="M8879" s="9" t="s">
        <v>2407</v>
      </c>
    </row>
    <row r="8880" spans="1:13" s="9" customFormat="1" ht="27" customHeight="1">
      <c r="A8880" s="238" t="str">
        <v>Consumer Goods and Services</v>
      </c>
      <c r="B8880" s="238" t="str">
        <v>Consumer Durable Goods</v>
      </c>
      <c r="C8880" s="241" t="str">
        <v>Consumer Durable Goods Operations</v>
      </c>
      <c r="D8880" s="238" t="str">
        <v>DG</v>
      </c>
      <c r="E8880" s="241" t="str">
        <v>Fashion</v>
      </c>
      <c r="F8880" s="238" t="str">
        <v>DGA</v>
      </c>
      <c r="G8880" s="238">
        <v>12673</v>
      </c>
      <c r="H8880" s="241" t="str">
        <v>Fashion Designer II</v>
      </c>
      <c r="I8880" s="242" t="str">
        <v>Apparel Designer; Footwear Designer</v>
      </c>
      <c r="J8880" s="238">
        <v>14</v>
      </c>
      <c r="K8880" s="238" t="str">
        <v>Individual Contributor</v>
      </c>
      <c r="L8880" s="243" t="str">
        <v>Conceptualize and design fashion, such as clothes, accessories and decorations, including sketches, patterns, and prototypes, that meet the organization's and brand's aesthetic and commercial goals.</v>
      </c>
      <c r="M8880" s="9" t="s">
        <v>2407</v>
      </c>
    </row>
    <row r="8881" spans="1:13" s="9" customFormat="1" ht="27" customHeight="1">
      <c r="A8881" s="238" t="str">
        <v>Consumer Goods and Services</v>
      </c>
      <c r="B8881" s="238" t="str">
        <v>Consumer Durable Goods</v>
      </c>
      <c r="C8881" s="241" t="str">
        <v>Consumer Durable Goods Operations</v>
      </c>
      <c r="D8881" s="238" t="str">
        <v>DG</v>
      </c>
      <c r="E8881" s="241" t="str">
        <v>Fashion</v>
      </c>
      <c r="F8881" s="238" t="str">
        <v>DGA</v>
      </c>
      <c r="G8881" s="238">
        <v>21934</v>
      </c>
      <c r="H8881" s="241" t="str">
        <v>Fashion Designer I</v>
      </c>
      <c r="I8881" s="242" t="str">
        <v>Apparel Designer; Footwear Designer</v>
      </c>
      <c r="J8881" s="238">
        <v>13</v>
      </c>
      <c r="K8881" s="238" t="str">
        <v>Individual Contributor</v>
      </c>
      <c r="L8881" s="243" t="str">
        <v>Conceptualize and design fashion, such as clothes, accessories and decorations, including sketches, patterns, and prototypes, that meet the organization's and brand's aesthetic and commercial goals.</v>
      </c>
      <c r="M8881" s="9" t="s">
        <v>2407</v>
      </c>
    </row>
    <row r="8882" spans="1:13" s="9" customFormat="1" ht="27" customHeight="1">
      <c r="A8882" s="238" t="str">
        <v>Consumer Goods and Services</v>
      </c>
      <c r="B8882" s="238" t="str">
        <v>Consumer Durable Goods</v>
      </c>
      <c r="C8882" s="241" t="str">
        <v>Consumer Durable Goods Operations</v>
      </c>
      <c r="D8882" s="238" t="str">
        <v>DG</v>
      </c>
      <c r="E8882" s="241" t="str">
        <v>Fashion</v>
      </c>
      <c r="F8882" s="238" t="str">
        <v>DGA</v>
      </c>
      <c r="G8882" s="238">
        <v>21854</v>
      </c>
      <c r="H8882" s="241" t="str">
        <v>Fashion Drafter III</v>
      </c>
      <c r="I8882" s="242" t="str">
        <v>Drafting Technician</v>
      </c>
      <c r="J8882" s="238">
        <v>14</v>
      </c>
      <c r="K8882" s="238" t="str">
        <v>Individual Contributor</v>
      </c>
      <c r="L8882" s="243" t="str">
        <v>Create fashion designs for the development of collections in various areas of clothing, according to technical procedures, and environmental and safety standards.</v>
      </c>
      <c r="M8882" s="9" t="s">
        <v>2407</v>
      </c>
    </row>
    <row r="8883" spans="1:13" s="9" customFormat="1" ht="27" customHeight="1">
      <c r="A8883" s="238" t="str">
        <v>Consumer Goods and Services</v>
      </c>
      <c r="B8883" s="238" t="str">
        <v>Consumer Durable Goods</v>
      </c>
      <c r="C8883" s="241" t="str">
        <v>Consumer Durable Goods Operations</v>
      </c>
      <c r="D8883" s="238" t="str">
        <v>DG</v>
      </c>
      <c r="E8883" s="241" t="str">
        <v>Fashion</v>
      </c>
      <c r="F8883" s="238" t="str">
        <v>DGA</v>
      </c>
      <c r="G8883" s="238">
        <v>12698</v>
      </c>
      <c r="H8883" s="241" t="str">
        <v>Fashion Drafter II</v>
      </c>
      <c r="I8883" s="242" t="str">
        <v>Drafting Technician</v>
      </c>
      <c r="J8883" s="238">
        <v>13</v>
      </c>
      <c r="K8883" s="238" t="str">
        <v>Individual Contributor</v>
      </c>
      <c r="L8883" s="243" t="str">
        <v>Create fashion designs for the development of collections in various areas of clothing, according to technical procedures, and environmental and safety standards.</v>
      </c>
      <c r="M8883" s="9" t="s">
        <v>2407</v>
      </c>
    </row>
    <row r="8884" spans="1:13" s="9" customFormat="1" ht="27" customHeight="1">
      <c r="A8884" s="238" t="str">
        <v>Consumer Goods and Services</v>
      </c>
      <c r="B8884" s="238" t="str">
        <v>Consumer Durable Goods</v>
      </c>
      <c r="C8884" s="241" t="str">
        <v>Consumer Durable Goods Operations</v>
      </c>
      <c r="D8884" s="238" t="str">
        <v>DG</v>
      </c>
      <c r="E8884" s="241" t="str">
        <v>Fashion</v>
      </c>
      <c r="F8884" s="238" t="str">
        <v>DGA</v>
      </c>
      <c r="G8884" s="238">
        <v>21853</v>
      </c>
      <c r="H8884" s="241" t="str">
        <v>Fashion Drafter I</v>
      </c>
      <c r="I8884" s="242" t="str">
        <v>Drafting Technician</v>
      </c>
      <c r="J8884" s="238">
        <v>12</v>
      </c>
      <c r="K8884" s="238" t="str">
        <v>Individual Contributor</v>
      </c>
      <c r="L8884" s="243" t="str">
        <v>Create fashion designs for the development of collections in various areas of clothing, according to technical procedures, and environmental and safety standards.</v>
      </c>
      <c r="M8884" s="9" t="s">
        <v>2407</v>
      </c>
    </row>
    <row r="8885" spans="1:13" s="9" customFormat="1" ht="27" customHeight="1">
      <c r="A8885" s="238" t="str">
        <v>Consumer Goods and Services</v>
      </c>
      <c r="B8885" s="238" t="str">
        <v>Consumer Durable Goods</v>
      </c>
      <c r="C8885" s="241" t="str">
        <v>Consumer Durable Goods Operations</v>
      </c>
      <c r="D8885" s="238" t="str">
        <v>DG</v>
      </c>
      <c r="E8885" s="241" t="str">
        <v>Fashion</v>
      </c>
      <c r="F8885" s="238" t="str">
        <v>DGA</v>
      </c>
      <c r="G8885" s="238">
        <v>22331</v>
      </c>
      <c r="H8885" s="241" t="str">
        <v>Product/Fashion Assistant III</v>
      </c>
      <c r="I8885" s="242" t="str">
        <v>-</v>
      </c>
      <c r="J8885" s="238">
        <v>13</v>
      </c>
      <c r="K8885" s="238" t="str">
        <v>Individual Contributor</v>
      </c>
      <c r="L8885" s="243" t="str">
        <v>Provide the necessary information for the development of products, according to the specifications planned by the team through the creation of tech packs. Gather information related to the design, modeling and sewing to guide the production of pilot parts according to the requirements demanded by the organization.</v>
      </c>
      <c r="M8885" s="9" t="s">
        <v>2407</v>
      </c>
    </row>
    <row r="8886" spans="1:13" s="9" customFormat="1" ht="27" customHeight="1">
      <c r="A8886" s="238" t="str">
        <v>Consumer Goods and Services</v>
      </c>
      <c r="B8886" s="238" t="str">
        <v>Consumer Durable Goods</v>
      </c>
      <c r="C8886" s="241" t="str">
        <v>Consumer Durable Goods Operations</v>
      </c>
      <c r="D8886" s="238" t="str">
        <v>DG</v>
      </c>
      <c r="E8886" s="241" t="str">
        <v>Fashion</v>
      </c>
      <c r="F8886" s="238" t="str">
        <v>DGA</v>
      </c>
      <c r="G8886" s="238">
        <v>12674</v>
      </c>
      <c r="H8886" s="241" t="str">
        <v>Product/Fashion Assistant II</v>
      </c>
      <c r="I8886" s="242" t="str">
        <v>-</v>
      </c>
      <c r="J8886" s="238">
        <v>12</v>
      </c>
      <c r="K8886" s="238" t="str">
        <v>Individual Contributor</v>
      </c>
      <c r="L8886" s="243" t="str">
        <v>Provide the necessary information for the development of products, according to the specifications planned by the team through the creation of tech packs. Gather information related to the design, modeling and sewing to guide the production of pilot parts according to the requirements demanded by the organization.</v>
      </c>
      <c r="M8886" s="9" t="s">
        <v>2407</v>
      </c>
    </row>
    <row r="8887" spans="1:13" s="9" customFormat="1" ht="27" customHeight="1">
      <c r="A8887" s="238" t="str">
        <v>Consumer Goods and Services</v>
      </c>
      <c r="B8887" s="238" t="str">
        <v>Consumer Durable Goods</v>
      </c>
      <c r="C8887" s="241" t="str">
        <v>Consumer Durable Goods Operations</v>
      </c>
      <c r="D8887" s="238" t="str">
        <v>DG</v>
      </c>
      <c r="E8887" s="241" t="str">
        <v>Fashion</v>
      </c>
      <c r="F8887" s="238" t="str">
        <v>DGA</v>
      </c>
      <c r="G8887" s="238">
        <v>22330</v>
      </c>
      <c r="H8887" s="241" t="str">
        <v>Product/Fashion Assistant I</v>
      </c>
      <c r="I8887" s="242" t="str">
        <v>-</v>
      </c>
      <c r="J8887" s="238">
        <v>11</v>
      </c>
      <c r="K8887" s="238" t="str">
        <v>Individual Contributor</v>
      </c>
      <c r="L8887" s="243" t="str">
        <v>Provide the necessary information for the development of products, according to the specifications planned by the team through the creation of tech packs. Gather information related to the design, modeling and sewing to guide the production of pilot parts according to the requirements demanded by the organization.</v>
      </c>
      <c r="M8887" s="9" t="s">
        <v>2407</v>
      </c>
    </row>
    <row r="8888" spans="1:13" s="9" customFormat="1" ht="27" customHeight="1">
      <c r="A8888" s="238" t="str">
        <v>Consumer Goods and Services</v>
      </c>
      <c r="B8888" s="238" t="str">
        <v>Consumer Durable Goods</v>
      </c>
      <c r="C8888" s="241" t="str">
        <v>Consumer Durable Goods Operations</v>
      </c>
      <c r="D8888" s="238" t="str">
        <v>DG</v>
      </c>
      <c r="E8888" s="241" t="str">
        <v>Fashion</v>
      </c>
      <c r="F8888" s="238" t="str">
        <v>DGA</v>
      </c>
      <c r="G8888" s="238">
        <v>22339</v>
      </c>
      <c r="H8888" s="241" t="str">
        <v>Product/Fashion Quality Technician III</v>
      </c>
      <c r="I8888" s="242" t="str">
        <v>-</v>
      </c>
      <c r="J8888" s="238">
        <v>11</v>
      </c>
      <c r="K8888" s="238" t="str">
        <v>Individual Contributor</v>
      </c>
      <c r="L8888" s="243" t="str">
        <v>Perform quality control inspections and tests on products and materials. Identify product quality issues, defects, and non-conformities. Resolve these in collaboration with suppliers and internal stakeholders.</v>
      </c>
      <c r="M8888" s="9" t="s">
        <v>2407</v>
      </c>
    </row>
    <row r="8889" spans="1:13" s="9" customFormat="1" ht="27" customHeight="1">
      <c r="A8889" s="238" t="str">
        <v>Consumer Goods and Services</v>
      </c>
      <c r="B8889" s="238" t="str">
        <v>Consumer Durable Goods</v>
      </c>
      <c r="C8889" s="241" t="str">
        <v>Consumer Durable Goods Operations</v>
      </c>
      <c r="D8889" s="238" t="str">
        <v>DG</v>
      </c>
      <c r="E8889" s="241" t="str">
        <v>Fashion</v>
      </c>
      <c r="F8889" s="238" t="str">
        <v>DGA</v>
      </c>
      <c r="G8889" s="238">
        <v>12810</v>
      </c>
      <c r="H8889" s="241" t="str">
        <v>Product/Fashion Quality Technician II</v>
      </c>
      <c r="I8889" s="242" t="str">
        <v>-</v>
      </c>
      <c r="J8889" s="238">
        <v>10</v>
      </c>
      <c r="K8889" s="238" t="str">
        <v>Individual Contributor</v>
      </c>
      <c r="L8889" s="243" t="str">
        <v>Perform quality control inspections and tests on products and materials. Identify product quality issues, defects, and non-conformities. Resolve these in collaboration with suppliers and internal stakeholders.</v>
      </c>
      <c r="M8889" s="9" t="s">
        <v>2407</v>
      </c>
    </row>
    <row r="8890" spans="1:13" s="9" customFormat="1" ht="27" customHeight="1">
      <c r="A8890" s="238" t="str">
        <v>Consumer Goods and Services</v>
      </c>
      <c r="B8890" s="238" t="str">
        <v>Consumer Durable Goods</v>
      </c>
      <c r="C8890" s="241" t="str">
        <v>Consumer Durable Goods Operations</v>
      </c>
      <c r="D8890" s="238" t="str">
        <v>DG</v>
      </c>
      <c r="E8890" s="241" t="str">
        <v>Fashion</v>
      </c>
      <c r="F8890" s="238" t="str">
        <v>DGA</v>
      </c>
      <c r="G8890" s="238">
        <v>22338</v>
      </c>
      <c r="H8890" s="241" t="str">
        <v>Product/Fashion Quality Technician I</v>
      </c>
      <c r="I8890" s="242" t="str">
        <v>-</v>
      </c>
      <c r="J8890" s="238">
        <v>9</v>
      </c>
      <c r="K8890" s="238" t="str">
        <v>Individual Contributor</v>
      </c>
      <c r="L8890" s="243" t="str">
        <v>Perform quality control inspections and tests on products and materials. Identify product quality issues, defects, and non-conformities. Resolve these in collaboration with suppliers and internal stakeholders.</v>
      </c>
      <c r="M8890" s="9" t="s">
        <v>2407</v>
      </c>
    </row>
    <row r="8891" spans="1:13" s="9" customFormat="1" ht="27" customHeight="1">
      <c r="A8891" s="238" t="str">
        <v>Consumer Goods and Services</v>
      </c>
      <c r="B8891" s="238" t="str">
        <v>Consumer Durable Goods</v>
      </c>
      <c r="C8891" s="241" t="str">
        <v>Consumer Durable Goods Operations</v>
      </c>
      <c r="D8891" s="238" t="str">
        <v>DG</v>
      </c>
      <c r="E8891" s="241" t="str">
        <v>Fashion</v>
      </c>
      <c r="F8891" s="238" t="str">
        <v>DGA</v>
      </c>
      <c r="G8891" s="238">
        <v>17096</v>
      </c>
      <c r="H8891" s="241" t="str">
        <v>Dressmaker III</v>
      </c>
      <c r="I8891" s="242" t="str">
        <v>Seamstress; Stitcher</v>
      </c>
      <c r="J8891" s="238">
        <v>11</v>
      </c>
      <c r="K8891" s="238" t="str">
        <v>Individual Contributor</v>
      </c>
      <c r="L8891" s="243" t="str">
        <v>Create clothes by sewing, assembling of pieces, and finishing. Perform other pertinent activities.</v>
      </c>
      <c r="M8891" s="9" t="s">
        <v>2407</v>
      </c>
    </row>
    <row r="8892" spans="1:13" s="9" customFormat="1" ht="27" customHeight="1">
      <c r="A8892" s="238" t="str">
        <v>Consumer Goods and Services</v>
      </c>
      <c r="B8892" s="238" t="str">
        <v>Consumer Durable Goods</v>
      </c>
      <c r="C8892" s="241" t="str">
        <v>Consumer Durable Goods Operations</v>
      </c>
      <c r="D8892" s="238" t="str">
        <v>DG</v>
      </c>
      <c r="E8892" s="241" t="str">
        <v>Fashion</v>
      </c>
      <c r="F8892" s="238" t="str">
        <v>DGA</v>
      </c>
      <c r="G8892" s="238">
        <v>12672</v>
      </c>
      <c r="H8892" s="241" t="str">
        <v>Dressmaker II</v>
      </c>
      <c r="I8892" s="242" t="str">
        <v>Seamstress; Stitcher</v>
      </c>
      <c r="J8892" s="238">
        <v>10</v>
      </c>
      <c r="K8892" s="238" t="str">
        <v>Individual Contributor</v>
      </c>
      <c r="L8892" s="243" t="str">
        <v>Create clothes by sewing, assembling of pieces, and finishing. Perform other pertinent activities.</v>
      </c>
      <c r="M8892" s="9" t="s">
        <v>2407</v>
      </c>
    </row>
    <row r="8893" spans="1:13" s="9" customFormat="1" ht="27" customHeight="1">
      <c r="A8893" s="238" t="str">
        <v>Consumer Goods and Services</v>
      </c>
      <c r="B8893" s="238" t="str">
        <v>Consumer Durable Goods</v>
      </c>
      <c r="C8893" s="241" t="str">
        <v>Consumer Durable Goods Operations</v>
      </c>
      <c r="D8893" s="238" t="str">
        <v>DG</v>
      </c>
      <c r="E8893" s="241" t="str">
        <v>Fashion</v>
      </c>
      <c r="F8893" s="238" t="str">
        <v>DGA</v>
      </c>
      <c r="G8893" s="238">
        <v>17095</v>
      </c>
      <c r="H8893" s="241" t="str">
        <v>Dressmaker I</v>
      </c>
      <c r="I8893" s="242" t="str">
        <v>Seamstress; Stitcher</v>
      </c>
      <c r="J8893" s="238">
        <v>9</v>
      </c>
      <c r="K8893" s="238" t="str">
        <v>Individual Contributor</v>
      </c>
      <c r="L8893" s="243" t="str">
        <v>Create clothes by sewing, assembling of pieces, and finishing. Perform other pertinent activities.</v>
      </c>
      <c r="M8893" s="9" t="s">
        <v>2407</v>
      </c>
    </row>
    <row r="8894" spans="1:13" s="9" customFormat="1" ht="27" customHeight="1">
      <c r="A8894" s="238" t="str">
        <v>Consumer Goods and Services</v>
      </c>
      <c r="B8894" s="238" t="str">
        <v>Consumer Durable Goods</v>
      </c>
      <c r="C8894" s="241" t="str">
        <v>Consumer Durable Goods Operations</v>
      </c>
      <c r="D8894" s="238" t="str">
        <v>DG</v>
      </c>
      <c r="E8894" s="241" t="str">
        <v>Luxury Goods</v>
      </c>
      <c r="F8894" s="238" t="str">
        <v>DGB</v>
      </c>
      <c r="G8894" s="238">
        <v>22802</v>
      </c>
      <c r="H8894" s="241" t="str">
        <v>Fragrance Director III</v>
      </c>
      <c r="I8894" s="242" t="str">
        <v>-</v>
      </c>
      <c r="J8894" s="238">
        <v>21</v>
      </c>
      <c r="K8894" s="238" t="str">
        <v>Executive</v>
      </c>
      <c r="L8894" s="243" t="str">
        <v>Lead the overall operations of fragrance evaluation. Direct and lead the development and evaluation of fragrances. Partner with fragrance managers to execute strategy across multiple disciplines.</v>
      </c>
      <c r="M8894" s="9" t="s">
        <v>2407</v>
      </c>
    </row>
    <row r="8895" spans="1:13" s="9" customFormat="1" ht="27" customHeight="1">
      <c r="A8895" s="238" t="str">
        <v>Consumer Goods and Services</v>
      </c>
      <c r="B8895" s="238" t="str">
        <v>Consumer Durable Goods</v>
      </c>
      <c r="C8895" s="241" t="str">
        <v>Consumer Durable Goods Operations</v>
      </c>
      <c r="D8895" s="238" t="str">
        <v>DG</v>
      </c>
      <c r="E8895" s="241" t="str">
        <v>Luxury Goods</v>
      </c>
      <c r="F8895" s="238" t="str">
        <v>DGB</v>
      </c>
      <c r="G8895" s="238">
        <v>18817</v>
      </c>
      <c r="H8895" s="241" t="str">
        <v>Fragrance Director II</v>
      </c>
      <c r="I8895" s="242" t="str">
        <v>-</v>
      </c>
      <c r="J8895" s="238">
        <v>20</v>
      </c>
      <c r="K8895" s="238" t="str">
        <v>Mid Level Manager</v>
      </c>
      <c r="L8895" s="243" t="str">
        <v>Lead the overall operations of fragrance evaluation. Direct and lead the development and evaluation of fragrances. Partner with fragrance managers to execute strategy across multiple disciplines.</v>
      </c>
      <c r="M8895" s="9" t="s">
        <v>2407</v>
      </c>
    </row>
    <row r="8896" spans="1:13" s="9" customFormat="1" ht="27" customHeight="1">
      <c r="A8896" s="238" t="str">
        <v>Consumer Goods and Services</v>
      </c>
      <c r="B8896" s="238" t="str">
        <v>Consumer Durable Goods</v>
      </c>
      <c r="C8896" s="241" t="str">
        <v>Consumer Durable Goods Operations</v>
      </c>
      <c r="D8896" s="238" t="str">
        <v>DG</v>
      </c>
      <c r="E8896" s="241" t="str">
        <v>Luxury Goods</v>
      </c>
      <c r="F8896" s="238" t="str">
        <v>DGB</v>
      </c>
      <c r="G8896" s="238">
        <v>22803</v>
      </c>
      <c r="H8896" s="241" t="str">
        <v>Fragrance Director I</v>
      </c>
      <c r="I8896" s="242" t="str">
        <v>-</v>
      </c>
      <c r="J8896" s="238">
        <v>19</v>
      </c>
      <c r="K8896" s="238" t="str">
        <v>Mid Level Manager</v>
      </c>
      <c r="L8896" s="243" t="str">
        <v>Lead the overall operations of fragrance evaluation. Direct and lead the development and evaluation of fragrances. Partner with fragrance managers to execute strategy across multiple disciplines.</v>
      </c>
      <c r="M8896" s="9" t="s">
        <v>2407</v>
      </c>
    </row>
    <row r="8897" spans="1:13" s="9" customFormat="1" ht="27" customHeight="1">
      <c r="A8897" s="238" t="str">
        <v>Consumer Goods and Services</v>
      </c>
      <c r="B8897" s="238" t="str">
        <v>Consumer Durable Goods</v>
      </c>
      <c r="C8897" s="241" t="str">
        <v>Consumer Durable Goods Operations</v>
      </c>
      <c r="D8897" s="238" t="str">
        <v>DG</v>
      </c>
      <c r="E8897" s="241" t="str">
        <v>Luxury Goods</v>
      </c>
      <c r="F8897" s="238" t="str">
        <v>DGB</v>
      </c>
      <c r="G8897" s="238">
        <v>22804</v>
      </c>
      <c r="H8897" s="241" t="str">
        <v>Fragrance Manager III</v>
      </c>
      <c r="I8897" s="242" t="str">
        <v>-</v>
      </c>
      <c r="J8897" s="238">
        <v>18</v>
      </c>
      <c r="K8897" s="238" t="str">
        <v>Mid Level Manager</v>
      </c>
      <c r="L8897" s="243" t="str">
        <v>Manage the day-to-day fragrance evaluation operations. Provide direction and leadership for the development and evaluation of fragrances. Work with fragrance evaluators to determine fragrance concepts through research and assessment of new compounds. Develop policies and guidelines for fragrance development. Maintain full awareness and complies with regulations associated with fragrance development.</v>
      </c>
      <c r="M8897" s="9" t="s">
        <v>2407</v>
      </c>
    </row>
    <row r="8898" spans="1:13" s="9" customFormat="1" ht="27" customHeight="1">
      <c r="A8898" s="238" t="str">
        <v>Consumer Goods and Services</v>
      </c>
      <c r="B8898" s="238" t="str">
        <v>Consumer Durable Goods</v>
      </c>
      <c r="C8898" s="241" t="str">
        <v>Consumer Durable Goods Operations</v>
      </c>
      <c r="D8898" s="238" t="str">
        <v>DG</v>
      </c>
      <c r="E8898" s="241" t="str">
        <v>Luxury Goods</v>
      </c>
      <c r="F8898" s="238" t="str">
        <v>DGB</v>
      </c>
      <c r="G8898" s="238">
        <v>18818</v>
      </c>
      <c r="H8898" s="241" t="str">
        <v>Fragrance Manager II</v>
      </c>
      <c r="I8898" s="242" t="str">
        <v>-</v>
      </c>
      <c r="J8898" s="238">
        <v>17</v>
      </c>
      <c r="K8898" s="238" t="str">
        <v>Front Line Manager</v>
      </c>
      <c r="L8898" s="243" t="str">
        <v>Manage the day-to-day fragrance evaluation operations. Provide direction and leadership for the development and evaluation of fragrances. Work with fragrance evaluators to determine fragrance concepts through research and assessment of new compounds. Develop policies and guidelines for fragrance development. Maintain full awareness and complies with regulations associated with fragrance development.</v>
      </c>
      <c r="M8898" s="9" t="s">
        <v>2407</v>
      </c>
    </row>
    <row r="8899" spans="1:13" s="9" customFormat="1" ht="27" customHeight="1">
      <c r="A8899" s="238" t="str">
        <v>Consumer Goods and Services</v>
      </c>
      <c r="B8899" s="238" t="str">
        <v>Consumer Durable Goods</v>
      </c>
      <c r="C8899" s="241" t="str">
        <v>Consumer Durable Goods Operations</v>
      </c>
      <c r="D8899" s="238" t="str">
        <v>DG</v>
      </c>
      <c r="E8899" s="241" t="str">
        <v>Luxury Goods</v>
      </c>
      <c r="F8899" s="238" t="str">
        <v>DGB</v>
      </c>
      <c r="G8899" s="238">
        <v>22805</v>
      </c>
      <c r="H8899" s="241" t="str">
        <v>Fragrance Manager I</v>
      </c>
      <c r="I8899" s="242" t="str">
        <v>-</v>
      </c>
      <c r="J8899" s="238">
        <v>16</v>
      </c>
      <c r="K8899" s="238" t="str">
        <v>Front Line Manager</v>
      </c>
      <c r="L8899" s="243" t="str">
        <v>Manage the day-to-day fragrance evaluation operations. Provide direction and leadership for the development and evaluation of fragrances. Work with fragrance evaluators to determine fragrance concepts through research and assessment of new compounds. Develop policies and guidelines for fragrance development. Maintain full awareness and complies with regulations associated with fragrance development.</v>
      </c>
      <c r="M8899" s="9" t="s">
        <v>2407</v>
      </c>
    </row>
    <row r="8900" spans="1:13" s="9" customFormat="1" ht="27" customHeight="1">
      <c r="A8900" s="238" t="str">
        <v>Consumer Goods and Services</v>
      </c>
      <c r="B8900" s="238" t="str">
        <v>Consumer Durable Goods</v>
      </c>
      <c r="C8900" s="241" t="str">
        <v>Consumer Durable Goods Operations</v>
      </c>
      <c r="D8900" s="238" t="str">
        <v>DG</v>
      </c>
      <c r="E8900" s="241" t="str">
        <v>Luxury Goods</v>
      </c>
      <c r="F8900" s="238" t="str">
        <v>DGB</v>
      </c>
      <c r="G8900" s="238">
        <v>22808</v>
      </c>
      <c r="H8900" s="241" t="str">
        <v>Fragrance Evaluator III</v>
      </c>
      <c r="I8900" s="242" t="str">
        <v>-</v>
      </c>
      <c r="J8900" s="238">
        <v>16</v>
      </c>
      <c r="K8900" s="238" t="str">
        <v>Individual Contributor</v>
      </c>
      <c r="L8900" s="243" t="str">
        <v>Guide perfumers with developing, evaluating, and adjusting both new and existing fragrances. Develop and evaluate fragrances that meet organization standards and customer needs. Analyze current fragrance trends and evaluates products of competitors. Collaborate with marketing and sales teams to assess consumer preferences and customer requirements. Maintain full awareness and comply with regulations associated with fragrance development.</v>
      </c>
      <c r="M8900" s="9" t="s">
        <v>2407</v>
      </c>
    </row>
    <row r="8901" spans="1:13" s="9" customFormat="1" ht="27" customHeight="1">
      <c r="A8901" s="238" t="str">
        <v>Consumer Goods and Services</v>
      </c>
      <c r="B8901" s="238" t="str">
        <v>Consumer Durable Goods</v>
      </c>
      <c r="C8901" s="241" t="str">
        <v>Consumer Durable Goods Operations</v>
      </c>
      <c r="D8901" s="238" t="str">
        <v>DG</v>
      </c>
      <c r="E8901" s="241" t="str">
        <v>Luxury Goods</v>
      </c>
      <c r="F8901" s="238" t="str">
        <v>DGB</v>
      </c>
      <c r="G8901" s="238">
        <v>18819</v>
      </c>
      <c r="H8901" s="241" t="str">
        <v>Fragrance Evaluator II</v>
      </c>
      <c r="I8901" s="242" t="str">
        <v>-</v>
      </c>
      <c r="J8901" s="238">
        <v>15</v>
      </c>
      <c r="K8901" s="238" t="str">
        <v>Individual Contributor</v>
      </c>
      <c r="L8901" s="243" t="str">
        <v>Guide perfumers with developing, evaluating, and adjusting both new and existing fragrances. Develop and evaluate fragrances that meet organization standards and customer needs. Analyze current fragrance trends and evaluates products of competitors. Collaborate with marketing and sales teams to assess consumer preferences and customer requirements. Maintain full awareness and comply with regulations associated with fragrance development.</v>
      </c>
      <c r="M8901" s="9" t="s">
        <v>2407</v>
      </c>
    </row>
    <row r="8902" spans="1:13" s="9" customFormat="1" ht="27" customHeight="1">
      <c r="A8902" s="238" t="str">
        <v>Consumer Goods and Services</v>
      </c>
      <c r="B8902" s="238" t="str">
        <v>Consumer Durable Goods</v>
      </c>
      <c r="C8902" s="241" t="str">
        <v>Consumer Durable Goods Operations</v>
      </c>
      <c r="D8902" s="238" t="str">
        <v>DG</v>
      </c>
      <c r="E8902" s="241" t="str">
        <v>Luxury Goods</v>
      </c>
      <c r="F8902" s="238" t="str">
        <v>DGB</v>
      </c>
      <c r="G8902" s="238">
        <v>22809</v>
      </c>
      <c r="H8902" s="241" t="str">
        <v>Fragrance Evaluator I</v>
      </c>
      <c r="I8902" s="242" t="str">
        <v>-</v>
      </c>
      <c r="J8902" s="238">
        <v>14</v>
      </c>
      <c r="K8902" s="238" t="str">
        <v>Individual Contributor</v>
      </c>
      <c r="L8902" s="243" t="str">
        <v>Guide perfumers with developing, evaluating, and adjusting both new and existing fragrances. Develop and evaluate fragrances that meet organization standards and customer needs. Analyze current fragrance trends and evaluates products of competitors. Collaborate with marketing and sales teams to assess consumer preferences and customer requirements. Maintain full awareness and comply with regulations associated with fragrance development.</v>
      </c>
      <c r="M8902" s="9" t="s">
        <v>2407</v>
      </c>
    </row>
    <row r="8903" spans="1:13" s="9" customFormat="1" ht="27" customHeight="1">
      <c r="A8903" s="238" t="str">
        <v>Consumer Goods and Services</v>
      </c>
      <c r="B8903" s="238" t="str">
        <v>Consumer Durable Goods</v>
      </c>
      <c r="C8903" s="241" t="str">
        <v>Consumer Durable Goods Operations</v>
      </c>
      <c r="D8903" s="238" t="str">
        <v>DG</v>
      </c>
      <c r="E8903" s="241" t="str">
        <v>Luxury Goods</v>
      </c>
      <c r="F8903" s="238" t="str">
        <v>DGB</v>
      </c>
      <c r="G8903" s="238">
        <v>22598</v>
      </c>
      <c r="H8903" s="241" t="str">
        <v>Watchmaker III</v>
      </c>
      <c r="I8903" s="242" t="str">
        <v>-</v>
      </c>
      <c r="J8903" s="238">
        <v>14</v>
      </c>
      <c r="K8903" s="238" t="str">
        <v>Individual Contributor</v>
      </c>
      <c r="L8903" s="243" t="str">
        <v>Perform one or multiple tasks in the watchmaking process, such as assembling, polishing, engraving, decorating, casing, mounting of the bracelet, and fitting the presentation case, Check the quality and reliability of the work which was done not “in store”. Follow the procedures and instructions as well as the health and safety guidelines in place. Perform quality checks of the work done. Repair and restore watches ranging from luxury to sport models. Monitor the availability of components and provide reports directly or with the reorganization of the necessary materials. Demonstrate expertise on new luxury watches as well as old vintage watches, including quartz, mechanical, and manual wind watches.</v>
      </c>
      <c r="M8903" s="9" t="s">
        <v>2407</v>
      </c>
    </row>
    <row r="8904" spans="1:13" s="9" customFormat="1" ht="27" customHeight="1">
      <c r="A8904" s="238" t="str">
        <v>Consumer Goods and Services</v>
      </c>
      <c r="B8904" s="238" t="str">
        <v>Consumer Durable Goods</v>
      </c>
      <c r="C8904" s="241" t="str">
        <v>Consumer Durable Goods Operations</v>
      </c>
      <c r="D8904" s="238" t="str">
        <v>DG</v>
      </c>
      <c r="E8904" s="241" t="str">
        <v>Luxury Goods</v>
      </c>
      <c r="F8904" s="238" t="str">
        <v>DGB</v>
      </c>
      <c r="G8904" s="238">
        <v>22597</v>
      </c>
      <c r="H8904" s="241" t="str">
        <v>Watchmaker II</v>
      </c>
      <c r="I8904" s="242" t="str">
        <v>-</v>
      </c>
      <c r="J8904" s="238">
        <v>13</v>
      </c>
      <c r="K8904" s="238" t="str">
        <v>Individual Contributor</v>
      </c>
      <c r="L8904" s="243" t="str">
        <v>Perform one or multiple tasks in the watchmaking process, such as assembling, polishing, engraving, decorating, casing, mounting of the bracelet, and fitting the presentation case, Check the quality and reliability of the work which was done not “in store”. Follow the procedures and instructions as well as the health and safety guidelines in place. Perform quality checks of the work done. Repair and restore watches ranging from luxury to sport models. Monitor the availability of components and provide reports directly or with the reorganization of the necessary materials. Demonstrate expertise on new luxury watches as well as old vintage watches, including quartz, mechanical, and manual wind watches.</v>
      </c>
      <c r="M8904" s="9" t="s">
        <v>2407</v>
      </c>
    </row>
    <row r="8905" spans="1:13" s="9" customFormat="1" ht="27" customHeight="1">
      <c r="A8905" s="238" t="str">
        <v>Consumer Goods and Services</v>
      </c>
      <c r="B8905" s="238" t="str">
        <v>Consumer Durable Goods</v>
      </c>
      <c r="C8905" s="241" t="str">
        <v>Consumer Durable Goods Operations</v>
      </c>
      <c r="D8905" s="238" t="str">
        <v>DG</v>
      </c>
      <c r="E8905" s="241" t="str">
        <v>Luxury Goods</v>
      </c>
      <c r="F8905" s="238" t="str">
        <v>DGB</v>
      </c>
      <c r="G8905" s="238">
        <v>22596</v>
      </c>
      <c r="H8905" s="241" t="str">
        <v>Watchmaker I</v>
      </c>
      <c r="I8905" s="242" t="str">
        <v>-</v>
      </c>
      <c r="J8905" s="238">
        <v>12</v>
      </c>
      <c r="K8905" s="238" t="str">
        <v>Individual Contributor</v>
      </c>
      <c r="L8905" s="243" t="str">
        <v>Perform one or multiple tasks in the watchmaking process, such as assembling, polishing, engraving, decorating, casing, mounting of the bracelet, and fitting the presentation case, Check the quality and reliability of the work which was done not “in store”. Follow the procedures and instructions as well as the health and safety guidelines in place. Perform quality checks of the work done. Repair and restore watches ranging from luxury to sport models. Monitor the availability of components and provide reports directly or with the reorganization of the necessary materials. Demonstrate expertise on new luxury watches as well as old vintage watches, including quartz, mechanical, and manual wind watches.</v>
      </c>
      <c r="M8905" s="9" t="s">
        <v>2407</v>
      </c>
    </row>
    <row r="8906" spans="1:13" s="9" customFormat="1" ht="27" customHeight="1">
      <c r="A8906" s="238" t="str">
        <v>Consumer Goods and Services</v>
      </c>
      <c r="B8906" s="238" t="str">
        <v>Consumer Durable Goods</v>
      </c>
      <c r="C8906" s="241" t="str">
        <v>Consumer Durable Goods Operations</v>
      </c>
      <c r="D8906" s="238" t="str">
        <v>DG</v>
      </c>
      <c r="E8906" s="241" t="str">
        <v>Luxury Goods</v>
      </c>
      <c r="F8906" s="238" t="str">
        <v>DGB</v>
      </c>
      <c r="G8906" s="238">
        <v>21121</v>
      </c>
      <c r="H8906" s="241" t="str">
        <v>Watch Repair Specialist VII</v>
      </c>
      <c r="I8906" s="242" t="str">
        <v>Watchmaker</v>
      </c>
      <c r="J8906" s="238">
        <v>15</v>
      </c>
      <c r="K8906" s="238" t="str">
        <v>Individual Contributor</v>
      </c>
      <c r="L8906" s="243" t="str">
        <v>Repair and restore watches. Including repairing, servicing, and restoring watches, ranging from luxury to sport models. May assist less experienced co-workers on challenging repairs.</v>
      </c>
      <c r="M8906" s="9" t="s">
        <v>2407</v>
      </c>
    </row>
    <row r="8907" spans="1:13" s="9" customFormat="1" ht="27" customHeight="1">
      <c r="A8907" s="238" t="str">
        <v>Consumer Goods and Services</v>
      </c>
      <c r="B8907" s="238" t="str">
        <v>Consumer Durable Goods</v>
      </c>
      <c r="C8907" s="241" t="str">
        <v>Consumer Durable Goods Operations</v>
      </c>
      <c r="D8907" s="238" t="str">
        <v>DG</v>
      </c>
      <c r="E8907" s="241" t="str">
        <v>Luxury Goods</v>
      </c>
      <c r="F8907" s="238" t="str">
        <v>DGB</v>
      </c>
      <c r="G8907" s="238">
        <v>21126</v>
      </c>
      <c r="H8907" s="241" t="str">
        <v>Watch Repair Specialist VI</v>
      </c>
      <c r="I8907" s="242" t="str">
        <v>Watchmaker</v>
      </c>
      <c r="J8907" s="238">
        <v>14</v>
      </c>
      <c r="K8907" s="238" t="str">
        <v>Individual Contributor</v>
      </c>
      <c r="L8907" s="243" t="str">
        <v>Repair and restore watches. Including repairing, servicing, and restoring watches, ranging from luxury to sport models. May assist less experienced co-workers on challenging repairs.</v>
      </c>
      <c r="M8907" s="9" t="s">
        <v>2407</v>
      </c>
    </row>
    <row r="8908" spans="1:13" s="9" customFormat="1" ht="27" customHeight="1">
      <c r="A8908" s="238" t="str">
        <v>Consumer Goods and Services</v>
      </c>
      <c r="B8908" s="238" t="str">
        <v>Consumer Durable Goods</v>
      </c>
      <c r="C8908" s="241" t="str">
        <v>Consumer Durable Goods Operations</v>
      </c>
      <c r="D8908" s="238" t="str">
        <v>DG</v>
      </c>
      <c r="E8908" s="241" t="str">
        <v>Luxury Goods</v>
      </c>
      <c r="F8908" s="238" t="str">
        <v>DGB</v>
      </c>
      <c r="G8908" s="238">
        <v>21125</v>
      </c>
      <c r="H8908" s="241" t="str">
        <v>Watch Repair Specialist V</v>
      </c>
      <c r="I8908" s="242" t="str">
        <v>Watchmaker</v>
      </c>
      <c r="J8908" s="238">
        <v>13</v>
      </c>
      <c r="K8908" s="238" t="str">
        <v>Individual Contributor</v>
      </c>
      <c r="L8908" s="243" t="str">
        <v>Repair and restore watches. Including repairing, servicing, and restoring watches, ranging from luxury to sport models. May assist less experienced co-workers on challenging repairs.</v>
      </c>
      <c r="M8908" s="9" t="s">
        <v>2407</v>
      </c>
    </row>
    <row r="8909" spans="1:13" s="9" customFormat="1" ht="27" customHeight="1">
      <c r="A8909" s="238" t="str">
        <v>Consumer Goods and Services</v>
      </c>
      <c r="B8909" s="238" t="str">
        <v>Consumer Durable Goods</v>
      </c>
      <c r="C8909" s="241" t="str">
        <v>Consumer Durable Goods Operations</v>
      </c>
      <c r="D8909" s="238" t="str">
        <v>DG</v>
      </c>
      <c r="E8909" s="241" t="str">
        <v>Luxury Goods</v>
      </c>
      <c r="F8909" s="238" t="str">
        <v>DGB</v>
      </c>
      <c r="G8909" s="238">
        <v>21124</v>
      </c>
      <c r="H8909" s="241" t="str">
        <v>Watch Repair Specialist IV</v>
      </c>
      <c r="I8909" s="242" t="str">
        <v>Watchmaker</v>
      </c>
      <c r="J8909" s="238">
        <v>12</v>
      </c>
      <c r="K8909" s="238" t="str">
        <v>Individual Contributor</v>
      </c>
      <c r="L8909" s="243" t="str">
        <v>Repair and restore watches. Including repairing, servicing, and restoring watches, ranging from luxury to sport models. May assist less experienced co-workers on challenging repairs.</v>
      </c>
      <c r="M8909" s="9" t="s">
        <v>2407</v>
      </c>
    </row>
    <row r="8910" spans="1:13" s="9" customFormat="1" ht="27" customHeight="1">
      <c r="A8910" s="238" t="str">
        <v>Consumer Goods and Services</v>
      </c>
      <c r="B8910" s="238" t="str">
        <v>Consumer Durable Goods</v>
      </c>
      <c r="C8910" s="241" t="str">
        <v>Consumer Durable Goods Operations</v>
      </c>
      <c r="D8910" s="238" t="str">
        <v>DG</v>
      </c>
      <c r="E8910" s="241" t="str">
        <v>Luxury Goods</v>
      </c>
      <c r="F8910" s="238" t="str">
        <v>DGB</v>
      </c>
      <c r="G8910" s="238">
        <v>21123</v>
      </c>
      <c r="H8910" s="241" t="str">
        <v>Watch Repair Specialist III</v>
      </c>
      <c r="I8910" s="242" t="str">
        <v>Watchmaker</v>
      </c>
      <c r="J8910" s="238">
        <v>11</v>
      </c>
      <c r="K8910" s="238" t="str">
        <v>Individual Contributor</v>
      </c>
      <c r="L8910" s="243" t="str">
        <v>Repair and restore watches. Including repairing, servicing, and restoring watches, ranging from luxury to sport models. May assist less experienced co-workers on challenging repairs.</v>
      </c>
      <c r="M8910" s="9" t="s">
        <v>2407</v>
      </c>
    </row>
    <row r="8911" spans="1:13" s="9" customFormat="1" ht="27" customHeight="1">
      <c r="A8911" s="238" t="str">
        <v>Consumer Goods and Services</v>
      </c>
      <c r="B8911" s="238" t="str">
        <v>Consumer Durable Goods</v>
      </c>
      <c r="C8911" s="241" t="str">
        <v>Consumer Durable Goods Operations</v>
      </c>
      <c r="D8911" s="238" t="str">
        <v>DG</v>
      </c>
      <c r="E8911" s="241" t="str">
        <v>Luxury Goods</v>
      </c>
      <c r="F8911" s="238" t="str">
        <v>DGB</v>
      </c>
      <c r="G8911" s="238">
        <v>21122</v>
      </c>
      <c r="H8911" s="241" t="str">
        <v>Watch Repair Specialist II</v>
      </c>
      <c r="I8911" s="242" t="str">
        <v>Watchmaker</v>
      </c>
      <c r="J8911" s="238">
        <v>10</v>
      </c>
      <c r="K8911" s="238" t="str">
        <v>Individual Contributor</v>
      </c>
      <c r="L8911" s="243" t="str">
        <v>Repair and restore watches. Including repairing, servicing, and restoring watches, ranging from luxury to sport models. May assist less experienced co-workers on challenging repairs.</v>
      </c>
      <c r="M8911" s="9" t="s">
        <v>2407</v>
      </c>
    </row>
    <row r="8912" spans="1:13" s="9" customFormat="1" ht="27" customHeight="1">
      <c r="A8912" s="238" t="str">
        <v>Consumer Goods and Services</v>
      </c>
      <c r="B8912" s="238" t="str">
        <v>Consumer Durable Goods</v>
      </c>
      <c r="C8912" s="241" t="str">
        <v>Consumer Durable Goods Operations</v>
      </c>
      <c r="D8912" s="238" t="str">
        <v>DG</v>
      </c>
      <c r="E8912" s="241" t="str">
        <v>Luxury Goods</v>
      </c>
      <c r="F8912" s="238" t="str">
        <v>DGB</v>
      </c>
      <c r="G8912" s="238">
        <v>13747</v>
      </c>
      <c r="H8912" s="241" t="str">
        <v>Watch Repair Specialist I</v>
      </c>
      <c r="I8912" s="242" t="str">
        <v>Watchmaker</v>
      </c>
      <c r="J8912" s="238">
        <v>9</v>
      </c>
      <c r="K8912" s="238" t="str">
        <v>Individual Contributor</v>
      </c>
      <c r="L8912" s="243" t="str">
        <v>Repair and restore watches. Including repairing, servicing, and restoring watches, ranging from luxury to sport models. May assist less experienced co-workers on challenging repairs.</v>
      </c>
      <c r="M8912" s="9" t="s">
        <v>2407</v>
      </c>
    </row>
    <row r="8913" spans="1:13" s="9" customFormat="1" ht="27" customHeight="1">
      <c r="A8913" s="238" t="str">
        <v>Consumer Goods and Services</v>
      </c>
      <c r="B8913" s="238" t="str">
        <v>Consumer Durable Goods</v>
      </c>
      <c r="C8913" s="241" t="str">
        <v>Consumer Durable Goods Operations</v>
      </c>
      <c r="D8913" s="238" t="str">
        <v>DG</v>
      </c>
      <c r="E8913" s="241" t="str">
        <v>Luxury Goods</v>
      </c>
      <c r="F8913" s="238" t="str">
        <v>DGB</v>
      </c>
      <c r="G8913" s="238">
        <v>17106</v>
      </c>
      <c r="H8913" s="241" t="str">
        <v>Salon Manager III</v>
      </c>
      <c r="I8913" s="242" t="str">
        <v>-</v>
      </c>
      <c r="J8913" s="238">
        <v>13</v>
      </c>
      <c r="K8913" s="238" t="str">
        <v>Front Line Manager</v>
      </c>
      <c r="L8913" s="243" t="str">
        <v>Manage the salon. Ensure the salon meets sales and profit plans, timely inventory replenishment, adherence to merchandise presentation standards. Communicate with store management regarding issues and needs.</v>
      </c>
      <c r="M8913" s="9" t="s">
        <v>2407</v>
      </c>
    </row>
    <row r="8914" spans="1:13" s="9" customFormat="1" ht="27" customHeight="1">
      <c r="A8914" s="238" t="str">
        <v>Consumer Goods and Services</v>
      </c>
      <c r="B8914" s="238" t="str">
        <v>Consumer Durable Goods</v>
      </c>
      <c r="C8914" s="241" t="str">
        <v>Consumer Durable Goods Operations</v>
      </c>
      <c r="D8914" s="238" t="str">
        <v>DG</v>
      </c>
      <c r="E8914" s="241" t="str">
        <v>Luxury Goods</v>
      </c>
      <c r="F8914" s="238" t="str">
        <v>DGB</v>
      </c>
      <c r="G8914" s="238">
        <v>19136</v>
      </c>
      <c r="H8914" s="241" t="str">
        <v>Salon Manager II</v>
      </c>
      <c r="I8914" s="242" t="str">
        <v>-</v>
      </c>
      <c r="J8914" s="238">
        <v>12</v>
      </c>
      <c r="K8914" s="238" t="str">
        <v>Front Line Manager</v>
      </c>
      <c r="L8914" s="243" t="str">
        <v>Manage the salon. Ensure the salon meets sales and profit plans, timely inventory replenishment, adherence to merchandise presentation standards. Communicate with store management regarding issues and needs.</v>
      </c>
      <c r="M8914" s="9" t="s">
        <v>2407</v>
      </c>
    </row>
    <row r="8915" spans="1:13" s="9" customFormat="1" ht="27" customHeight="1">
      <c r="A8915" s="238" t="str">
        <v>Consumer Goods and Services</v>
      </c>
      <c r="B8915" s="238" t="str">
        <v>Consumer Durable Goods</v>
      </c>
      <c r="C8915" s="241" t="str">
        <v>Consumer Durable Goods Operations</v>
      </c>
      <c r="D8915" s="238" t="str">
        <v>DG</v>
      </c>
      <c r="E8915" s="241" t="str">
        <v>Luxury Goods</v>
      </c>
      <c r="F8915" s="238" t="str">
        <v>DGB</v>
      </c>
      <c r="G8915" s="238">
        <v>17105</v>
      </c>
      <c r="H8915" s="241" t="str">
        <v>Salon Manager I</v>
      </c>
      <c r="I8915" s="242" t="str">
        <v>-</v>
      </c>
      <c r="J8915" s="238">
        <v>11</v>
      </c>
      <c r="K8915" s="238" t="str">
        <v>Front Line Manager</v>
      </c>
      <c r="L8915" s="243" t="str">
        <v>Manage the salon. Ensure the salon meets sales and profit plans, timely inventory replenishment, adherence to merchandise presentation standards. Communicate with store management regarding issues and needs.</v>
      </c>
      <c r="M8915" s="9" t="s">
        <v>2407</v>
      </c>
    </row>
    <row r="8916" spans="1:13" s="9" customFormat="1" ht="27" customHeight="1">
      <c r="A8916" s="238" t="str">
        <v>Consumer Goods and Services</v>
      </c>
      <c r="B8916" s="238" t="str">
        <v>Consumer Durable Goods</v>
      </c>
      <c r="C8916" s="241" t="str">
        <v>Consumer Durable Goods Operations</v>
      </c>
      <c r="D8916" s="238" t="str">
        <v>DG</v>
      </c>
      <c r="E8916" s="241" t="str">
        <v>Luxury Goods</v>
      </c>
      <c r="F8916" s="238" t="str">
        <v>DGB</v>
      </c>
      <c r="G8916" s="238">
        <v>21242</v>
      </c>
      <c r="H8916" s="241" t="str">
        <v>Tailor/Alterations Specialist VI</v>
      </c>
      <c r="I8916" s="242" t="str">
        <v>-</v>
      </c>
      <c r="J8916" s="238">
        <v>14</v>
      </c>
      <c r="K8916" s="238" t="str">
        <v>Individual Contributor</v>
      </c>
      <c r="L8916" s="243" t="str">
        <v>Ensure the proper fit of garments. Perform fitting and necessary alterations on ready-to-wear clothing by directly interacting with customers. Include measuring required changes to lengths of garments such as sleeves, pants, and hems, and perform alterations.</v>
      </c>
      <c r="M8916" s="9" t="s">
        <v>2407</v>
      </c>
    </row>
    <row r="8917" spans="1:13" s="9" customFormat="1" ht="27" customHeight="1">
      <c r="A8917" s="238" t="str">
        <v>Consumer Goods and Services</v>
      </c>
      <c r="B8917" s="238" t="str">
        <v>Consumer Durable Goods</v>
      </c>
      <c r="C8917" s="241" t="str">
        <v>Consumer Durable Goods Operations</v>
      </c>
      <c r="D8917" s="238" t="str">
        <v>DG</v>
      </c>
      <c r="E8917" s="241" t="str">
        <v>Luxury Goods</v>
      </c>
      <c r="F8917" s="238" t="str">
        <v>DGB</v>
      </c>
      <c r="G8917" s="238">
        <v>21241</v>
      </c>
      <c r="H8917" s="241" t="str">
        <v>Tailor/Alterations Specialist V</v>
      </c>
      <c r="I8917" s="242" t="str">
        <v>-</v>
      </c>
      <c r="J8917" s="238">
        <v>13</v>
      </c>
      <c r="K8917" s="238" t="str">
        <v>Individual Contributor</v>
      </c>
      <c r="L8917" s="243" t="str">
        <v>Ensure the proper fit of garments. Perform fitting and necessary alterations on ready-to-wear clothing by directly interacting with customers. Include measuring required changes to lengths of garments such as sleeves, pants, and hems, and perform alterations.</v>
      </c>
      <c r="M8917" s="9" t="s">
        <v>2407</v>
      </c>
    </row>
    <row r="8918" spans="1:13" s="9" customFormat="1" ht="27" customHeight="1">
      <c r="A8918" s="238" t="str">
        <v>Consumer Goods and Services</v>
      </c>
      <c r="B8918" s="238" t="str">
        <v>Consumer Durable Goods</v>
      </c>
      <c r="C8918" s="241" t="str">
        <v>Consumer Durable Goods Operations</v>
      </c>
      <c r="D8918" s="238" t="str">
        <v>DG</v>
      </c>
      <c r="E8918" s="241" t="str">
        <v>Luxury Goods</v>
      </c>
      <c r="F8918" s="238" t="str">
        <v>DGB</v>
      </c>
      <c r="G8918" s="238">
        <v>21240</v>
      </c>
      <c r="H8918" s="241" t="str">
        <v>Tailor/Alterations Specialist IV</v>
      </c>
      <c r="I8918" s="242" t="str">
        <v>-</v>
      </c>
      <c r="J8918" s="238">
        <v>12</v>
      </c>
      <c r="K8918" s="238" t="str">
        <v>Individual Contributor</v>
      </c>
      <c r="L8918" s="243" t="str">
        <v>Ensure the proper fit of garments. Perform fitting and necessary alterations on ready-to-wear clothing by directly interacting with customers. Include measuring required changes to lengths of garments such as sleeves, pants, and hems, and perform alterations.</v>
      </c>
      <c r="M8918" s="9" t="s">
        <v>2407</v>
      </c>
    </row>
    <row r="8919" spans="1:13" s="9" customFormat="1" ht="27" customHeight="1">
      <c r="A8919" s="238" t="str">
        <v>Consumer Goods and Services</v>
      </c>
      <c r="B8919" s="238" t="str">
        <v>Consumer Durable Goods</v>
      </c>
      <c r="C8919" s="241" t="str">
        <v>Consumer Durable Goods Operations</v>
      </c>
      <c r="D8919" s="238" t="str">
        <v>DG</v>
      </c>
      <c r="E8919" s="241" t="str">
        <v>Luxury Goods</v>
      </c>
      <c r="F8919" s="238" t="str">
        <v>DGB</v>
      </c>
      <c r="G8919" s="238">
        <v>17116</v>
      </c>
      <c r="H8919" s="241" t="str">
        <v>Tailor/Alterations Specialist III</v>
      </c>
      <c r="I8919" s="242" t="str">
        <v>-</v>
      </c>
      <c r="J8919" s="238">
        <v>11</v>
      </c>
      <c r="K8919" s="238" t="str">
        <v>Individual Contributor</v>
      </c>
      <c r="L8919" s="243" t="str">
        <v>Ensure the proper fit of garments. Perform fitting and necessary alterations on ready-to-wear clothing by directly interacting with customers. Include measuring required changes to lengths of garments such as sleeves, pants, and hems, and perform alterations.</v>
      </c>
      <c r="M8919" s="9" t="s">
        <v>2407</v>
      </c>
    </row>
    <row r="8920" spans="1:13" s="9" customFormat="1" ht="27" customHeight="1">
      <c r="A8920" s="238" t="str">
        <v>Consumer Goods and Services</v>
      </c>
      <c r="B8920" s="238" t="str">
        <v>Consumer Durable Goods</v>
      </c>
      <c r="C8920" s="241" t="str">
        <v>Consumer Durable Goods Operations</v>
      </c>
      <c r="D8920" s="238" t="str">
        <v>DG</v>
      </c>
      <c r="E8920" s="241" t="str">
        <v>Luxury Goods</v>
      </c>
      <c r="F8920" s="238" t="str">
        <v>DGB</v>
      </c>
      <c r="G8920" s="238">
        <v>19138</v>
      </c>
      <c r="H8920" s="241" t="str">
        <v>Tailor/Alterations Specialist II</v>
      </c>
      <c r="I8920" s="242" t="str">
        <v>-</v>
      </c>
      <c r="J8920" s="238">
        <v>10</v>
      </c>
      <c r="K8920" s="238" t="str">
        <v>Individual Contributor</v>
      </c>
      <c r="L8920" s="243" t="str">
        <v>Ensure the proper fit of garments. Perform fitting and necessary alterations on ready-to-wear clothing by directly interacting with customers. Include measuring required changes to lengths of garments such as sleeves, pants, and hems, and perform alterations.</v>
      </c>
      <c r="M8920" s="9" t="s">
        <v>2407</v>
      </c>
    </row>
    <row r="8921" spans="1:13" s="9" customFormat="1" ht="27" customHeight="1">
      <c r="A8921" s="238" t="str">
        <v>Consumer Goods and Services</v>
      </c>
      <c r="B8921" s="238" t="str">
        <v>Consumer Durable Goods</v>
      </c>
      <c r="C8921" s="241" t="str">
        <v>Consumer Durable Goods Operations</v>
      </c>
      <c r="D8921" s="238" t="str">
        <v>DG</v>
      </c>
      <c r="E8921" s="241" t="str">
        <v>Luxury Goods</v>
      </c>
      <c r="F8921" s="238" t="str">
        <v>DGB</v>
      </c>
      <c r="G8921" s="238">
        <v>17113</v>
      </c>
      <c r="H8921" s="241" t="str">
        <v>Tailor/Alterations Specialist I</v>
      </c>
      <c r="I8921" s="242" t="str">
        <v>-</v>
      </c>
      <c r="J8921" s="238">
        <v>9</v>
      </c>
      <c r="K8921" s="238" t="str">
        <v>Individual Contributor</v>
      </c>
      <c r="L8921" s="243" t="str">
        <v>Ensure the proper fit of garments. Perform fitting and necessary alterations on ready-to-wear clothing by directly interacting with customers. Include measuring required changes to lengths of garments such as sleeves, pants, and hems, and perform alterations.</v>
      </c>
      <c r="M8921" s="9" t="s">
        <v>2407</v>
      </c>
    </row>
    <row r="8922" spans="1:13" s="9" customFormat="1" ht="27" customHeight="1">
      <c r="A8922" s="238" t="str">
        <v>Consumer Goods and Services</v>
      </c>
      <c r="B8922" s="238" t="str">
        <v>Consumer Durable Goods</v>
      </c>
      <c r="C8922" s="241" t="str">
        <v>Consumer Durable Goods Operations</v>
      </c>
      <c r="D8922" s="238" t="str">
        <v>DG</v>
      </c>
      <c r="E8922" s="241" t="str">
        <v>Luxury Goods</v>
      </c>
      <c r="F8922" s="238" t="str">
        <v>DGB</v>
      </c>
      <c r="G8922" s="238">
        <v>21133</v>
      </c>
      <c r="H8922" s="241" t="str">
        <v>Beauty Advisor VII</v>
      </c>
      <c r="I8922" s="242" t="str">
        <v>Beautician; Beauty Consultant</v>
      </c>
      <c r="J8922" s="238">
        <v>14</v>
      </c>
      <c r="K8922" s="238" t="str">
        <v>Individual Contributor</v>
      </c>
      <c r="L8922" s="243" t="str">
        <v>Provide sales and customer service support to skin care and cosmetic customers. May include approaching customers, making suggestions, locating merchandise, transacting sales and returns, demonstrating makeovers, demonstrating product knowledge, displaying merchandise, setting up promotions, receiving and stocking merchandise, calling customers, and developing and maintaining clientele.</v>
      </c>
      <c r="M8922" s="9" t="s">
        <v>2407</v>
      </c>
    </row>
    <row r="8923" spans="1:13" s="9" customFormat="1" ht="27" customHeight="1">
      <c r="A8923" s="238" t="str">
        <v>Consumer Goods and Services</v>
      </c>
      <c r="B8923" s="238" t="str">
        <v>Consumer Durable Goods</v>
      </c>
      <c r="C8923" s="241" t="str">
        <v>Consumer Durable Goods Operations</v>
      </c>
      <c r="D8923" s="238" t="str">
        <v>DG</v>
      </c>
      <c r="E8923" s="241" t="str">
        <v>Luxury Goods</v>
      </c>
      <c r="F8923" s="238" t="str">
        <v>DGB</v>
      </c>
      <c r="G8923" s="238">
        <v>21132</v>
      </c>
      <c r="H8923" s="241" t="str">
        <v>Beauty Advisor VI</v>
      </c>
      <c r="I8923" s="242" t="str">
        <v>Beautician; Beauty Consultant</v>
      </c>
      <c r="J8923" s="238">
        <v>13</v>
      </c>
      <c r="K8923" s="238" t="str">
        <v>Individual Contributor</v>
      </c>
      <c r="L8923" s="243" t="str">
        <v>Provide sales and customer service support to skin care and cosmetic customers. May include approaching customers, making suggestions, locating merchandise, transacting sales and returns, demonstrating makeovers, demonstrating product knowledge, displaying merchandise, setting up promotions, receiving and stocking merchandise, calling customers, and developing and maintaining clientele.</v>
      </c>
      <c r="M8923" s="9" t="s">
        <v>2407</v>
      </c>
    </row>
    <row r="8924" spans="1:13" s="9" customFormat="1" ht="27" customHeight="1">
      <c r="A8924" s="238" t="str">
        <v>Consumer Goods and Services</v>
      </c>
      <c r="B8924" s="238" t="str">
        <v>Consumer Durable Goods</v>
      </c>
      <c r="C8924" s="241" t="str">
        <v>Consumer Durable Goods Operations</v>
      </c>
      <c r="D8924" s="238" t="str">
        <v>DG</v>
      </c>
      <c r="E8924" s="241" t="str">
        <v>Luxury Goods</v>
      </c>
      <c r="F8924" s="238" t="str">
        <v>DGB</v>
      </c>
      <c r="G8924" s="238">
        <v>21131</v>
      </c>
      <c r="H8924" s="241" t="str">
        <v>Beauty Advisor V</v>
      </c>
      <c r="I8924" s="242" t="str">
        <v>Beautician; Beauty Consultant</v>
      </c>
      <c r="J8924" s="238">
        <v>12</v>
      </c>
      <c r="K8924" s="238" t="str">
        <v>Individual Contributor</v>
      </c>
      <c r="L8924" s="243" t="str">
        <v>Provide sales and customer service support to skin care and cosmetic customers. May include approaching customers, making suggestions, locating merchandise, transacting sales and returns, demonstrating makeovers, demonstrating product knowledge, displaying merchandise, setting up promotions, receiving and stocking merchandise, calling customers, and developing and maintaining clientele.</v>
      </c>
      <c r="M8924" s="9" t="s">
        <v>2407</v>
      </c>
    </row>
    <row r="8925" spans="1:13" s="9" customFormat="1" ht="27" customHeight="1">
      <c r="A8925" s="238" t="str">
        <v>Consumer Goods and Services</v>
      </c>
      <c r="B8925" s="238" t="str">
        <v>Consumer Durable Goods</v>
      </c>
      <c r="C8925" s="241" t="str">
        <v>Consumer Durable Goods Operations</v>
      </c>
      <c r="D8925" s="238" t="str">
        <v>DG</v>
      </c>
      <c r="E8925" s="241" t="str">
        <v>Luxury Goods</v>
      </c>
      <c r="F8925" s="238" t="str">
        <v>DGB</v>
      </c>
      <c r="G8925" s="238">
        <v>21130</v>
      </c>
      <c r="H8925" s="241" t="str">
        <v>Beauty Advisor IV</v>
      </c>
      <c r="I8925" s="242" t="str">
        <v>Beautician; Beauty Consultant</v>
      </c>
      <c r="J8925" s="238">
        <v>11</v>
      </c>
      <c r="K8925" s="238" t="str">
        <v>Individual Contributor</v>
      </c>
      <c r="L8925" s="243" t="str">
        <v>Provide sales and customer service support to skin care and cosmetic customers. May include approaching customers, making suggestions, locating merchandise, transacting sales and returns, demonstrating makeovers, demonstrating product knowledge, displaying merchandise, setting up promotions, receiving and stocking merchandise, calling customers, and developing and maintaining clientele.</v>
      </c>
      <c r="M8925" s="9" t="s">
        <v>2407</v>
      </c>
    </row>
    <row r="8926" spans="1:13" s="9" customFormat="1" ht="27" customHeight="1">
      <c r="A8926" s="238" t="str">
        <v>Consumer Goods and Services</v>
      </c>
      <c r="B8926" s="238" t="str">
        <v>Consumer Durable Goods</v>
      </c>
      <c r="C8926" s="241" t="str">
        <v>Consumer Durable Goods Operations</v>
      </c>
      <c r="D8926" s="238" t="str">
        <v>DG</v>
      </c>
      <c r="E8926" s="241" t="str">
        <v>Luxury Goods</v>
      </c>
      <c r="F8926" s="238" t="str">
        <v>DGB</v>
      </c>
      <c r="G8926" s="238">
        <v>17034</v>
      </c>
      <c r="H8926" s="241" t="str">
        <v>Beauty Advisor III</v>
      </c>
      <c r="I8926" s="242" t="str">
        <v>Beautician; Beauty Consultant</v>
      </c>
      <c r="J8926" s="238">
        <v>10</v>
      </c>
      <c r="K8926" s="238" t="str">
        <v>Individual Contributor</v>
      </c>
      <c r="L8926" s="243" t="str">
        <v>Provide sales and customer service support to skin care and cosmetic customers. May include approaching customers, making suggestions, locating merchandise, transacting sales and returns, demonstrating makeovers, demonstrating product knowledge, displaying merchandise, setting up promotions, receiving and stocking merchandise, calling customers, and developing and maintaining clientele.</v>
      </c>
      <c r="M8926" s="9" t="s">
        <v>2407</v>
      </c>
    </row>
    <row r="8927" spans="1:13" s="9" customFormat="1" ht="27" customHeight="1">
      <c r="A8927" s="238" t="str">
        <v>Consumer Goods and Services</v>
      </c>
      <c r="B8927" s="238" t="str">
        <v>Consumer Durable Goods</v>
      </c>
      <c r="C8927" s="241" t="str">
        <v>Consumer Durable Goods Operations</v>
      </c>
      <c r="D8927" s="238" t="str">
        <v>DG</v>
      </c>
      <c r="E8927" s="241" t="str">
        <v>Luxury Goods</v>
      </c>
      <c r="F8927" s="238" t="str">
        <v>DGB</v>
      </c>
      <c r="G8927" s="238">
        <v>19126</v>
      </c>
      <c r="H8927" s="241" t="str">
        <v>Beauty Advisor II</v>
      </c>
      <c r="I8927" s="242" t="str">
        <v>Beautician; Beauty Consultant</v>
      </c>
      <c r="J8927" s="238">
        <v>9</v>
      </c>
      <c r="K8927" s="238" t="str">
        <v>Individual Contributor</v>
      </c>
      <c r="L8927" s="243" t="str">
        <v>Provide sales and customer service support to skin care and cosmetic customers. May include approaching customers, making suggestions, locating merchandise, transacting sales and returns, demonstrating makeovers, demonstrating product knowledge, displaying merchandise, setting up promotions, receiving and stocking merchandise, calling customers, and developing and maintaining clientele.</v>
      </c>
      <c r="M8927" s="9" t="s">
        <v>2407</v>
      </c>
    </row>
    <row r="8928" spans="1:13" s="9" customFormat="1" ht="27" customHeight="1">
      <c r="A8928" s="238" t="str">
        <v>Consumer Goods and Services</v>
      </c>
      <c r="B8928" s="238" t="str">
        <v>Consumer Durable Goods</v>
      </c>
      <c r="C8928" s="241" t="str">
        <v>Consumer Durable Goods Operations</v>
      </c>
      <c r="D8928" s="238" t="str">
        <v>DG</v>
      </c>
      <c r="E8928" s="241" t="str">
        <v>Luxury Goods</v>
      </c>
      <c r="F8928" s="238" t="str">
        <v>DGB</v>
      </c>
      <c r="G8928" s="238">
        <v>17033</v>
      </c>
      <c r="H8928" s="241" t="str">
        <v>Beauty Advisor I</v>
      </c>
      <c r="I8928" s="242" t="str">
        <v>Beautician; Beauty Consultant</v>
      </c>
      <c r="J8928" s="238">
        <v>8</v>
      </c>
      <c r="K8928" s="238" t="str">
        <v>Individual Contributor</v>
      </c>
      <c r="L8928" s="243" t="str">
        <v>Provide sales and customer service support to skin care and cosmetic customers. May include approaching customers, making suggestions, locating merchandise, transacting sales and returns, demonstrating makeovers, demonstrating product knowledge, displaying merchandise, setting up promotions, receiving and stocking merchandise, calling customers, and developing and maintaining clientele.</v>
      </c>
      <c r="M8928" s="9" t="s">
        <v>2407</v>
      </c>
    </row>
    <row r="8929" spans="1:13" s="9" customFormat="1" ht="27" customHeight="1">
      <c r="A8929" s="238" t="str">
        <v>Consumer Goods and Services</v>
      </c>
      <c r="B8929" s="238" t="str">
        <v>Consumer Durable Goods</v>
      </c>
      <c r="C8929" s="241" t="str">
        <v>Consumer Durable Goods Operations</v>
      </c>
      <c r="D8929" s="238" t="str">
        <v>DG</v>
      </c>
      <c r="E8929" s="241" t="str">
        <v>Luxury Goods</v>
      </c>
      <c r="F8929" s="238" t="str">
        <v>DGB</v>
      </c>
      <c r="G8929" s="238">
        <v>22601</v>
      </c>
      <c r="H8929" s="241" t="str">
        <v>Watchmaking Operator III</v>
      </c>
      <c r="I8929" s="242" t="str">
        <v>-</v>
      </c>
      <c r="J8929" s="238">
        <v>11</v>
      </c>
      <c r="K8929" s="238" t="str">
        <v>Individual Contributor</v>
      </c>
      <c r="L8929" s="243" t="str">
        <v>Perform one task in the watchmaking process (such as assembly, polishing, engraving, decoration, casing, mounting of the bracelet or fitting the presentation case) and checks the quality and reliability of the work which was done. Not “in store”. Follow the procedures and instructions as well as the health and safety guidelines in place. Perform quality checks of the work done. Monitor the availability of components and provide reports directly or with the reorganization of the necessary materials.</v>
      </c>
      <c r="M8929" s="9" t="s">
        <v>2407</v>
      </c>
    </row>
    <row r="8930" spans="1:13" s="9" customFormat="1" ht="27" customHeight="1">
      <c r="A8930" s="238" t="str">
        <v>Consumer Goods and Services</v>
      </c>
      <c r="B8930" s="238" t="str">
        <v>Consumer Durable Goods</v>
      </c>
      <c r="C8930" s="241" t="str">
        <v>Consumer Durable Goods Operations</v>
      </c>
      <c r="D8930" s="238" t="str">
        <v>DG</v>
      </c>
      <c r="E8930" s="241" t="str">
        <v>Luxury Goods</v>
      </c>
      <c r="F8930" s="238" t="str">
        <v>DGB</v>
      </c>
      <c r="G8930" s="238">
        <v>22600</v>
      </c>
      <c r="H8930" s="241" t="str">
        <v>Watchmaking Operator II</v>
      </c>
      <c r="I8930" s="242" t="str">
        <v>-</v>
      </c>
      <c r="J8930" s="238">
        <v>10</v>
      </c>
      <c r="K8930" s="238" t="str">
        <v>Individual Contributor</v>
      </c>
      <c r="L8930" s="243" t="str">
        <v>Perform one task in the watchmaking process (such as assembly, polishing, engraving, decoration, casing, mounting of the bracelet or fitting the presentation case) and checks the quality and reliability of the work which was done. Not “in store”. Follow the procedures and instructions as well as the health and safety guidelines in place. Perform quality checks of the work done. Monitor the availability of components and provide reports directly or with the reorganization of the necessary materials.</v>
      </c>
      <c r="M8930" s="9" t="s">
        <v>2407</v>
      </c>
    </row>
    <row r="8931" spans="1:13" s="9" customFormat="1" ht="27" customHeight="1">
      <c r="A8931" s="238" t="str">
        <v>Consumer Goods and Services</v>
      </c>
      <c r="B8931" s="238" t="str">
        <v>Consumer Durable Goods</v>
      </c>
      <c r="C8931" s="241" t="str">
        <v>Consumer Durable Goods Operations</v>
      </c>
      <c r="D8931" s="238" t="str">
        <v>DG</v>
      </c>
      <c r="E8931" s="241" t="str">
        <v>Luxury Goods</v>
      </c>
      <c r="F8931" s="238" t="str">
        <v>DGB</v>
      </c>
      <c r="G8931" s="238">
        <v>22599</v>
      </c>
      <c r="H8931" s="241" t="str">
        <v>Watchmaking Operator I</v>
      </c>
      <c r="I8931" s="242" t="str">
        <v>-</v>
      </c>
      <c r="J8931" s="238">
        <v>9</v>
      </c>
      <c r="K8931" s="238" t="str">
        <v>Individual Contributor</v>
      </c>
      <c r="L8931" s="243" t="str">
        <v>Perform one task in the watchmaking process (such as assembly, polishing, engraving, decoration, casing, mounting of the bracelet or fitting the presentation case) and checks the quality and reliability of the work which was done. Not “in store”. Follow the procedures and instructions as well as the health and safety guidelines in place. Perform quality checks of the work done. Monitor the availability of components and provide reports directly or with the reorganization of the necessary materials.</v>
      </c>
      <c r="M8931" s="9" t="s">
        <v>2407</v>
      </c>
    </row>
    <row r="8932" spans="1:13" s="9" customFormat="1" ht="27" customHeight="1">
      <c r="A8932" s="238" t="str">
        <v>Consumer Goods and Services</v>
      </c>
      <c r="B8932" s="238" t="str">
        <v>Consumer Durable Goods</v>
      </c>
      <c r="C8932" s="241" t="str">
        <v>Consumer Durable Goods Operations</v>
      </c>
      <c r="D8932" s="238" t="str">
        <v>DG</v>
      </c>
      <c r="E8932" s="241" t="str">
        <v>Luxury Goods</v>
      </c>
      <c r="F8932" s="238" t="str">
        <v>DGB</v>
      </c>
      <c r="G8932" s="238">
        <v>19132</v>
      </c>
      <c r="H8932" s="241" t="str">
        <v>Jeweler III</v>
      </c>
      <c r="I8932" s="242" t="str">
        <v>-</v>
      </c>
      <c r="J8932" s="238">
        <v>11</v>
      </c>
      <c r="K8932" s="238" t="str">
        <v>Individual Contributor</v>
      </c>
      <c r="L8932" s="243" t="str">
        <v>Perform jewelling tasks, including stone setting, sizing, specialty settings, and polishing. Repair jewelry for customers. Assemble new jewelry and may design pieces of jewelry, to be sold in stores.</v>
      </c>
      <c r="M8932" s="9" t="s">
        <v>2407</v>
      </c>
    </row>
    <row r="8933" spans="1:13" s="9" customFormat="1" ht="27" customHeight="1">
      <c r="A8933" s="238" t="str">
        <v>Consumer Goods and Services</v>
      </c>
      <c r="B8933" s="238" t="str">
        <v>Consumer Durable Goods</v>
      </c>
      <c r="C8933" s="241" t="str">
        <v>Consumer Durable Goods Operations</v>
      </c>
      <c r="D8933" s="238" t="str">
        <v>DG</v>
      </c>
      <c r="E8933" s="241" t="str">
        <v>Luxury Goods</v>
      </c>
      <c r="F8933" s="238" t="str">
        <v>DGB</v>
      </c>
      <c r="G8933" s="238">
        <v>19492</v>
      </c>
      <c r="H8933" s="241" t="str">
        <v>Jeweler II</v>
      </c>
      <c r="I8933" s="242" t="str">
        <v>-</v>
      </c>
      <c r="J8933" s="238">
        <v>10</v>
      </c>
      <c r="K8933" s="238" t="str">
        <v>Individual Contributor</v>
      </c>
      <c r="L8933" s="243" t="str">
        <v>Perform jewelling tasks, including stone setting, sizing, specialty settings, and polishing. Repair jewelry for customers. Assemble new jewelry and may design pieces of jewelry, to be sold in stores.</v>
      </c>
      <c r="M8933" s="9" t="s">
        <v>2407</v>
      </c>
    </row>
    <row r="8934" spans="1:13" s="9" customFormat="1" ht="27" customHeight="1">
      <c r="A8934" s="238" t="str">
        <v>Consumer Goods and Services</v>
      </c>
      <c r="B8934" s="238" t="str">
        <v>Consumer Durable Goods</v>
      </c>
      <c r="C8934" s="241" t="str">
        <v>Consumer Durable Goods Operations</v>
      </c>
      <c r="D8934" s="238" t="str">
        <v>DG</v>
      </c>
      <c r="E8934" s="241" t="str">
        <v>Luxury Goods</v>
      </c>
      <c r="F8934" s="238" t="str">
        <v>DGB</v>
      </c>
      <c r="G8934" s="238">
        <v>19131</v>
      </c>
      <c r="H8934" s="241" t="str">
        <v>Jeweler I</v>
      </c>
      <c r="I8934" s="242" t="str">
        <v>-</v>
      </c>
      <c r="J8934" s="238">
        <v>9</v>
      </c>
      <c r="K8934" s="238" t="str">
        <v>Individual Contributor</v>
      </c>
      <c r="L8934" s="243" t="str">
        <v>Perform jewelling tasks, including stone setting, sizing, specialty settings, and polishing. Repair jewelry for customers. Assemble new jewelry and may design pieces of jewelry, to be sold in stores.</v>
      </c>
      <c r="M8934" s="9" t="s">
        <v>2407</v>
      </c>
    </row>
    <row r="8935" spans="1:13" s="9" customFormat="1" ht="27" customHeight="1">
      <c r="A8935" s="238" t="str">
        <v>Consumer Goods and Services</v>
      </c>
      <c r="B8935" s="238" t="str">
        <v>Consumer Durable Goods</v>
      </c>
      <c r="C8935" s="241" t="str">
        <v>Consumer Durable Goods Operations</v>
      </c>
      <c r="D8935" s="238" t="str">
        <v>DG</v>
      </c>
      <c r="E8935" s="241" t="str">
        <v>Luxury Goods</v>
      </c>
      <c r="F8935" s="238" t="str">
        <v>DGB</v>
      </c>
      <c r="G8935" s="238">
        <v>17036</v>
      </c>
      <c r="H8935" s="241" t="str">
        <v>Beauty Counter Manager III</v>
      </c>
      <c r="I8935" s="242" t="str">
        <v>Cosmetics Counter Manager</v>
      </c>
      <c r="J8935" s="238">
        <v>11</v>
      </c>
      <c r="K8935" s="238" t="str">
        <v>Front Line Manager</v>
      </c>
      <c r="L8935" s="243" t="str">
        <v>Provide training and coaching of beauty advisors on product knowledge, makeovers, and sales techniques. Provide sales and customer service support to skin care and cosmetic clients. May include approaching customers, making suggestions, locating merchandise, transacting sales and returns, demonstrating makeovers, demonstrating product knowledge, displaying merchandise, setting up promotions, receiving and stocking merchandise, calling customers, and developing and maintaining clientele.</v>
      </c>
      <c r="M8935" s="9" t="s">
        <v>2407</v>
      </c>
    </row>
    <row r="8936" spans="1:13" s="9" customFormat="1" ht="27" customHeight="1">
      <c r="A8936" s="238" t="str">
        <v>Consumer Goods and Services</v>
      </c>
      <c r="B8936" s="238" t="str">
        <v>Consumer Durable Goods</v>
      </c>
      <c r="C8936" s="241" t="str">
        <v>Consumer Durable Goods Operations</v>
      </c>
      <c r="D8936" s="238" t="str">
        <v>DG</v>
      </c>
      <c r="E8936" s="241" t="str">
        <v>Luxury Goods</v>
      </c>
      <c r="F8936" s="238" t="str">
        <v>DGB</v>
      </c>
      <c r="G8936" s="238">
        <v>19128</v>
      </c>
      <c r="H8936" s="241" t="str">
        <v>Beauty Counter Manager II</v>
      </c>
      <c r="I8936" s="242" t="str">
        <v>Cosmetics Counter Manager</v>
      </c>
      <c r="J8936" s="238">
        <v>10</v>
      </c>
      <c r="K8936" s="238" t="str">
        <v>Front Line Manager</v>
      </c>
      <c r="L8936" s="243" t="str">
        <v>Provide training and coaching of beauty advisors on product knowledge, makeovers, and sales techniques. Provide sales and customer service support to skin care and cosmetic clients. May include approaching customers, making suggestions, locating merchandise, transacting sales and returns, demonstrating makeovers, demonstrating product knowledge, displaying merchandise, setting up promotions, receiving and stocking merchandise, calling customers, and developing and maintaining clientele.</v>
      </c>
      <c r="M8936" s="9" t="s">
        <v>2407</v>
      </c>
    </row>
    <row r="8937" spans="1:13" s="9" customFormat="1" ht="27" customHeight="1">
      <c r="A8937" s="238" t="str">
        <v>Consumer Goods and Services</v>
      </c>
      <c r="B8937" s="238" t="str">
        <v>Consumer Durable Goods</v>
      </c>
      <c r="C8937" s="241" t="str">
        <v>Consumer Durable Goods Operations</v>
      </c>
      <c r="D8937" s="238" t="str">
        <v>DG</v>
      </c>
      <c r="E8937" s="241" t="str">
        <v>Luxury Goods</v>
      </c>
      <c r="F8937" s="238" t="str">
        <v>DGB</v>
      </c>
      <c r="G8937" s="238">
        <v>17035</v>
      </c>
      <c r="H8937" s="241" t="str">
        <v>Beauty Counter Manager I</v>
      </c>
      <c r="I8937" s="242" t="str">
        <v>Cosmetics Counter Manager</v>
      </c>
      <c r="J8937" s="238">
        <v>9</v>
      </c>
      <c r="K8937" s="238" t="str">
        <v>Front Line Manager</v>
      </c>
      <c r="L8937" s="243" t="str">
        <v>Provide training and coaching of beauty advisors on product knowledge, makeovers, and sales techniques. Provide sales and customer service support to skin care and cosmetic clients. May include approaching customers, making suggestions, locating merchandise, transacting sales and returns, demonstrating makeovers, demonstrating product knowledge, displaying merchandise, setting up promotions, receiving and stocking merchandise, calling customers, and developing and maintaining clientele.</v>
      </c>
      <c r="M8937" s="9" t="s">
        <v>2407</v>
      </c>
    </row>
    <row r="8938" spans="1:13" s="9" customFormat="1" ht="27" customHeight="1">
      <c r="A8938" s="238" t="str">
        <v>Consumer Goods and Services</v>
      </c>
      <c r="B8938" s="238" t="str">
        <v>Consumer Durable Goods</v>
      </c>
      <c r="C8938" s="241" t="str">
        <v>Consumer Durable Goods Operations</v>
      </c>
      <c r="D8938" s="238" t="str">
        <v>DG</v>
      </c>
      <c r="E8938" s="241" t="str">
        <v>Luxury Goods</v>
      </c>
      <c r="F8938" s="238" t="str">
        <v>DGB</v>
      </c>
      <c r="G8938" s="238">
        <v>22426</v>
      </c>
      <c r="H8938" s="241" t="str">
        <v>Salon Associate III</v>
      </c>
      <c r="I8938" s="242" t="str">
        <v>Eyelash Technician; Hair Salon Assistant; Lash Technician; Manicurist; Salon Assistant; Shampoo Assistant</v>
      </c>
      <c r="J8938" s="238">
        <v>10</v>
      </c>
      <c r="K8938" s="238" t="str">
        <v>Individual Contributor</v>
      </c>
      <c r="L8938" s="243" t="str">
        <v>Provide customers with salon services including treatment and care of hair, nails, and skin, and information on additional products and services. Ensure that clients are prescribed the proper products and that they are instructed in their use.</v>
      </c>
      <c r="M8938" s="9" t="s">
        <v>2407</v>
      </c>
    </row>
    <row r="8939" spans="1:13" s="9" customFormat="1" ht="27" customHeight="1">
      <c r="A8939" s="238" t="str">
        <v>Consumer Goods and Services</v>
      </c>
      <c r="B8939" s="238" t="str">
        <v>Consumer Durable Goods</v>
      </c>
      <c r="C8939" s="241" t="str">
        <v>Consumer Durable Goods Operations</v>
      </c>
      <c r="D8939" s="238" t="str">
        <v>DG</v>
      </c>
      <c r="E8939" s="241" t="str">
        <v>Luxury Goods</v>
      </c>
      <c r="F8939" s="238" t="str">
        <v>DGB</v>
      </c>
      <c r="G8939" s="238">
        <v>19135</v>
      </c>
      <c r="H8939" s="241" t="str">
        <v>Salon Associate II</v>
      </c>
      <c r="I8939" s="242" t="str">
        <v>Eyelash Technician; Hair Salon Assistant; Lash Technician; Manicurist; Salon Assistant; Shampoo Assistant</v>
      </c>
      <c r="J8939" s="238">
        <v>9</v>
      </c>
      <c r="K8939" s="238" t="str">
        <v>Individual Contributor</v>
      </c>
      <c r="L8939" s="243" t="str">
        <v>Provide customers with salon services including treatment and care of hair, nails, and skin, and information on additional products and services. Ensure that clients are prescribed the proper products and that they are instructed in their use.</v>
      </c>
      <c r="M8939" s="9" t="s">
        <v>2407</v>
      </c>
    </row>
    <row r="8940" spans="1:13" s="9" customFormat="1" ht="27" customHeight="1">
      <c r="A8940" s="238" t="str">
        <v>Consumer Goods and Services</v>
      </c>
      <c r="B8940" s="238" t="str">
        <v>Consumer Durable Goods</v>
      </c>
      <c r="C8940" s="241" t="str">
        <v>Consumer Durable Goods Operations</v>
      </c>
      <c r="D8940" s="238" t="str">
        <v>DG</v>
      </c>
      <c r="E8940" s="241" t="str">
        <v>Luxury Goods</v>
      </c>
      <c r="F8940" s="238" t="str">
        <v>DGB</v>
      </c>
      <c r="G8940" s="238">
        <v>22425</v>
      </c>
      <c r="H8940" s="241" t="str">
        <v>Salon Associate I</v>
      </c>
      <c r="I8940" s="242" t="str">
        <v>Eyelash Technician; Hair Salon Assistant; Lash Technician; Manicurist; Salon Assistant; Shampoo Assistant</v>
      </c>
      <c r="J8940" s="238">
        <v>8</v>
      </c>
      <c r="K8940" s="238" t="str">
        <v>Individual Contributor</v>
      </c>
      <c r="L8940" s="243" t="str">
        <v>Provide customers with salon services including treatment and care of hair, nails, and skin, and information on additional products and services. Ensure that clients are prescribed the proper products and that they are instructed in their use.</v>
      </c>
      <c r="M8940" s="9" t="s">
        <v>2407</v>
      </c>
    </row>
    <row r="8941" spans="1:13" s="9" customFormat="1" ht="27" customHeight="1">
      <c r="A8941" s="238" t="str">
        <v>Consumer Goods and Services</v>
      </c>
      <c r="B8941" s="238" t="str">
        <v>Consumer Durable Goods</v>
      </c>
      <c r="C8941" s="241" t="str">
        <v>Consumer Durable Goods Operations</v>
      </c>
      <c r="D8941" s="238" t="str">
        <v>DG</v>
      </c>
      <c r="E8941" s="241" t="str">
        <v>Luxury Goods</v>
      </c>
      <c r="F8941" s="238" t="str">
        <v>DGB</v>
      </c>
      <c r="G8941" s="238">
        <v>21525</v>
      </c>
      <c r="H8941" s="241" t="str">
        <v>Aesthetician III</v>
      </c>
      <c r="I8941" s="242" t="str">
        <v>Esthetician</v>
      </c>
      <c r="J8941" s="238">
        <v>10</v>
      </c>
      <c r="K8941" s="238" t="str">
        <v>Individual Contributor</v>
      </c>
      <c r="L8941" s="243" t="str">
        <v>Provide professional and personalized service to customers. Conduct skin consultations using extensive knowledge of skin maintenance and various products and procedures that can be applied to manage skin care. Grow customer-base through acquisition and retention of customers. Achieve sales targets and hourly goals set forth by the brand and the retailer. Track sales and monitor sales trends in order to adjust sales goals accordingly.</v>
      </c>
      <c r="M8941" s="9" t="s">
        <v>2407</v>
      </c>
    </row>
    <row r="8942" spans="1:13" s="9" customFormat="1" ht="27" customHeight="1">
      <c r="A8942" s="238" t="str">
        <v>Consumer Goods and Services</v>
      </c>
      <c r="B8942" s="238" t="str">
        <v>Consumer Durable Goods</v>
      </c>
      <c r="C8942" s="241" t="str">
        <v>Consumer Durable Goods Operations</v>
      </c>
      <c r="D8942" s="238" t="str">
        <v>DG</v>
      </c>
      <c r="E8942" s="241" t="str">
        <v>Luxury Goods</v>
      </c>
      <c r="F8942" s="238" t="str">
        <v>DGB</v>
      </c>
      <c r="G8942" s="238">
        <v>13745</v>
      </c>
      <c r="H8942" s="241" t="str">
        <v>Aesthetician II</v>
      </c>
      <c r="I8942" s="242" t="str">
        <v>Esthetician</v>
      </c>
      <c r="J8942" s="238">
        <v>9</v>
      </c>
      <c r="K8942" s="238" t="str">
        <v>Individual Contributor</v>
      </c>
      <c r="L8942" s="243" t="str">
        <v>Provide professional and personalized service to customers. Conduct skin consultations using extensive knowledge of skin maintenance and various products and procedures that can be applied to manage skin care. Grow customer-base through acquisition and retention of customers. Achieve sales targets and hourly goals set forth by the brand and the retailer. Track sales and monitor sales trends in order to adjust sales goals accordingly.</v>
      </c>
      <c r="M8942" s="9" t="s">
        <v>2407</v>
      </c>
    </row>
    <row r="8943" spans="1:13" s="9" customFormat="1" ht="27" customHeight="1">
      <c r="A8943" s="238" t="str">
        <v>Consumer Goods and Services</v>
      </c>
      <c r="B8943" s="238" t="str">
        <v>Consumer Durable Goods</v>
      </c>
      <c r="C8943" s="241" t="str">
        <v>Consumer Durable Goods Operations</v>
      </c>
      <c r="D8943" s="238" t="str">
        <v>DG</v>
      </c>
      <c r="E8943" s="241" t="str">
        <v>Luxury Goods</v>
      </c>
      <c r="F8943" s="238" t="str">
        <v>DGB</v>
      </c>
      <c r="G8943" s="238">
        <v>21524</v>
      </c>
      <c r="H8943" s="241" t="str">
        <v>Aesthetician I</v>
      </c>
      <c r="I8943" s="242" t="str">
        <v>Esthetician</v>
      </c>
      <c r="J8943" s="238">
        <v>8</v>
      </c>
      <c r="K8943" s="238" t="str">
        <v>Individual Contributor</v>
      </c>
      <c r="L8943" s="243" t="str">
        <v>Provide professional and personalized service to customers. Conduct skin consultations using extensive knowledge of skin maintenance and various products and procedures that can be applied to manage skin care. Grow customer-base through acquisition and retention of customers. Achieve sales targets and hourly goals set forth by the brand and the retailer. Track sales and monitor sales trends in order to adjust sales goals accordingly.</v>
      </c>
      <c r="M8943" s="9" t="s">
        <v>2407</v>
      </c>
    </row>
    <row r="8944" spans="1:13" s="9" customFormat="1" ht="27" customHeight="1">
      <c r="A8944" s="238" t="str">
        <v>Consumer Goods and Services</v>
      </c>
      <c r="B8944" s="238" t="str">
        <v>Retail</v>
      </c>
      <c r="C8944" s="241" t="str">
        <v>Retail Operations</v>
      </c>
      <c r="D8944" s="238" t="str">
        <v>RL</v>
      </c>
      <c r="E8944" s="241" t="str">
        <v>Retail Operations - General</v>
      </c>
      <c r="F8944" s="238" t="str">
        <v>RLX</v>
      </c>
      <c r="G8944" s="238">
        <v>17104</v>
      </c>
      <c r="H8944" s="241" t="str">
        <v>In-store Post-Sales Assistant III</v>
      </c>
      <c r="I8944" s="242" t="str">
        <v>-</v>
      </c>
      <c r="J8944" s="238">
        <v>10</v>
      </c>
      <c r="K8944" s="238" t="str">
        <v>Individual Contributor</v>
      </c>
      <c r="L8944" s="243" t="str">
        <v>Receive and process orders and inquiries and customer complaints covering items or products ordered. Maintain an ongoing relationship with selected customers and sales staff. Use product knowledge, product availability, sales territories, and individual customers to provide an essential communication link for the customer. Use the capacity for judgment and common sense and acts independently within the authorized limits.</v>
      </c>
      <c r="M8944" s="9" t="s">
        <v>2407</v>
      </c>
    </row>
    <row r="8945" spans="1:13" s="9" customFormat="1" ht="27" customHeight="1">
      <c r="A8945" s="238" t="str">
        <v>Consumer Goods and Services</v>
      </c>
      <c r="B8945" s="238" t="str">
        <v>Retail</v>
      </c>
      <c r="C8945" s="241" t="str">
        <v>Retail Operations</v>
      </c>
      <c r="D8945" s="238" t="str">
        <v>RL</v>
      </c>
      <c r="E8945" s="241" t="str">
        <v>Retail Operations - General</v>
      </c>
      <c r="F8945" s="238" t="str">
        <v>RLX</v>
      </c>
      <c r="G8945" s="238">
        <v>12681</v>
      </c>
      <c r="H8945" s="241" t="str">
        <v>In-store Post-Sales Assistant II</v>
      </c>
      <c r="I8945" s="242" t="str">
        <v>-</v>
      </c>
      <c r="J8945" s="238">
        <v>9</v>
      </c>
      <c r="K8945" s="238" t="str">
        <v>Individual Contributor</v>
      </c>
      <c r="L8945" s="243" t="str">
        <v>Receive and process orders and inquiries and customer complaints covering items or products ordered. Maintain an ongoing relationship with selected customers and sales staff. Use product knowledge, product availability, sales territories, and individual customers to provide an essential communication link for the customer. Use the capacity for judgment and common sense and acts independently within the authorized limits.</v>
      </c>
      <c r="M8945" s="9" t="s">
        <v>2407</v>
      </c>
    </row>
    <row r="8946" spans="1:13" s="9" customFormat="1" ht="27" customHeight="1">
      <c r="A8946" s="238" t="str">
        <v>Consumer Goods and Services</v>
      </c>
      <c r="B8946" s="238" t="str">
        <v>Retail</v>
      </c>
      <c r="C8946" s="241" t="str">
        <v>Retail Operations</v>
      </c>
      <c r="D8946" s="238" t="str">
        <v>RL</v>
      </c>
      <c r="E8946" s="241" t="str">
        <v>Retail Operations - General</v>
      </c>
      <c r="F8946" s="238" t="str">
        <v>RLX</v>
      </c>
      <c r="G8946" s="238">
        <v>17103</v>
      </c>
      <c r="H8946" s="241" t="str">
        <v>In-store Post-Sales Assistant I</v>
      </c>
      <c r="I8946" s="242" t="str">
        <v>-</v>
      </c>
      <c r="J8946" s="238">
        <v>8</v>
      </c>
      <c r="K8946" s="238" t="str">
        <v>Individual Contributor</v>
      </c>
      <c r="L8946" s="243" t="str">
        <v>Receive and process orders and inquiries and customer complaints covering items or products ordered. Maintain an ongoing relationship with selected customers and sales staff. Use product knowledge, product availability, sales territories, and individual customers to provide an essential communication link for the customer. Use the capacity for judgment and common sense and acts independently within the authorized limits.</v>
      </c>
      <c r="M8946" s="9" t="s">
        <v>2407</v>
      </c>
    </row>
    <row r="8947" spans="1:13" s="9" customFormat="1" ht="27" customHeight="1">
      <c r="A8947" s="238" t="str">
        <v>Consumer Goods and Services</v>
      </c>
      <c r="B8947" s="238" t="str">
        <v>Retail</v>
      </c>
      <c r="C8947" s="241" t="str">
        <v>Retail Operations</v>
      </c>
      <c r="D8947" s="238" t="str">
        <v>RL</v>
      </c>
      <c r="E8947" s="241" t="str">
        <v>Retail Operations - General</v>
      </c>
      <c r="F8947" s="238" t="str">
        <v>RLX</v>
      </c>
      <c r="G8947" s="238">
        <v>16815</v>
      </c>
      <c r="H8947" s="241" t="str">
        <v>Head of Store Planning and Interior Design</v>
      </c>
      <c r="I8947" s="242" t="str">
        <v>-</v>
      </c>
      <c r="J8947" s="238" t="str">
        <v>20-26</v>
      </c>
      <c r="K8947" s="238" t="str">
        <v>Executive</v>
      </c>
      <c r="L8947" s="243" t="str">
        <v>Lead the enterprise-wide, large or global store planning and interior desig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tore planning and interior design function.</v>
      </c>
      <c r="M8947" s="9" t="s">
        <v>2407</v>
      </c>
    </row>
    <row r="8948" spans="1:13" s="9" customFormat="1" ht="27" customHeight="1">
      <c r="A8948" s="238" t="str">
        <v>Consumer Goods and Services</v>
      </c>
      <c r="B8948" s="238" t="str">
        <v>Retail</v>
      </c>
      <c r="C8948" s="241" t="str">
        <v>Retail Operations</v>
      </c>
      <c r="D8948" s="238" t="str">
        <v>RL</v>
      </c>
      <c r="E8948" s="241" t="str">
        <v>Retail Operations - General</v>
      </c>
      <c r="F8948" s="238" t="str">
        <v>RLX</v>
      </c>
      <c r="G8948" s="238">
        <v>19983</v>
      </c>
      <c r="H8948" s="241" t="str">
        <v>Director Store Planning and Interior Design</v>
      </c>
      <c r="I8948" s="242" t="str">
        <v>Head of Property Management; Property Management Director; Property Management Manager</v>
      </c>
      <c r="J8948" s="238" t="str">
        <v>19-23</v>
      </c>
      <c r="K8948" s="238" t="str">
        <v>Mid Level Manager</v>
      </c>
      <c r="L8948" s="243" t="str">
        <v>Direct several managers and supervisors who together manage the store planning and interior design functional area. Develop and implement policy plans, processes, and procedures to enhance the performance and efficiency of the functional area.</v>
      </c>
      <c r="M8948" s="9" t="s">
        <v>2407</v>
      </c>
    </row>
    <row r="8949" spans="1:13" s="9" customFormat="1" ht="27" customHeight="1">
      <c r="A8949" s="238" t="str">
        <v>Consumer Goods and Services</v>
      </c>
      <c r="B8949" s="238" t="str">
        <v>Retail</v>
      </c>
      <c r="C8949" s="241" t="str">
        <v>Retail Operations</v>
      </c>
      <c r="D8949" s="238" t="str">
        <v>RL</v>
      </c>
      <c r="E8949" s="241" t="str">
        <v>Retail Operations - General</v>
      </c>
      <c r="F8949" s="238" t="str">
        <v>RLX</v>
      </c>
      <c r="G8949" s="238">
        <v>18583</v>
      </c>
      <c r="H8949" s="241" t="str">
        <v>Director Pharmacy Sales</v>
      </c>
      <c r="I8949" s="242" t="str">
        <v>-</v>
      </c>
      <c r="J8949" s="238" t="str">
        <v>19-23</v>
      </c>
      <c r="K8949" s="238" t="str">
        <v>Mid Level Manager</v>
      </c>
      <c r="L8949" s="243" t="str">
        <v>Direct several managers and supervisors who together manage the pharmacy sales functional area. Develop and implement policy plans, processes, and procedures to enhance the performance and efficiency of the functional area.</v>
      </c>
      <c r="M8949" s="9" t="s">
        <v>2407</v>
      </c>
    </row>
    <row r="8950" spans="1:13" s="9" customFormat="1" ht="27" customHeight="1">
      <c r="A8950" s="238" t="str">
        <v>Consumer Goods and Services</v>
      </c>
      <c r="B8950" s="238" t="str">
        <v>Retail</v>
      </c>
      <c r="C8950" s="241" t="str">
        <v>Retail Operations</v>
      </c>
      <c r="D8950" s="238" t="str">
        <v>RL</v>
      </c>
      <c r="E8950" s="241" t="str">
        <v>Retail Operations - General</v>
      </c>
      <c r="F8950" s="238" t="str">
        <v>RLX</v>
      </c>
      <c r="G8950" s="238">
        <v>22320</v>
      </c>
      <c r="H8950" s="241" t="str">
        <v>Process/Operations Shop Manager III</v>
      </c>
      <c r="I8950" s="242" t="str">
        <v>-</v>
      </c>
      <c r="J8950" s="238">
        <v>19</v>
      </c>
      <c r="K8950" s="238" t="str">
        <v>Mid Level Manager</v>
      </c>
      <c r="L8950" s="243" t="str">
        <v>Ensure the process of supporting store operations, coordinating and guiding all store activities, communicating the standards, technical procedures and strategies established by the organization, disseminating the organizational culture, and tracking the results obtained in order to maintain the level of store profitability in which it operates.</v>
      </c>
      <c r="M8950" s="9" t="s">
        <v>2407</v>
      </c>
    </row>
    <row r="8951" spans="1:13" s="9" customFormat="1" ht="27" customHeight="1">
      <c r="A8951" s="238" t="str">
        <v>Consumer Goods and Services</v>
      </c>
      <c r="B8951" s="238" t="str">
        <v>Retail</v>
      </c>
      <c r="C8951" s="241" t="str">
        <v>Retail Operations</v>
      </c>
      <c r="D8951" s="238" t="str">
        <v>RL</v>
      </c>
      <c r="E8951" s="241" t="str">
        <v>Retail Operations - General</v>
      </c>
      <c r="F8951" s="238" t="str">
        <v>RLX</v>
      </c>
      <c r="G8951" s="238">
        <v>12678</v>
      </c>
      <c r="H8951" s="241" t="str">
        <v>Process/Operations Shop Manager II</v>
      </c>
      <c r="I8951" s="242" t="str">
        <v>-</v>
      </c>
      <c r="J8951" s="238">
        <v>18</v>
      </c>
      <c r="K8951" s="238" t="str">
        <v>Mid Level Manager</v>
      </c>
      <c r="L8951" s="243" t="str">
        <v>Ensure the process of supporting store operations, coordinating and guiding all store activities, communicating the standards, technical procedures and strategies established by the organization, disseminating the organizational culture, and tracking the results obtained in order to maintain the level of store profitability in which it operates.</v>
      </c>
      <c r="M8951" s="9" t="s">
        <v>2407</v>
      </c>
    </row>
    <row r="8952" spans="1:13" s="9" customFormat="1" ht="27" customHeight="1">
      <c r="A8952" s="238" t="str">
        <v>Consumer Goods and Services</v>
      </c>
      <c r="B8952" s="238" t="str">
        <v>Retail</v>
      </c>
      <c r="C8952" s="241" t="str">
        <v>Retail Operations</v>
      </c>
      <c r="D8952" s="238" t="str">
        <v>RL</v>
      </c>
      <c r="E8952" s="241" t="str">
        <v>Retail Operations - General</v>
      </c>
      <c r="F8952" s="238" t="str">
        <v>RLX</v>
      </c>
      <c r="G8952" s="238">
        <v>22319</v>
      </c>
      <c r="H8952" s="241" t="str">
        <v>Process/Operations Shop Manager I</v>
      </c>
      <c r="I8952" s="242" t="str">
        <v>-</v>
      </c>
      <c r="J8952" s="238">
        <v>17</v>
      </c>
      <c r="K8952" s="238" t="str">
        <v>Front Line Manager</v>
      </c>
      <c r="L8952" s="243" t="str">
        <v>Ensure the process of supporting store operations, coordinating and guiding all store activities, communicating the standards, technical procedures and strategies established by the organization, disseminating the organizational culture, and tracking the results obtained in order to maintain the level of store profitability in which it operates.</v>
      </c>
      <c r="M8952" s="9" t="s">
        <v>2407</v>
      </c>
    </row>
    <row r="8953" spans="1:13" s="9" customFormat="1" ht="27" customHeight="1">
      <c r="A8953" s="238" t="str">
        <v>Consumer Goods and Services</v>
      </c>
      <c r="B8953" s="238" t="str">
        <v>Retail</v>
      </c>
      <c r="C8953" s="241" t="str">
        <v>Retail Operations</v>
      </c>
      <c r="D8953" s="238" t="str">
        <v>RL</v>
      </c>
      <c r="E8953" s="241" t="str">
        <v>Retail Operations - General</v>
      </c>
      <c r="F8953" s="238" t="str">
        <v>RLX</v>
      </c>
      <c r="G8953" s="238">
        <v>22375</v>
      </c>
      <c r="H8953" s="241" t="str">
        <v>Quality and Training Retail Supervisor III</v>
      </c>
      <c r="I8953" s="242" t="str">
        <v>-</v>
      </c>
      <c r="J8953" s="238">
        <v>18</v>
      </c>
      <c r="K8953" s="238" t="str">
        <v>Mid Level Manager</v>
      </c>
      <c r="L8953" s="243" t="str">
        <v>Develop and implement quality control and training programs for retail staff to ensure the delivery of high-quality customer service. Conduct regular quality control checks to identify areas of improvement in customer service delivery and implement corrective actions as necessary, such as manage the delivery of manuals and materials for internal training.</v>
      </c>
      <c r="M8953" s="9" t="s">
        <v>2407</v>
      </c>
    </row>
    <row r="8954" spans="1:13" s="9" customFormat="1" ht="27" customHeight="1">
      <c r="A8954" s="238" t="str">
        <v>Consumer Goods and Services</v>
      </c>
      <c r="B8954" s="238" t="str">
        <v>Retail</v>
      </c>
      <c r="C8954" s="241" t="str">
        <v>Retail Operations</v>
      </c>
      <c r="D8954" s="238" t="str">
        <v>RL</v>
      </c>
      <c r="E8954" s="241" t="str">
        <v>Retail Operations - General</v>
      </c>
      <c r="F8954" s="238" t="str">
        <v>RLX</v>
      </c>
      <c r="G8954" s="238">
        <v>12704</v>
      </c>
      <c r="H8954" s="241" t="str">
        <v>Quality and Training Retail Supervisor II</v>
      </c>
      <c r="I8954" s="242" t="str">
        <v>-</v>
      </c>
      <c r="J8954" s="238">
        <v>17</v>
      </c>
      <c r="K8954" s="238" t="str">
        <v>Front Line Manager</v>
      </c>
      <c r="L8954" s="243" t="str">
        <v>Develop and implement quality control and training programs for retail staff to ensure the delivery of high-quality customer service. Conduct regular quality control checks to identify areas of improvement in customer service delivery and implement corrective actions as necessary, such as manage the delivery of manuals and materials for internal training.</v>
      </c>
      <c r="M8954" s="9" t="s">
        <v>2407</v>
      </c>
    </row>
    <row r="8955" spans="1:13" s="9" customFormat="1" ht="27" customHeight="1">
      <c r="A8955" s="238" t="str">
        <v>Consumer Goods and Services</v>
      </c>
      <c r="B8955" s="238" t="str">
        <v>Retail</v>
      </c>
      <c r="C8955" s="241" t="str">
        <v>Retail Operations</v>
      </c>
      <c r="D8955" s="238" t="str">
        <v>RL</v>
      </c>
      <c r="E8955" s="241" t="str">
        <v>Retail Operations - General</v>
      </c>
      <c r="F8955" s="238" t="str">
        <v>RLX</v>
      </c>
      <c r="G8955" s="238">
        <v>22374</v>
      </c>
      <c r="H8955" s="241" t="str">
        <v>Quality and Training Retail Supervisor I</v>
      </c>
      <c r="I8955" s="242" t="str">
        <v>-</v>
      </c>
      <c r="J8955" s="238">
        <v>16</v>
      </c>
      <c r="K8955" s="238" t="str">
        <v>Front Line Manager</v>
      </c>
      <c r="L8955" s="243" t="str">
        <v>Develop and implement quality control and training programs for retail staff to ensure the delivery of high-quality customer service. Conduct regular quality control checks to identify areas of improvement in customer service delivery and implement corrective actions as necessary, such as manage the delivery of manuals and materials for internal training.</v>
      </c>
      <c r="M8955" s="9" t="s">
        <v>2407</v>
      </c>
    </row>
    <row r="8956" spans="1:13" s="9" customFormat="1" ht="27" customHeight="1">
      <c r="A8956" s="238" t="str">
        <v>Consumer Goods and Services</v>
      </c>
      <c r="B8956" s="238" t="str">
        <v>Retail</v>
      </c>
      <c r="C8956" s="241" t="str">
        <v>Retail Operations</v>
      </c>
      <c r="D8956" s="238" t="str">
        <v>RL</v>
      </c>
      <c r="E8956" s="241" t="str">
        <v>Retail Operations - General</v>
      </c>
      <c r="F8956" s="238" t="str">
        <v>RLX</v>
      </c>
      <c r="G8956" s="238">
        <v>22140</v>
      </c>
      <c r="H8956" s="241" t="str">
        <v>Retail Operations Leasing Manager III</v>
      </c>
      <c r="I8956" s="242" t="str">
        <v>-</v>
      </c>
      <c r="J8956" s="238">
        <v>18</v>
      </c>
      <c r="K8956" s="238" t="str">
        <v>Mid Level Manager</v>
      </c>
      <c r="L8956" s="243" t="str">
        <v>Develop and manage a leasing plan and find lessees to open shops in the assets of the organization (e.g., stores, supermarkets, hypermarkets, shopping malls). Develop an annual leasing business plan and set financial targets, according to organization strategy. Lease out free space of the store. Work out leasing contracts. Manage a leasing team. Manage supplier relationship through selection and cost negotiation.</v>
      </c>
      <c r="M8956" s="9" t="s">
        <v>2407</v>
      </c>
    </row>
    <row r="8957" spans="1:13" s="9" customFormat="1" ht="27" customHeight="1">
      <c r="A8957" s="238" t="str">
        <v>Consumer Goods and Services</v>
      </c>
      <c r="B8957" s="238" t="str">
        <v>Retail</v>
      </c>
      <c r="C8957" s="241" t="str">
        <v>Retail Operations</v>
      </c>
      <c r="D8957" s="238" t="str">
        <v>RL</v>
      </c>
      <c r="E8957" s="241" t="str">
        <v>Retail Operations - General</v>
      </c>
      <c r="F8957" s="238" t="str">
        <v>RLX</v>
      </c>
      <c r="G8957" s="238">
        <v>18593</v>
      </c>
      <c r="H8957" s="241" t="str">
        <v>Retail Operations Leasing Manager II</v>
      </c>
      <c r="I8957" s="242" t="str">
        <v>-</v>
      </c>
      <c r="J8957" s="238">
        <v>17</v>
      </c>
      <c r="K8957" s="238" t="str">
        <v>Front Line Manager</v>
      </c>
      <c r="L8957" s="243" t="str">
        <v>Develop and manage a leasing plan and find lessees to open shops in the assets of the organization (e.g., stores, supermarkets, hypermarkets, shopping malls). Develop an annual leasing business plan and set financial targets, according to organization strategy. Lease out free space of the store. Work out leasing contracts. Manage a leasing team. Manage supplier relationship through selection and cost negotiation.</v>
      </c>
      <c r="M8957" s="9" t="s">
        <v>2407</v>
      </c>
    </row>
    <row r="8958" spans="1:13" s="9" customFormat="1" ht="27" customHeight="1">
      <c r="A8958" s="238" t="str">
        <v>Consumer Goods and Services</v>
      </c>
      <c r="B8958" s="238" t="str">
        <v>Retail</v>
      </c>
      <c r="C8958" s="241" t="str">
        <v>Retail Operations</v>
      </c>
      <c r="D8958" s="238" t="str">
        <v>RL</v>
      </c>
      <c r="E8958" s="241" t="str">
        <v>Retail Operations - General</v>
      </c>
      <c r="F8958" s="238" t="str">
        <v>RLX</v>
      </c>
      <c r="G8958" s="238">
        <v>22139</v>
      </c>
      <c r="H8958" s="241" t="str">
        <v>Retail Operations Leasing Manager I</v>
      </c>
      <c r="I8958" s="242" t="str">
        <v>-</v>
      </c>
      <c r="J8958" s="238">
        <v>16</v>
      </c>
      <c r="K8958" s="238" t="str">
        <v>Front Line Manager</v>
      </c>
      <c r="L8958" s="243" t="str">
        <v>Develop and manage a leasing plan and find lessees to open shops in the assets of the organization (e.g., stores, supermarkets, hypermarkets, shopping malls). Develop an annual leasing business plan and set financial targets, according to organization strategy. Lease out free space of the store. Work out leasing contracts. Manage a leasing team. Manage supplier relationship through selection and cost negotiation.</v>
      </c>
      <c r="M8958" s="9" t="s">
        <v>2407</v>
      </c>
    </row>
    <row r="8959" spans="1:13" s="9" customFormat="1" ht="27" customHeight="1">
      <c r="A8959" s="238" t="str">
        <v>Consumer Goods and Services</v>
      </c>
      <c r="B8959" s="238" t="str">
        <v>Retail</v>
      </c>
      <c r="C8959" s="241" t="str">
        <v>Retail Operations</v>
      </c>
      <c r="D8959" s="238" t="str">
        <v>RL</v>
      </c>
      <c r="E8959" s="241" t="str">
        <v>Retail Operations - General</v>
      </c>
      <c r="F8959" s="238" t="str">
        <v>RLX</v>
      </c>
      <c r="G8959" s="238">
        <v>21986</v>
      </c>
      <c r="H8959" s="241" t="str">
        <v>Gas Station Regional Manager III</v>
      </c>
      <c r="I8959" s="242" t="str">
        <v>-</v>
      </c>
      <c r="J8959" s="238">
        <v>18</v>
      </c>
      <c r="K8959" s="238" t="str">
        <v>Mid Level Manager</v>
      </c>
      <c r="L8959" s="243" t="str">
        <v>Oversee the overall management of the fuel stations under their responsibility. Control sales, expenses, and profit targets. Supervise the administration of the stations to ensure effective operations and compliance with the sales mix and budgeted margins in the defined region. Supervise the implementation and execution of purchase of goods and retention of price plans. Approve the annual profit Plan in the assigned region. Supervise operational reports of the post to identify trends and, if necessary, recommend corrective actions. Monitor cost control in order to maintain the sales mix and budgeted margins. Provide leadership needed for position managers to maintain effective staffing, ensuring that posts operate within legal, hygiene, safety, ethical and moral standards and portray the desired image, and ensures that the equipment and operating procedures are aligned with organization policy and legal requirements.</v>
      </c>
      <c r="M8959" s="9" t="s">
        <v>2407</v>
      </c>
    </row>
    <row r="8960" spans="1:13" s="9" customFormat="1" ht="27" customHeight="1">
      <c r="A8960" s="238" t="str">
        <v>Consumer Goods and Services</v>
      </c>
      <c r="B8960" s="238" t="str">
        <v>Retail</v>
      </c>
      <c r="C8960" s="241" t="str">
        <v>Retail Operations</v>
      </c>
      <c r="D8960" s="238" t="str">
        <v>RL</v>
      </c>
      <c r="E8960" s="241" t="str">
        <v>Retail Operations - General</v>
      </c>
      <c r="F8960" s="238" t="str">
        <v>RLX</v>
      </c>
      <c r="G8960" s="238">
        <v>12675</v>
      </c>
      <c r="H8960" s="241" t="str">
        <v>Gas Station Regional Manager II</v>
      </c>
      <c r="I8960" s="242" t="str">
        <v>-</v>
      </c>
      <c r="J8960" s="238">
        <v>17</v>
      </c>
      <c r="K8960" s="238" t="str">
        <v>Front Line Manager</v>
      </c>
      <c r="L8960" s="243" t="str">
        <v>Oversee the overall management of the fuel stations under their responsibility. Control sales, expenses, and profit targets. Supervise the administration of the stations to ensure effective operations and compliance with the sales mix and budgeted margins in the defined region. Supervise the implementation and execution of purchase of goods and retention of price plans. Approve the annual profit Plan in the assigned region. Supervise operational reports of the post to identify trends and, if necessary, recommend corrective actions. Monitor cost control in order to maintain the sales mix and budgeted margins. Provide leadership needed for position managers to maintain effective staffing, ensuring that posts operate within legal, hygiene, safety, ethical and moral standards and portray the desired image, and ensures that the equipment and operating procedures are aligned with organization policy and legal requirements.</v>
      </c>
      <c r="M8960" s="9" t="s">
        <v>2407</v>
      </c>
    </row>
    <row r="8961" spans="1:13" s="9" customFormat="1" ht="27" customHeight="1">
      <c r="A8961" s="238" t="str">
        <v>Consumer Goods and Services</v>
      </c>
      <c r="B8961" s="238" t="str">
        <v>Retail</v>
      </c>
      <c r="C8961" s="241" t="str">
        <v>Retail Operations</v>
      </c>
      <c r="D8961" s="238" t="str">
        <v>RL</v>
      </c>
      <c r="E8961" s="241" t="str">
        <v>Retail Operations - General</v>
      </c>
      <c r="F8961" s="238" t="str">
        <v>RLX</v>
      </c>
      <c r="G8961" s="238">
        <v>21985</v>
      </c>
      <c r="H8961" s="241" t="str">
        <v>Gas Station Regional Manager I</v>
      </c>
      <c r="I8961" s="242" t="str">
        <v>-</v>
      </c>
      <c r="J8961" s="238">
        <v>16</v>
      </c>
      <c r="K8961" s="238" t="str">
        <v>Front Line Manager</v>
      </c>
      <c r="L8961" s="243" t="str">
        <v>Oversee the overall management of the fuel stations under their responsibility. Control sales, expenses, and profit targets. Supervise the administration of the stations to ensure effective operations and compliance with the sales mix and budgeted margins in the defined region. Supervise the implementation and execution of purchase of goods and retention of price plans. Approve the annual profit Plan in the assigned region. Supervise operational reports of the post to identify trends and, if necessary, recommend corrective actions. Monitor cost control in order to maintain the sales mix and budgeted margins. Provide leadership needed for position managers to maintain effective staffing, ensuring that posts operate within legal, hygiene, safety, ethical and moral standards and portray the desired image, and ensures that the equipment and operating procedures are aligned with organization policy and legal requirements.</v>
      </c>
      <c r="M8961" s="9" t="s">
        <v>2407</v>
      </c>
    </row>
    <row r="8962" spans="1:13" s="9" customFormat="1" ht="27" customHeight="1">
      <c r="A8962" s="238" t="str">
        <v>Consumer Goods and Services</v>
      </c>
      <c r="B8962" s="238" t="str">
        <v>Retail</v>
      </c>
      <c r="C8962" s="241" t="str">
        <v>Retail Operations</v>
      </c>
      <c r="D8962" s="238" t="str">
        <v>RL</v>
      </c>
      <c r="E8962" s="241" t="str">
        <v>Retail Operations - General</v>
      </c>
      <c r="F8962" s="238" t="str">
        <v>RLX</v>
      </c>
      <c r="G8962" s="238">
        <v>22322</v>
      </c>
      <c r="H8962" s="241" t="str">
        <v>Process/Operations Shop Supervisor III</v>
      </c>
      <c r="I8962" s="242" t="str">
        <v>-</v>
      </c>
      <c r="J8962" s="238">
        <v>17</v>
      </c>
      <c r="K8962" s="238" t="str">
        <v>Front Line Manager</v>
      </c>
      <c r="L8962" s="243" t="str">
        <v>Coordinate and guide all store activities. Communicate the standards, technical procedures, and strategies established by the organization. Disseminate the organizational culture. Monitor the results obtained in order to maintain the level of profitability of the store.</v>
      </c>
      <c r="M8962" s="9" t="s">
        <v>2407</v>
      </c>
    </row>
    <row r="8963" spans="1:13" s="9" customFormat="1" ht="27" customHeight="1">
      <c r="A8963" s="238" t="str">
        <v>Consumer Goods and Services</v>
      </c>
      <c r="B8963" s="238" t="str">
        <v>Retail</v>
      </c>
      <c r="C8963" s="241" t="str">
        <v>Retail Operations</v>
      </c>
      <c r="D8963" s="238" t="str">
        <v>RL</v>
      </c>
      <c r="E8963" s="241" t="str">
        <v>Retail Operations - General</v>
      </c>
      <c r="F8963" s="238" t="str">
        <v>RLX</v>
      </c>
      <c r="G8963" s="238">
        <v>12679</v>
      </c>
      <c r="H8963" s="241" t="str">
        <v>Process/Operations Shop Supervisor II</v>
      </c>
      <c r="I8963" s="242" t="str">
        <v>-</v>
      </c>
      <c r="J8963" s="238">
        <v>16</v>
      </c>
      <c r="K8963" s="238" t="str">
        <v>Front Line Manager</v>
      </c>
      <c r="L8963" s="243" t="str">
        <v>Coordinate and guide all store activities. Communicate the standards, technical procedures, and strategies established by the organization. Disseminate the organizational culture. Monitor the results obtained in order to maintain the level of profitability of the store.</v>
      </c>
      <c r="M8963" s="9" t="s">
        <v>2407</v>
      </c>
    </row>
    <row r="8964" spans="1:13" s="9" customFormat="1" ht="27" customHeight="1">
      <c r="A8964" s="238" t="str">
        <v>Consumer Goods and Services</v>
      </c>
      <c r="B8964" s="238" t="str">
        <v>Retail</v>
      </c>
      <c r="C8964" s="241" t="str">
        <v>Retail Operations</v>
      </c>
      <c r="D8964" s="238" t="str">
        <v>RL</v>
      </c>
      <c r="E8964" s="241" t="str">
        <v>Retail Operations - General</v>
      </c>
      <c r="F8964" s="238" t="str">
        <v>RLX</v>
      </c>
      <c r="G8964" s="238">
        <v>22321</v>
      </c>
      <c r="H8964" s="241" t="str">
        <v>Process/Operations Shop Supervisor I</v>
      </c>
      <c r="I8964" s="242" t="str">
        <v>-</v>
      </c>
      <c r="J8964" s="238">
        <v>15</v>
      </c>
      <c r="K8964" s="238" t="str">
        <v>Front Line Manager</v>
      </c>
      <c r="L8964" s="243" t="str">
        <v>Coordinate and guide all store activities. Communicate the standards, technical procedures, and strategies established by the organization. Disseminate the organizational culture. Monitor the results obtained in order to maintain the level of profitability of the store.</v>
      </c>
      <c r="M8964" s="9" t="s">
        <v>2407</v>
      </c>
    </row>
    <row r="8965" spans="1:13" s="9" customFormat="1" ht="27" customHeight="1">
      <c r="A8965" s="238" t="str">
        <v>Consumer Goods and Services</v>
      </c>
      <c r="B8965" s="238" t="str">
        <v>Retail</v>
      </c>
      <c r="C8965" s="241" t="str">
        <v>Retail Operations</v>
      </c>
      <c r="D8965" s="238" t="str">
        <v>RL</v>
      </c>
      <c r="E8965" s="241" t="str">
        <v>Retail Operations - General</v>
      </c>
      <c r="F8965" s="238" t="str">
        <v>RLX</v>
      </c>
      <c r="G8965" s="238">
        <v>23228</v>
      </c>
      <c r="H8965" s="241" t="str">
        <v>Funeral Service Manager III</v>
      </c>
      <c r="I8965" s="242" t="str">
        <v>-</v>
      </c>
      <c r="J8965" s="238">
        <v>17</v>
      </c>
      <c r="K8965" s="238" t="str">
        <v>Front Line Manager</v>
      </c>
      <c r="L8965" s="243" t="str">
        <v>Plan, direct, or coordinate the services or resources of funeral homes. Includes activities such as determining prices for services and merchandise and managing the facilities of funeral homes.</v>
      </c>
      <c r="M8965" s="9" t="s">
        <v>2407</v>
      </c>
    </row>
    <row r="8966" spans="1:13" s="9" customFormat="1" ht="27" customHeight="1">
      <c r="A8966" s="238" t="str">
        <v>Consumer Goods and Services</v>
      </c>
      <c r="B8966" s="238" t="str">
        <v>Retail</v>
      </c>
      <c r="C8966" s="241" t="str">
        <v>Retail Operations</v>
      </c>
      <c r="D8966" s="238" t="str">
        <v>RL</v>
      </c>
      <c r="E8966" s="241" t="str">
        <v>Retail Operations - General</v>
      </c>
      <c r="F8966" s="238" t="str">
        <v>RLX</v>
      </c>
      <c r="G8966" s="238">
        <v>23229</v>
      </c>
      <c r="H8966" s="241" t="str">
        <v>Funeral Service Manager II</v>
      </c>
      <c r="I8966" s="242" t="str">
        <v>-</v>
      </c>
      <c r="J8966" s="238">
        <v>16</v>
      </c>
      <c r="K8966" s="238" t="str">
        <v>Front Line Manager</v>
      </c>
      <c r="L8966" s="243" t="str">
        <v>Plan, direct, or coordinate the services or resources of funeral homes. Includes activities such as determining prices for services and merchandise and managing the facilities of funeral homes.</v>
      </c>
      <c r="M8966" s="9" t="s">
        <v>2407</v>
      </c>
    </row>
    <row r="8967" spans="1:13" s="9" customFormat="1" ht="27" customHeight="1">
      <c r="A8967" s="238" t="str">
        <v>Consumer Goods and Services</v>
      </c>
      <c r="B8967" s="238" t="str">
        <v>Retail</v>
      </c>
      <c r="C8967" s="241" t="str">
        <v>Retail Operations</v>
      </c>
      <c r="D8967" s="238" t="str">
        <v>RL</v>
      </c>
      <c r="E8967" s="241" t="str">
        <v>Retail Operations - General</v>
      </c>
      <c r="F8967" s="238" t="str">
        <v>RLX</v>
      </c>
      <c r="G8967" s="238">
        <v>23230</v>
      </c>
      <c r="H8967" s="241" t="str">
        <v>Funeral Service Manager I</v>
      </c>
      <c r="I8967" s="242" t="str">
        <v>-</v>
      </c>
      <c r="J8967" s="238">
        <v>15</v>
      </c>
      <c r="K8967" s="238" t="str">
        <v>Front Line Manager</v>
      </c>
      <c r="L8967" s="243" t="str">
        <v>Plan, direct, or coordinate the services or resources of funeral homes. Includes activities such as determining prices for services and merchandise and managing the facilities of funeral homes.</v>
      </c>
      <c r="M8967" s="9" t="s">
        <v>2407</v>
      </c>
    </row>
    <row r="8968" spans="1:13" s="9" customFormat="1" ht="27" customHeight="1">
      <c r="A8968" s="238" t="str">
        <v>Consumer Goods and Services</v>
      </c>
      <c r="B8968" s="238" t="str">
        <v>Retail</v>
      </c>
      <c r="C8968" s="241" t="str">
        <v>Retail Operations</v>
      </c>
      <c r="D8968" s="238" t="str">
        <v>RL</v>
      </c>
      <c r="E8968" s="241" t="str">
        <v>Retail Operations - General</v>
      </c>
      <c r="F8968" s="238" t="str">
        <v>RLX</v>
      </c>
      <c r="G8968" s="238">
        <v>19937</v>
      </c>
      <c r="H8968" s="241" t="str">
        <v>Automotive Parts Manager III</v>
      </c>
      <c r="I8968" s="242" t="str">
        <v>Parts Manager; Parts Service Manager; Parts Supervisor; Automotive Parts Team Leader</v>
      </c>
      <c r="J8968" s="238">
        <v>17</v>
      </c>
      <c r="K8968" s="238" t="str">
        <v>Front Line Manager</v>
      </c>
      <c r="L8968" s="243" t="str">
        <v>Ensure procurement and supply of parts for sale and after-sales service in order to achieve sales targets and thereby ensuring the profitability of the automotive parts department as a separate business unit. Plan, monitor, facilitate, and direct the operations of the automotive parts department including the retail sales of parts and accessories, stock control, warehousing, and a balanced inventory in order to achieve customer satisfaction.</v>
      </c>
      <c r="M8968" s="9" t="s">
        <v>2407</v>
      </c>
    </row>
    <row r="8969" spans="1:13" s="9" customFormat="1" ht="27" customHeight="1">
      <c r="A8969" s="238" t="str">
        <v>Consumer Goods and Services</v>
      </c>
      <c r="B8969" s="238" t="str">
        <v>Retail</v>
      </c>
      <c r="C8969" s="241" t="str">
        <v>Retail Operations</v>
      </c>
      <c r="D8969" s="238" t="str">
        <v>RL</v>
      </c>
      <c r="E8969" s="241" t="str">
        <v>Retail Operations - General</v>
      </c>
      <c r="F8969" s="238" t="str">
        <v>RLX</v>
      </c>
      <c r="G8969" s="238">
        <v>19938</v>
      </c>
      <c r="H8969" s="241" t="str">
        <v>Automotive Parts Manager II</v>
      </c>
      <c r="I8969" s="242" t="str">
        <v>Parts Manager; Parts Service Manager; Parts Supervisor; Automotive Parts Team Leader</v>
      </c>
      <c r="J8969" s="238">
        <v>16</v>
      </c>
      <c r="K8969" s="238" t="str">
        <v>Front Line Manager</v>
      </c>
      <c r="L8969" s="243" t="str">
        <v>Ensure procurement and supply of parts for sale and after-sales service in order to achieve sales targets and thereby ensuring the profitability of the automotive parts department as a separate business unit. Plan, monitor, facilitate, and direct the operations of the automotive parts department including the retail sales of parts and accessories, stock control, warehousing, and a balanced inventory in order to achieve customer satisfaction.</v>
      </c>
      <c r="M8969" s="9" t="s">
        <v>2407</v>
      </c>
    </row>
    <row r="8970" spans="1:13" s="9" customFormat="1" ht="27" customHeight="1">
      <c r="A8970" s="238" t="str">
        <v>Consumer Goods and Services</v>
      </c>
      <c r="B8970" s="238" t="str">
        <v>Retail</v>
      </c>
      <c r="C8970" s="241" t="str">
        <v>Retail Operations</v>
      </c>
      <c r="D8970" s="238" t="str">
        <v>RL</v>
      </c>
      <c r="E8970" s="241" t="str">
        <v>Retail Operations - General</v>
      </c>
      <c r="F8970" s="238" t="str">
        <v>RLX</v>
      </c>
      <c r="G8970" s="238">
        <v>19939</v>
      </c>
      <c r="H8970" s="241" t="str">
        <v>Automotive Parts Manager I</v>
      </c>
      <c r="I8970" s="242" t="str">
        <v>Parts Manager; Parts Service Manager; Parts Supervisor; Automotive Parts Team Leader</v>
      </c>
      <c r="J8970" s="238">
        <v>15</v>
      </c>
      <c r="K8970" s="238" t="str">
        <v>Front Line Manager</v>
      </c>
      <c r="L8970" s="243" t="str">
        <v>Ensure procurement and supply of parts for sale and after-sales service in order to achieve sales targets and thereby ensuring the profitability of the automotive parts department as a separate business unit. Plan, monitor, facilitate, and direct the operations of the automotive parts department including the retail sales of parts and accessories, stock control, warehousing, and a balanced inventory in order to achieve customer satisfaction.</v>
      </c>
      <c r="M8970" s="9" t="s">
        <v>2407</v>
      </c>
    </row>
    <row r="8971" spans="1:13" s="9" customFormat="1" ht="27" customHeight="1">
      <c r="A8971" s="238" t="str">
        <v>Consumer Goods and Services</v>
      </c>
      <c r="B8971" s="238" t="str">
        <v>Retail</v>
      </c>
      <c r="C8971" s="241" t="str">
        <v>Retail Operations</v>
      </c>
      <c r="D8971" s="238" t="str">
        <v>RL</v>
      </c>
      <c r="E8971" s="241" t="str">
        <v>Retail Operations - General</v>
      </c>
      <c r="F8971" s="238" t="str">
        <v>RLX</v>
      </c>
      <c r="G8971" s="238">
        <v>13633</v>
      </c>
      <c r="H8971" s="241" t="str">
        <v>Retail Graduate III</v>
      </c>
      <c r="I8971" s="242" t="str">
        <v>-</v>
      </c>
      <c r="J8971" s="238">
        <v>15</v>
      </c>
      <c r="K8971" s="238" t="str">
        <v>Individual Contributor</v>
      </c>
      <c r="L8971" s="243" t="str">
        <v>Fulfill various tasks and assignments and deliver results, and complete rotations in a range of areas related to retail, under varying levels of supervision. Develop the necessary skills and capabilities to move into a specific role in the organization.</v>
      </c>
      <c r="M8971" s="9" t="s">
        <v>2407</v>
      </c>
    </row>
    <row r="8972" spans="1:13" s="9" customFormat="1" ht="27" customHeight="1">
      <c r="A8972" s="238" t="str">
        <v>Consumer Goods and Services</v>
      </c>
      <c r="B8972" s="238" t="str">
        <v>Retail</v>
      </c>
      <c r="C8972" s="241" t="str">
        <v>Retail Operations</v>
      </c>
      <c r="D8972" s="238" t="str">
        <v>RL</v>
      </c>
      <c r="E8972" s="241" t="str">
        <v>Retail Operations - General</v>
      </c>
      <c r="F8972" s="238" t="str">
        <v>RLX</v>
      </c>
      <c r="G8972" s="238">
        <v>13632</v>
      </c>
      <c r="H8972" s="241" t="str">
        <v>Retail Graduate II</v>
      </c>
      <c r="I8972" s="242" t="str">
        <v>-</v>
      </c>
      <c r="J8972" s="238">
        <v>14</v>
      </c>
      <c r="K8972" s="238" t="str">
        <v>Individual Contributor</v>
      </c>
      <c r="L8972" s="243" t="str">
        <v>Fulfill various tasks and assignments and deliver results, and complete rotations in a range of areas related to retail, under varying levels of supervision. Develop the necessary skills and capabilities to move into a specific role in the organization.</v>
      </c>
      <c r="M8972" s="9" t="s">
        <v>2407</v>
      </c>
    </row>
    <row r="8973" spans="1:13" s="9" customFormat="1" ht="27" customHeight="1">
      <c r="A8973" s="238" t="str">
        <v>Consumer Goods and Services</v>
      </c>
      <c r="B8973" s="238" t="str">
        <v>Retail</v>
      </c>
      <c r="C8973" s="241" t="str">
        <v>Retail Operations</v>
      </c>
      <c r="D8973" s="238" t="str">
        <v>RL</v>
      </c>
      <c r="E8973" s="241" t="str">
        <v>Retail Operations - General</v>
      </c>
      <c r="F8973" s="238" t="str">
        <v>RLX</v>
      </c>
      <c r="G8973" s="238">
        <v>13631</v>
      </c>
      <c r="H8973" s="241" t="str">
        <v>Retail Graduate I</v>
      </c>
      <c r="I8973" s="242" t="str">
        <v>-</v>
      </c>
      <c r="J8973" s="238">
        <v>13</v>
      </c>
      <c r="K8973" s="238" t="str">
        <v>Individual Contributor</v>
      </c>
      <c r="L8973" s="243" t="str">
        <v>Fulfill various tasks and assignments and deliver results, and complete rotations in a range of areas related to retail, under varying levels of supervision. Develop the necessary skills and capabilities to move into a specific role in the organization.</v>
      </c>
      <c r="M8973" s="9" t="s">
        <v>2407</v>
      </c>
    </row>
    <row r="8974" spans="1:13" s="9" customFormat="1" ht="27" customHeight="1">
      <c r="A8974" s="238" t="str">
        <v>Consumer Goods and Services</v>
      </c>
      <c r="B8974" s="238" t="str">
        <v>Retail</v>
      </c>
      <c r="C8974" s="241" t="str">
        <v>Retail Operations</v>
      </c>
      <c r="D8974" s="238" t="str">
        <v>RL</v>
      </c>
      <c r="E8974" s="241" t="str">
        <v>Retail Operations - General</v>
      </c>
      <c r="F8974" s="238" t="str">
        <v>RLX</v>
      </c>
      <c r="G8974" s="238">
        <v>12705</v>
      </c>
      <c r="H8974" s="241" t="str">
        <v>Quality and Training Retail Analyst III</v>
      </c>
      <c r="I8974" s="242" t="str">
        <v>-</v>
      </c>
      <c r="J8974" s="238">
        <v>15</v>
      </c>
      <c r="K8974" s="238" t="str">
        <v>Individual Contributor</v>
      </c>
      <c r="L8974" s="243" t="str">
        <v>Participate in the survey of training needs of the store team, prepare manuals and materials for internal training, and disseminate courses and lectures.</v>
      </c>
      <c r="M8974" s="9" t="s">
        <v>2407</v>
      </c>
    </row>
    <row r="8975" spans="1:13" s="9" customFormat="1" ht="27" customHeight="1">
      <c r="A8975" s="238" t="str">
        <v>Consumer Goods and Services</v>
      </c>
      <c r="B8975" s="238" t="str">
        <v>Retail</v>
      </c>
      <c r="C8975" s="241" t="str">
        <v>Retail Operations</v>
      </c>
      <c r="D8975" s="238" t="str">
        <v>RL</v>
      </c>
      <c r="E8975" s="241" t="str">
        <v>Retail Operations - General</v>
      </c>
      <c r="F8975" s="238" t="str">
        <v>RLX</v>
      </c>
      <c r="G8975" s="238">
        <v>12706</v>
      </c>
      <c r="H8975" s="241" t="str">
        <v>Quality and Training Retail Analyst II</v>
      </c>
      <c r="I8975" s="242" t="str">
        <v>-</v>
      </c>
      <c r="J8975" s="238">
        <v>14</v>
      </c>
      <c r="K8975" s="238" t="str">
        <v>Individual Contributor</v>
      </c>
      <c r="L8975" s="243" t="str">
        <v>Participate in the survey of training needs of the store team, prepare manuals and materials for internal training, and disseminate courses and lectures.</v>
      </c>
      <c r="M8975" s="9" t="s">
        <v>2407</v>
      </c>
    </row>
    <row r="8976" spans="1:13" s="9" customFormat="1" ht="27" customHeight="1">
      <c r="A8976" s="238" t="str">
        <v>Consumer Goods and Services</v>
      </c>
      <c r="B8976" s="238" t="str">
        <v>Retail</v>
      </c>
      <c r="C8976" s="241" t="str">
        <v>Retail Operations</v>
      </c>
      <c r="D8976" s="238" t="str">
        <v>RL</v>
      </c>
      <c r="E8976" s="241" t="str">
        <v>Retail Operations - General</v>
      </c>
      <c r="F8976" s="238" t="str">
        <v>RLX</v>
      </c>
      <c r="G8976" s="238">
        <v>12707</v>
      </c>
      <c r="H8976" s="241" t="str">
        <v>Quality and Training Retail Analyst I</v>
      </c>
      <c r="I8976" s="242" t="str">
        <v>-</v>
      </c>
      <c r="J8976" s="238">
        <v>13</v>
      </c>
      <c r="K8976" s="238" t="str">
        <v>Individual Contributor</v>
      </c>
      <c r="L8976" s="243" t="str">
        <v>Participate in the survey of training needs of the store team, prepare manuals and materials for internal training, and disseminate courses and lectures.</v>
      </c>
      <c r="M8976" s="9" t="s">
        <v>2407</v>
      </c>
    </row>
    <row r="8977" spans="1:13" s="9" customFormat="1" ht="27" customHeight="1">
      <c r="A8977" s="238" t="str">
        <v>Consumer Goods and Services</v>
      </c>
      <c r="B8977" s="238" t="str">
        <v>Retail</v>
      </c>
      <c r="C8977" s="241" t="str">
        <v>Retail Operations</v>
      </c>
      <c r="D8977" s="238" t="str">
        <v>RL</v>
      </c>
      <c r="E8977" s="241" t="str">
        <v>Retail Operations - General</v>
      </c>
      <c r="F8977" s="238" t="str">
        <v>RLX</v>
      </c>
      <c r="G8977" s="238">
        <v>22318</v>
      </c>
      <c r="H8977" s="241" t="str">
        <v>Process/Operations Shop Analyst III</v>
      </c>
      <c r="I8977" s="242" t="str">
        <v>-</v>
      </c>
      <c r="J8977" s="238">
        <v>15</v>
      </c>
      <c r="K8977" s="238" t="str">
        <v>Individual Contributor</v>
      </c>
      <c r="L8977" s="243" t="str">
        <v>Analyze the activities, communications, standards, technical procedures, and strategies of the store.</v>
      </c>
      <c r="M8977" s="9" t="s">
        <v>2407</v>
      </c>
    </row>
    <row r="8978" spans="1:13" s="9" customFormat="1" ht="27" customHeight="1">
      <c r="A8978" s="238" t="str">
        <v>Consumer Goods and Services</v>
      </c>
      <c r="B8978" s="238" t="str">
        <v>Retail</v>
      </c>
      <c r="C8978" s="241" t="str">
        <v>Retail Operations</v>
      </c>
      <c r="D8978" s="238" t="str">
        <v>RL</v>
      </c>
      <c r="E8978" s="241" t="str">
        <v>Retail Operations - General</v>
      </c>
      <c r="F8978" s="238" t="str">
        <v>RLX</v>
      </c>
      <c r="G8978" s="238">
        <v>12680</v>
      </c>
      <c r="H8978" s="241" t="str">
        <v>Process/Operations Shop Analyst II</v>
      </c>
      <c r="I8978" s="242" t="str">
        <v>-</v>
      </c>
      <c r="J8978" s="238">
        <v>14</v>
      </c>
      <c r="K8978" s="238" t="str">
        <v>Individual Contributor</v>
      </c>
      <c r="L8978" s="243" t="str">
        <v>Analyze the activities, communications, standards, technical procedures, and strategies of the store.</v>
      </c>
      <c r="M8978" s="9" t="s">
        <v>2407</v>
      </c>
    </row>
    <row r="8979" spans="1:13" s="9" customFormat="1" ht="27" customHeight="1">
      <c r="A8979" s="238" t="str">
        <v>Consumer Goods and Services</v>
      </c>
      <c r="B8979" s="238" t="str">
        <v>Retail</v>
      </c>
      <c r="C8979" s="241" t="str">
        <v>Retail Operations</v>
      </c>
      <c r="D8979" s="238" t="str">
        <v>RL</v>
      </c>
      <c r="E8979" s="241" t="str">
        <v>Retail Operations - General</v>
      </c>
      <c r="F8979" s="238" t="str">
        <v>RLX</v>
      </c>
      <c r="G8979" s="238">
        <v>22317</v>
      </c>
      <c r="H8979" s="241" t="str">
        <v>Process/Operations Shop Analyst I</v>
      </c>
      <c r="I8979" s="242" t="str">
        <v>-</v>
      </c>
      <c r="J8979" s="238">
        <v>13</v>
      </c>
      <c r="K8979" s="238" t="str">
        <v>Individual Contributor</v>
      </c>
      <c r="L8979" s="243" t="str">
        <v>Analyze the activities, communications, standards, technical procedures, and strategies of the store.</v>
      </c>
      <c r="M8979" s="9" t="s">
        <v>2407</v>
      </c>
    </row>
    <row r="8980" spans="1:13" s="9" customFormat="1" ht="27" customHeight="1">
      <c r="A8980" s="238" t="str">
        <v>Consumer Goods and Services</v>
      </c>
      <c r="B8980" s="238" t="str">
        <v>Retail</v>
      </c>
      <c r="C8980" s="241" t="str">
        <v>Retail Operations</v>
      </c>
      <c r="D8980" s="238" t="str">
        <v>RL</v>
      </c>
      <c r="E8980" s="241" t="str">
        <v>Retail Operations - General</v>
      </c>
      <c r="F8980" s="238" t="str">
        <v>RLX</v>
      </c>
      <c r="G8980" s="238">
        <v>17100</v>
      </c>
      <c r="H8980" s="241" t="str">
        <v>Merchandise/Field Coordinator III</v>
      </c>
      <c r="I8980" s="242" t="str">
        <v>-</v>
      </c>
      <c r="J8980" s="238">
        <v>15</v>
      </c>
      <c r="K8980" s="238" t="str">
        <v>Front Line Manager</v>
      </c>
      <c r="L8980" s="243" t="str">
        <v>Support sales staff and management in customer stores by providing appropriate product information, sales approaches, and display to effectively sell the merchandise. Visit customer stores and promote products to department management and sales associates. Provide product and sales training to sales staff. Participate in major sales events and directly sell to retail customers. Work on visual displays in departments. Follow up with sales staff on inventory/sales issues.</v>
      </c>
      <c r="M8980" s="9" t="s">
        <v>2407</v>
      </c>
    </row>
    <row r="8981" spans="1:13" s="9" customFormat="1" ht="27" customHeight="1">
      <c r="A8981" s="238" t="str">
        <v>Consumer Goods and Services</v>
      </c>
      <c r="B8981" s="238" t="str">
        <v>Retail</v>
      </c>
      <c r="C8981" s="241" t="str">
        <v>Retail Operations</v>
      </c>
      <c r="D8981" s="238" t="str">
        <v>RL</v>
      </c>
      <c r="E8981" s="241" t="str">
        <v>Retail Operations - General</v>
      </c>
      <c r="F8981" s="238" t="str">
        <v>RLX</v>
      </c>
      <c r="G8981" s="238">
        <v>16950</v>
      </c>
      <c r="H8981" s="241" t="str">
        <v>Merchandise/Field Coordinator II</v>
      </c>
      <c r="I8981" s="242" t="str">
        <v>-</v>
      </c>
      <c r="J8981" s="238">
        <v>14</v>
      </c>
      <c r="K8981" s="238" t="str">
        <v>Front Line Manager</v>
      </c>
      <c r="L8981" s="243" t="str">
        <v>Support sales staff and management in customer stores by providing appropriate product information, sales approaches, and display to effectively sell the merchandise. Visit customer stores and promote products to department management and sales associates. Provide product and sales training to sales staff. Participate in major sales events and directly sell to retail customers. Work on visual displays in departments. Follow up with sales staff on inventory/sales issues.</v>
      </c>
      <c r="M8981" s="9" t="s">
        <v>2407</v>
      </c>
    </row>
    <row r="8982" spans="1:13" s="9" customFormat="1" ht="27" customHeight="1">
      <c r="A8982" s="238" t="str">
        <v>Consumer Goods and Services</v>
      </c>
      <c r="B8982" s="238" t="str">
        <v>Retail</v>
      </c>
      <c r="C8982" s="241" t="str">
        <v>Retail Operations</v>
      </c>
      <c r="D8982" s="238" t="str">
        <v>RL</v>
      </c>
      <c r="E8982" s="241" t="str">
        <v>Retail Operations - General</v>
      </c>
      <c r="F8982" s="238" t="str">
        <v>RLX</v>
      </c>
      <c r="G8982" s="238">
        <v>17099</v>
      </c>
      <c r="H8982" s="241" t="str">
        <v>Merchandise/Field Coordinator I</v>
      </c>
      <c r="I8982" s="242" t="str">
        <v>-</v>
      </c>
      <c r="J8982" s="238">
        <v>13</v>
      </c>
      <c r="K8982" s="238" t="str">
        <v>Front Line Manager</v>
      </c>
      <c r="L8982" s="243" t="str">
        <v>Support sales staff and management in customer stores by providing appropriate product information, sales approaches, and display to effectively sell the merchandise. Visit customer stores and promote products to department management and sales associates. Provide product and sales training to sales staff. Participate in major sales events and directly sell to retail customers. Work on visual displays in departments. Follow up with sales staff on inventory/sales issues.</v>
      </c>
      <c r="M8982" s="9" t="s">
        <v>2407</v>
      </c>
    </row>
    <row r="8983" spans="1:13" s="9" customFormat="1" ht="27" customHeight="1">
      <c r="A8983" s="238" t="str">
        <v>Consumer Goods and Services</v>
      </c>
      <c r="B8983" s="238" t="str">
        <v>Retail</v>
      </c>
      <c r="C8983" s="241" t="str">
        <v>Retail Operations</v>
      </c>
      <c r="D8983" s="238" t="str">
        <v>RL</v>
      </c>
      <c r="E8983" s="241" t="str">
        <v>Retail Operations - General</v>
      </c>
      <c r="F8983" s="238" t="str">
        <v>RLX</v>
      </c>
      <c r="G8983" s="238">
        <v>21984</v>
      </c>
      <c r="H8983" s="241" t="str">
        <v>Gas Station Manager III</v>
      </c>
      <c r="I8983" s="242" t="str">
        <v>-</v>
      </c>
      <c r="J8983" s="238">
        <v>15</v>
      </c>
      <c r="K8983" s="238" t="str">
        <v>Front Line Manager</v>
      </c>
      <c r="L8983" s="243" t="str">
        <v>Carry out the management of the activities of the cash position. Receive the fuel and goods. Prepare sales management reports. Control the inventory and cash. Manage a team.</v>
      </c>
      <c r="M8983" s="9" t="s">
        <v>2407</v>
      </c>
    </row>
    <row r="8984" spans="1:13" s="9" customFormat="1" ht="27" customHeight="1">
      <c r="A8984" s="238" t="str">
        <v>Consumer Goods and Services</v>
      </c>
      <c r="B8984" s="238" t="str">
        <v>Retail</v>
      </c>
      <c r="C8984" s="241" t="str">
        <v>Retail Operations</v>
      </c>
      <c r="D8984" s="238" t="str">
        <v>RL</v>
      </c>
      <c r="E8984" s="241" t="str">
        <v>Retail Operations - General</v>
      </c>
      <c r="F8984" s="238" t="str">
        <v>RLX</v>
      </c>
      <c r="G8984" s="238">
        <v>12676</v>
      </c>
      <c r="H8984" s="241" t="str">
        <v>Gas Station Manager II</v>
      </c>
      <c r="I8984" s="242" t="str">
        <v>-</v>
      </c>
      <c r="J8984" s="238">
        <v>14</v>
      </c>
      <c r="K8984" s="238" t="str">
        <v>Front Line Manager</v>
      </c>
      <c r="L8984" s="243" t="str">
        <v>Carry out the management of the activities of the cash position. Receive the fuel and goods. Prepare sales management reports. Control the inventory and cash. Manage a team.</v>
      </c>
      <c r="M8984" s="9" t="s">
        <v>2407</v>
      </c>
    </row>
    <row r="8985" spans="1:13" s="9" customFormat="1" ht="27" customHeight="1">
      <c r="A8985" s="238" t="str">
        <v>Consumer Goods and Services</v>
      </c>
      <c r="B8985" s="238" t="str">
        <v>Retail</v>
      </c>
      <c r="C8985" s="241" t="str">
        <v>Retail Operations</v>
      </c>
      <c r="D8985" s="238" t="str">
        <v>RL</v>
      </c>
      <c r="E8985" s="241" t="str">
        <v>Retail Operations - General</v>
      </c>
      <c r="F8985" s="238" t="str">
        <v>RLX</v>
      </c>
      <c r="G8985" s="238">
        <v>21983</v>
      </c>
      <c r="H8985" s="241" t="str">
        <v>Gas Station Manager I</v>
      </c>
      <c r="I8985" s="242" t="str">
        <v>-</v>
      </c>
      <c r="J8985" s="238">
        <v>13</v>
      </c>
      <c r="K8985" s="238" t="str">
        <v>Front Line Manager</v>
      </c>
      <c r="L8985" s="243" t="str">
        <v>Carry out the management of the activities of the cash position. Receive the fuel and goods. Prepare sales management reports. Control the inventory and cash. Manage a team.</v>
      </c>
      <c r="M8985" s="9" t="s">
        <v>2407</v>
      </c>
    </row>
    <row r="8986" spans="1:13" s="9" customFormat="1" ht="27" customHeight="1">
      <c r="A8986" s="238" t="str">
        <v>Consumer Goods and Services</v>
      </c>
      <c r="B8986" s="238" t="str">
        <v>Retail</v>
      </c>
      <c r="C8986" s="241" t="str">
        <v>Retail Operations</v>
      </c>
      <c r="D8986" s="238" t="str">
        <v>RL</v>
      </c>
      <c r="E8986" s="241" t="str">
        <v>Retail Operations - General</v>
      </c>
      <c r="F8986" s="238" t="str">
        <v>RLX</v>
      </c>
      <c r="G8986" s="238">
        <v>21645</v>
      </c>
      <c r="H8986" s="241" t="str">
        <v>Client Education Counselor III</v>
      </c>
      <c r="I8986" s="242" t="str">
        <v>-</v>
      </c>
      <c r="J8986" s="238">
        <v>15</v>
      </c>
      <c r="K8986" s="238" t="str">
        <v>Individual Contributor</v>
      </c>
      <c r="L8986" s="243" t="str">
        <v>Educate retail customers in using tools, products, and offerings effectively. Provide education to clients through webinars, live events, and phone/e-mail correspondence. Generate timely and appropriate educational content. Combine strategy with climate to instruct and educate clients accordingly. May partner with Marketing team on client-facing events and projects.</v>
      </c>
      <c r="M8986" s="9" t="s">
        <v>2407</v>
      </c>
    </row>
    <row r="8987" spans="1:13" s="9" customFormat="1" ht="27" customHeight="1">
      <c r="A8987" s="238" t="str">
        <v>Consumer Goods and Services</v>
      </c>
      <c r="B8987" s="238" t="str">
        <v>Retail</v>
      </c>
      <c r="C8987" s="241" t="str">
        <v>Retail Operations</v>
      </c>
      <c r="D8987" s="238" t="str">
        <v>RL</v>
      </c>
      <c r="E8987" s="241" t="str">
        <v>Retail Operations - General</v>
      </c>
      <c r="F8987" s="238" t="str">
        <v>RLX</v>
      </c>
      <c r="G8987" s="238">
        <v>14700</v>
      </c>
      <c r="H8987" s="241" t="str">
        <v>Client Education Counselor II</v>
      </c>
      <c r="I8987" s="242" t="str">
        <v>-</v>
      </c>
      <c r="J8987" s="238">
        <v>14</v>
      </c>
      <c r="K8987" s="238" t="str">
        <v>Individual Contributor</v>
      </c>
      <c r="L8987" s="243" t="str">
        <v>Educate retail customers in using tools, products, and offerings effectively. Provide education to clients through webinars, live events, and phone/e-mail correspondence. Generate timely and appropriate educational content. Combine strategy with climate to instruct and educate clients accordingly. May partner with Marketing team on client-facing events and projects.</v>
      </c>
      <c r="M8987" s="9" t="s">
        <v>2407</v>
      </c>
    </row>
    <row r="8988" spans="1:13" s="9" customFormat="1" ht="27" customHeight="1">
      <c r="A8988" s="238" t="str">
        <v>Consumer Goods and Services</v>
      </c>
      <c r="B8988" s="238" t="str">
        <v>Retail</v>
      </c>
      <c r="C8988" s="241" t="str">
        <v>Retail Operations</v>
      </c>
      <c r="D8988" s="238" t="str">
        <v>RL</v>
      </c>
      <c r="E8988" s="241" t="str">
        <v>Retail Operations - General</v>
      </c>
      <c r="F8988" s="238" t="str">
        <v>RLX</v>
      </c>
      <c r="G8988" s="238">
        <v>21644</v>
      </c>
      <c r="H8988" s="241" t="str">
        <v>Client Education Counselor I</v>
      </c>
      <c r="I8988" s="242" t="str">
        <v>-</v>
      </c>
      <c r="J8988" s="238">
        <v>13</v>
      </c>
      <c r="K8988" s="238" t="str">
        <v>Individual Contributor</v>
      </c>
      <c r="L8988" s="243" t="str">
        <v>Educate retail customers in using tools, products, and offerings effectively. Provide education to clients through webinars, live events, and phone/e-mail correspondence. Generate timely and appropriate educational content. Combine strategy with climate to instruct and educate clients accordingly. May partner with Marketing team on client-facing events and projects.</v>
      </c>
      <c r="M8988" s="9" t="s">
        <v>2407</v>
      </c>
    </row>
    <row r="8989" spans="1:13" s="9" customFormat="1" ht="27" customHeight="1">
      <c r="A8989" s="238" t="str">
        <v>Consumer Goods and Services</v>
      </c>
      <c r="B8989" s="238" t="str">
        <v>Retail</v>
      </c>
      <c r="C8989" s="241" t="str">
        <v>Retail Operations</v>
      </c>
      <c r="D8989" s="238" t="str">
        <v>RL</v>
      </c>
      <c r="E8989" s="241" t="str">
        <v>Retail Operations - General</v>
      </c>
      <c r="F8989" s="238" t="str">
        <v>RLX</v>
      </c>
      <c r="G8989" s="238">
        <v>23231</v>
      </c>
      <c r="H8989" s="241" t="str">
        <v>Ophthalmic Laboratory Technician IV</v>
      </c>
      <c r="I8989" s="242" t="str">
        <v>Ophthalmic Tech</v>
      </c>
      <c r="J8989" s="238">
        <v>13</v>
      </c>
      <c r="K8989" s="238" t="str">
        <v>Individual Contributor</v>
      </c>
      <c r="L8989" s="243" t="str">
        <v>Cut, grind, and polish eyeglasses, contact lenses, and other precision optical elements. Assemble and mount lenses into frames and process other optical elements. Includes precision lens polishers and grinders, centerer-edgers, and lens mounters.</v>
      </c>
      <c r="M8989" s="9" t="s">
        <v>2407</v>
      </c>
    </row>
    <row r="8990" spans="1:13" s="9" customFormat="1" ht="27" customHeight="1">
      <c r="A8990" s="238" t="str">
        <v>Consumer Goods and Services</v>
      </c>
      <c r="B8990" s="238" t="str">
        <v>Retail</v>
      </c>
      <c r="C8990" s="241" t="str">
        <v>Retail Operations</v>
      </c>
      <c r="D8990" s="238" t="str">
        <v>RL</v>
      </c>
      <c r="E8990" s="241" t="str">
        <v>Retail Operations - General</v>
      </c>
      <c r="F8990" s="238" t="str">
        <v>RLX</v>
      </c>
      <c r="G8990" s="238">
        <v>23232</v>
      </c>
      <c r="H8990" s="241" t="str">
        <v>Ophthalmic Laboratory Technician III</v>
      </c>
      <c r="I8990" s="242" t="str">
        <v>Ophthalmic Tech</v>
      </c>
      <c r="J8990" s="238">
        <v>12</v>
      </c>
      <c r="K8990" s="238" t="str">
        <v>Individual Contributor</v>
      </c>
      <c r="L8990" s="243" t="str">
        <v>Cut, grind, and polish eyeglasses, contact lenses, and other precision optical elements. Assemble and mount lenses into frames and process other optical elements. Includes precision lens polishers and grinders, centerer-edgers, and lens mounters.</v>
      </c>
      <c r="M8990" s="9" t="s">
        <v>2407</v>
      </c>
    </row>
    <row r="8991" spans="1:13" s="9" customFormat="1" ht="27" customHeight="1">
      <c r="A8991" s="238" t="str">
        <v>Consumer Goods and Services</v>
      </c>
      <c r="B8991" s="238" t="str">
        <v>Retail</v>
      </c>
      <c r="C8991" s="241" t="str">
        <v>Retail Operations</v>
      </c>
      <c r="D8991" s="238" t="str">
        <v>RL</v>
      </c>
      <c r="E8991" s="241" t="str">
        <v>Retail Operations - General</v>
      </c>
      <c r="F8991" s="238" t="str">
        <v>RLX</v>
      </c>
      <c r="G8991" s="238">
        <v>23233</v>
      </c>
      <c r="H8991" s="241" t="str">
        <v>Ophthalmic Laboratory Technician II</v>
      </c>
      <c r="I8991" s="242" t="str">
        <v>Ophthalmic Tech</v>
      </c>
      <c r="J8991" s="238">
        <v>11</v>
      </c>
      <c r="K8991" s="238" t="str">
        <v>Individual Contributor</v>
      </c>
      <c r="L8991" s="243" t="str">
        <v>Cut, grind, and polish eyeglasses, contact lenses, and other precision optical elements. Assemble and mount lenses into frames and process other optical elements. Includes precision lens polishers and grinders, centerer-edgers, and lens mounters.</v>
      </c>
      <c r="M8991" s="9" t="s">
        <v>2407</v>
      </c>
    </row>
    <row r="8992" spans="1:13" s="9" customFormat="1" ht="27" customHeight="1">
      <c r="A8992" s="238" t="str">
        <v>Consumer Goods and Services</v>
      </c>
      <c r="B8992" s="238" t="str">
        <v>Retail</v>
      </c>
      <c r="C8992" s="241" t="str">
        <v>Retail Operations</v>
      </c>
      <c r="D8992" s="238" t="str">
        <v>RL</v>
      </c>
      <c r="E8992" s="241" t="str">
        <v>Retail Operations - General</v>
      </c>
      <c r="F8992" s="238" t="str">
        <v>RLX</v>
      </c>
      <c r="G8992" s="238">
        <v>23234</v>
      </c>
      <c r="H8992" s="241" t="str">
        <v>Ophthalmic Laboratory Technician I</v>
      </c>
      <c r="I8992" s="242" t="str">
        <v>Ophthalmic Tech</v>
      </c>
      <c r="J8992" s="238">
        <v>10</v>
      </c>
      <c r="K8992" s="238" t="str">
        <v>Individual Contributor</v>
      </c>
      <c r="L8992" s="243" t="str">
        <v>Cut, grind, and polish eyeglasses, contact lenses, and other precision optical elements. Assemble and mount lenses into frames and process other optical elements. Includes precision lens polishers and grinders, centerer-edgers, and lens mounters.</v>
      </c>
      <c r="M8992" s="9" t="s">
        <v>2407</v>
      </c>
    </row>
    <row r="8993" spans="1:13" s="9" customFormat="1" ht="27" customHeight="1">
      <c r="A8993" s="238" t="str">
        <v>Consumer Goods and Services</v>
      </c>
      <c r="B8993" s="238" t="str">
        <v>Retail</v>
      </c>
      <c r="C8993" s="241" t="str">
        <v>Retail Operations</v>
      </c>
      <c r="D8993" s="238" t="str">
        <v>RL</v>
      </c>
      <c r="E8993" s="241" t="str">
        <v>Retail Operations - General</v>
      </c>
      <c r="F8993" s="238" t="str">
        <v>RLX</v>
      </c>
      <c r="G8993" s="238">
        <v>23235</v>
      </c>
      <c r="H8993" s="241" t="str">
        <v>Dental Laboratory Technician IV</v>
      </c>
      <c r="I8993" s="242" t="str">
        <v>Dental Technician</v>
      </c>
      <c r="J8993" s="238">
        <v>13</v>
      </c>
      <c r="K8993" s="238" t="str">
        <v>Individual Contributor</v>
      </c>
      <c r="L8993" s="243" t="str">
        <v>Construct and repair full or partial dentures or dental appliances.</v>
      </c>
      <c r="M8993" s="9" t="s">
        <v>2407</v>
      </c>
    </row>
    <row r="8994" spans="1:13" s="9" customFormat="1" ht="27" customHeight="1">
      <c r="A8994" s="238" t="str">
        <v>Consumer Goods and Services</v>
      </c>
      <c r="B8994" s="238" t="str">
        <v>Retail</v>
      </c>
      <c r="C8994" s="241" t="str">
        <v>Retail Operations</v>
      </c>
      <c r="D8994" s="238" t="str">
        <v>RL</v>
      </c>
      <c r="E8994" s="241" t="str">
        <v>Retail Operations - General</v>
      </c>
      <c r="F8994" s="238" t="str">
        <v>RLX</v>
      </c>
      <c r="G8994" s="238">
        <v>23236</v>
      </c>
      <c r="H8994" s="241" t="str">
        <v>Dental Laboratory Technician III</v>
      </c>
      <c r="I8994" s="242" t="str">
        <v>Dental Technician</v>
      </c>
      <c r="J8994" s="238">
        <v>12</v>
      </c>
      <c r="K8994" s="238" t="str">
        <v>Individual Contributor</v>
      </c>
      <c r="L8994" s="243" t="str">
        <v>Construct and repair full or partial dentures or dental appliances.</v>
      </c>
      <c r="M8994" s="9" t="s">
        <v>2407</v>
      </c>
    </row>
    <row r="8995" spans="1:13" s="9" customFormat="1" ht="27" customHeight="1">
      <c r="A8995" s="238" t="str">
        <v>Consumer Goods and Services</v>
      </c>
      <c r="B8995" s="238" t="str">
        <v>Retail</v>
      </c>
      <c r="C8995" s="241" t="str">
        <v>Retail Operations</v>
      </c>
      <c r="D8995" s="238" t="str">
        <v>RL</v>
      </c>
      <c r="E8995" s="241" t="str">
        <v>Retail Operations - General</v>
      </c>
      <c r="F8995" s="238" t="str">
        <v>RLX</v>
      </c>
      <c r="G8995" s="238">
        <v>23237</v>
      </c>
      <c r="H8995" s="241" t="str">
        <v>Dental Laboratory Technician II</v>
      </c>
      <c r="I8995" s="242" t="str">
        <v>Dental Technician</v>
      </c>
      <c r="J8995" s="238">
        <v>11</v>
      </c>
      <c r="K8995" s="238" t="str">
        <v>Individual Contributor</v>
      </c>
      <c r="L8995" s="243" t="str">
        <v>Construct and repair full or partial dentures or dental appliances.</v>
      </c>
      <c r="M8995" s="9" t="s">
        <v>2407</v>
      </c>
    </row>
    <row r="8996" spans="1:13" s="9" customFormat="1" ht="27" customHeight="1">
      <c r="A8996" s="238" t="str">
        <v>Consumer Goods and Services</v>
      </c>
      <c r="B8996" s="238" t="str">
        <v>Retail</v>
      </c>
      <c r="C8996" s="241" t="str">
        <v>Retail Operations</v>
      </c>
      <c r="D8996" s="238" t="str">
        <v>RL</v>
      </c>
      <c r="E8996" s="241" t="str">
        <v>Retail Operations - General</v>
      </c>
      <c r="F8996" s="238" t="str">
        <v>RLX</v>
      </c>
      <c r="G8996" s="238">
        <v>23238</v>
      </c>
      <c r="H8996" s="241" t="str">
        <v>Dental Laboratory Technician I</v>
      </c>
      <c r="I8996" s="242" t="str">
        <v>Dental Technician</v>
      </c>
      <c r="J8996" s="238">
        <v>10</v>
      </c>
      <c r="K8996" s="238" t="str">
        <v>Individual Contributor</v>
      </c>
      <c r="L8996" s="243" t="str">
        <v>Construct and repair full or partial dentures or dental appliances.</v>
      </c>
      <c r="M8996" s="9" t="s">
        <v>2407</v>
      </c>
    </row>
    <row r="8997" spans="1:13" s="9" customFormat="1" ht="27" customHeight="1">
      <c r="A8997" s="238" t="str">
        <v>Consumer Goods and Services</v>
      </c>
      <c r="B8997" s="238" t="str">
        <v>Retail</v>
      </c>
      <c r="C8997" s="241" t="str">
        <v>Retail Operations</v>
      </c>
      <c r="D8997" s="238" t="str">
        <v>RL</v>
      </c>
      <c r="E8997" s="241" t="str">
        <v>Retail Operations - General</v>
      </c>
      <c r="F8997" s="238" t="str">
        <v>RLX</v>
      </c>
      <c r="G8997" s="238">
        <v>17110</v>
      </c>
      <c r="H8997" s="241" t="str">
        <v>Store Administrative Leader III</v>
      </c>
      <c r="I8997" s="242" t="str">
        <v>-</v>
      </c>
      <c r="J8997" s="238">
        <v>12</v>
      </c>
      <c r="K8997" s="238" t="str">
        <v>Front Line Manager</v>
      </c>
      <c r="L8997" s="243" t="str">
        <v>Plan and control the administrative activities of stores involving the areas of personnel, services and the elaboration and upkeep of indicators to insure the development of all work routines. Coordinate the personnel activities in the stores, admitting and firing employees, organizing work schedules and holiday controls. Administrate the benefits of the store's employees, communicating inclusions and alterations. Supervise the activities of the maintenance area, requesting small and medium repairs and the purchase of reposition material. Prepare periodic reports and follow previously defined indexes and indicators.</v>
      </c>
      <c r="M8997" s="9" t="s">
        <v>2407</v>
      </c>
    </row>
    <row r="8998" spans="1:13" s="9" customFormat="1" ht="27" customHeight="1">
      <c r="A8998" s="238" t="str">
        <v>Consumer Goods and Services</v>
      </c>
      <c r="B8998" s="238" t="str">
        <v>Retail</v>
      </c>
      <c r="C8998" s="241" t="str">
        <v>Retail Operations</v>
      </c>
      <c r="D8998" s="238" t="str">
        <v>RL</v>
      </c>
      <c r="E8998" s="241" t="str">
        <v>Retail Operations - General</v>
      </c>
      <c r="F8998" s="238" t="str">
        <v>RLX</v>
      </c>
      <c r="G8998" s="238">
        <v>16975</v>
      </c>
      <c r="H8998" s="241" t="str">
        <v>Store Administrative Leader II</v>
      </c>
      <c r="I8998" s="242" t="str">
        <v>-</v>
      </c>
      <c r="J8998" s="238">
        <v>11</v>
      </c>
      <c r="K8998" s="238" t="str">
        <v>Front Line Manager</v>
      </c>
      <c r="L8998" s="243" t="str">
        <v>Plan and control the administrative activities of stores involving the areas of personnel, services and the elaboration and upkeep of indicators to insure the development of all work routines. Coordinate the personnel activities in the stores, admitting and firing employees, organizing work schedules and holiday controls. Administrate the benefits of the store's employees, communicating inclusions and alterations. Supervise the activities of the maintenance area, requesting small and medium repairs and the purchase of reposition material. Prepare periodic reports and follow previously defined indexes and indicators.</v>
      </c>
      <c r="M8998" s="9" t="s">
        <v>2407</v>
      </c>
    </row>
    <row r="8999" spans="1:13" s="9" customFormat="1" ht="27" customHeight="1">
      <c r="A8999" s="238" t="str">
        <v>Consumer Goods and Services</v>
      </c>
      <c r="B8999" s="238" t="str">
        <v>Retail</v>
      </c>
      <c r="C8999" s="241" t="str">
        <v>Retail Operations</v>
      </c>
      <c r="D8999" s="238" t="str">
        <v>RL</v>
      </c>
      <c r="E8999" s="241" t="str">
        <v>Retail Operations - General</v>
      </c>
      <c r="F8999" s="238" t="str">
        <v>RLX</v>
      </c>
      <c r="G8999" s="238">
        <v>17109</v>
      </c>
      <c r="H8999" s="241" t="str">
        <v>Store Administrative Leader I</v>
      </c>
      <c r="I8999" s="242" t="str">
        <v>-</v>
      </c>
      <c r="J8999" s="238">
        <v>10</v>
      </c>
      <c r="K8999" s="238" t="str">
        <v>Front Line Manager</v>
      </c>
      <c r="L8999" s="243" t="str">
        <v>Plan and control the administrative activities of stores involving the areas of personnel, services and the elaboration and upkeep of indicators to insure the development of all work routines. Coordinate the personnel activities in the stores, admitting and firing employees, organizing work schedules and holiday controls. Administrate the benefits of the store's employees, communicating inclusions and alterations. Supervise the activities of the maintenance area, requesting small and medium repairs and the purchase of reposition material. Prepare periodic reports and follow previously defined indexes and indicators.</v>
      </c>
      <c r="M8999" s="9" t="s">
        <v>2407</v>
      </c>
    </row>
    <row r="9000" spans="1:13" s="9" customFormat="1" ht="27" customHeight="1">
      <c r="A9000" s="238" t="str">
        <v>Consumer Goods and Services</v>
      </c>
      <c r="B9000" s="238" t="str">
        <v>Retail</v>
      </c>
      <c r="C9000" s="241" t="str">
        <v>Retail Operations</v>
      </c>
      <c r="D9000" s="238" t="str">
        <v>RL</v>
      </c>
      <c r="E9000" s="241" t="str">
        <v>Retail Operations - General</v>
      </c>
      <c r="F9000" s="238" t="str">
        <v>RLX</v>
      </c>
      <c r="G9000" s="238">
        <v>22316</v>
      </c>
      <c r="H9000" s="241" t="str">
        <v>Store Price Researcher III</v>
      </c>
      <c r="I9000" s="242" t="str">
        <v>-</v>
      </c>
      <c r="J9000" s="238">
        <v>12</v>
      </c>
      <c r="K9000" s="238" t="str">
        <v>Individual Contributor</v>
      </c>
      <c r="L9000" s="243" t="str">
        <v>Collect prices of competitive retail organizations according to a predefined list, in order to update and verify the prices and conditions of the competition.</v>
      </c>
      <c r="M9000" s="9" t="s">
        <v>2407</v>
      </c>
    </row>
    <row r="9001" spans="1:13" s="9" customFormat="1" ht="27" customHeight="1">
      <c r="A9001" s="238" t="str">
        <v>Consumer Goods and Services</v>
      </c>
      <c r="B9001" s="238" t="str">
        <v>Retail</v>
      </c>
      <c r="C9001" s="241" t="str">
        <v>Retail Operations</v>
      </c>
      <c r="D9001" s="238" t="str">
        <v>RL</v>
      </c>
      <c r="E9001" s="241" t="str">
        <v>Retail Operations - General</v>
      </c>
      <c r="F9001" s="238" t="str">
        <v>RLX</v>
      </c>
      <c r="G9001" s="238">
        <v>12819</v>
      </c>
      <c r="H9001" s="241" t="str">
        <v>Store Price Researcher II</v>
      </c>
      <c r="I9001" s="242" t="str">
        <v>-</v>
      </c>
      <c r="J9001" s="238">
        <v>11</v>
      </c>
      <c r="K9001" s="238" t="str">
        <v>Individual Contributor</v>
      </c>
      <c r="L9001" s="243" t="str">
        <v>Collect prices of competitive retail organizations according to a predefined list, in order to update and verify the prices and conditions of the competition.</v>
      </c>
      <c r="M9001" s="9" t="s">
        <v>2407</v>
      </c>
    </row>
    <row r="9002" spans="1:13" s="9" customFormat="1" ht="27" customHeight="1">
      <c r="A9002" s="238" t="str">
        <v>Consumer Goods and Services</v>
      </c>
      <c r="B9002" s="238" t="str">
        <v>Retail</v>
      </c>
      <c r="C9002" s="241" t="str">
        <v>Retail Operations</v>
      </c>
      <c r="D9002" s="238" t="str">
        <v>RL</v>
      </c>
      <c r="E9002" s="241" t="str">
        <v>Retail Operations - General</v>
      </c>
      <c r="F9002" s="238" t="str">
        <v>RLX</v>
      </c>
      <c r="G9002" s="238">
        <v>22315</v>
      </c>
      <c r="H9002" s="241" t="str">
        <v>Store Price Researcher I</v>
      </c>
      <c r="I9002" s="242" t="str">
        <v>-</v>
      </c>
      <c r="J9002" s="238">
        <v>10</v>
      </c>
      <c r="K9002" s="238" t="str">
        <v>Individual Contributor</v>
      </c>
      <c r="L9002" s="243" t="str">
        <v>Collect prices of competitive retail organizations according to a predefined list, in order to update and verify the prices and conditions of the competition.</v>
      </c>
      <c r="M9002" s="9" t="s">
        <v>2407</v>
      </c>
    </row>
    <row r="9003" spans="1:13" s="9" customFormat="1" ht="27" customHeight="1">
      <c r="A9003" s="238" t="str">
        <v>Consumer Goods and Services</v>
      </c>
      <c r="B9003" s="238" t="str">
        <v>Retail</v>
      </c>
      <c r="C9003" s="241" t="str">
        <v>Retail Operations</v>
      </c>
      <c r="D9003" s="238" t="str">
        <v>RL</v>
      </c>
      <c r="E9003" s="241" t="str">
        <v>Retail Operations - General</v>
      </c>
      <c r="F9003" s="238" t="str">
        <v>RLX</v>
      </c>
      <c r="G9003" s="238">
        <v>17108</v>
      </c>
      <c r="H9003" s="241" t="str">
        <v>Shop Monitor III</v>
      </c>
      <c r="I9003" s="242" t="str">
        <v>-</v>
      </c>
      <c r="J9003" s="238">
        <v>10</v>
      </c>
      <c r="K9003" s="238" t="str">
        <v>Individual Contributor</v>
      </c>
      <c r="L9003" s="243" t="str">
        <v>Inspect and carry out inspections throughout the store, in order to avoid cases of theft, losses and waste. Supervise all sectors of the store, checking if the internal security procedures are being followed, informing the store manager about identified incidents. Relate the occurrences to a specific report. Inspect quality and validity in the products of the sales area and stocks / chambers. Supervise the front of shop, checking the incoming and outgoing goods, checking large purchases, thus inhibiting theft and loss.</v>
      </c>
      <c r="M9003" s="9" t="s">
        <v>2407</v>
      </c>
    </row>
    <row r="9004" spans="1:13" s="9" customFormat="1" ht="27" customHeight="1">
      <c r="A9004" s="238" t="str">
        <v>Consumer Goods and Services</v>
      </c>
      <c r="B9004" s="238" t="str">
        <v>Retail</v>
      </c>
      <c r="C9004" s="241" t="str">
        <v>Retail Operations</v>
      </c>
      <c r="D9004" s="238" t="str">
        <v>RL</v>
      </c>
      <c r="E9004" s="241" t="str">
        <v>Retail Operations - General</v>
      </c>
      <c r="F9004" s="238" t="str">
        <v>RLX</v>
      </c>
      <c r="G9004" s="238">
        <v>12682</v>
      </c>
      <c r="H9004" s="241" t="str">
        <v>Shop Monitor II</v>
      </c>
      <c r="I9004" s="242" t="str">
        <v>-</v>
      </c>
      <c r="J9004" s="238">
        <v>9</v>
      </c>
      <c r="K9004" s="238" t="str">
        <v>Individual Contributor</v>
      </c>
      <c r="L9004" s="243" t="str">
        <v>Inspect and carry out inspections throughout the store, in order to avoid cases of theft, losses and waste. Supervise all sectors of the store, checking if the internal security procedures are being followed, informing the store manager about identified incidents. Relate the occurrences to a specific report. Inspect quality and validity in the products of the sales area and stocks / chambers. Supervise the front of shop, checking the incoming and outgoing goods, checking large purchases, thus inhibiting theft and loss.</v>
      </c>
      <c r="M9004" s="9" t="s">
        <v>2407</v>
      </c>
    </row>
    <row r="9005" spans="1:13" s="9" customFormat="1" ht="27" customHeight="1">
      <c r="A9005" s="238" t="str">
        <v>Consumer Goods and Services</v>
      </c>
      <c r="B9005" s="238" t="str">
        <v>Retail</v>
      </c>
      <c r="C9005" s="241" t="str">
        <v>Retail Operations</v>
      </c>
      <c r="D9005" s="238" t="str">
        <v>RL</v>
      </c>
      <c r="E9005" s="241" t="str">
        <v>Retail Operations - General</v>
      </c>
      <c r="F9005" s="238" t="str">
        <v>RLX</v>
      </c>
      <c r="G9005" s="238">
        <v>17107</v>
      </c>
      <c r="H9005" s="241" t="str">
        <v>Shop Monitor I</v>
      </c>
      <c r="I9005" s="242" t="str">
        <v>-</v>
      </c>
      <c r="J9005" s="238">
        <v>8</v>
      </c>
      <c r="K9005" s="238" t="str">
        <v>Individual Contributor</v>
      </c>
      <c r="L9005" s="243" t="str">
        <v>Inspect and carry out inspections throughout the store, in order to avoid cases of theft, losses and waste. Supervise all sectors of the store, checking if the internal security procedures are being followed, informing the store manager about identified incidents. Relate the occurrences to a specific report. Inspect quality and validity in the products of the sales area and stocks / chambers. Supervise the front of shop, checking the incoming and outgoing goods, checking large purchases, thus inhibiting theft and loss.</v>
      </c>
      <c r="M9005" s="9" t="s">
        <v>2407</v>
      </c>
    </row>
    <row r="9006" spans="1:13" s="9" customFormat="1" ht="27" customHeight="1">
      <c r="A9006" s="238" t="str">
        <v>Consumer Goods and Services</v>
      </c>
      <c r="B9006" s="238" t="str">
        <v>Retail</v>
      </c>
      <c r="C9006" s="241" t="str">
        <v>Retail Operations</v>
      </c>
      <c r="D9006" s="238" t="str">
        <v>RL</v>
      </c>
      <c r="E9006" s="241" t="str">
        <v>Retail Operations - General</v>
      </c>
      <c r="F9006" s="238" t="str">
        <v>RLX</v>
      </c>
      <c r="G9006" s="238">
        <v>12677</v>
      </c>
      <c r="H9006" s="241" t="str">
        <v>Gas Station Operator/Cashier II</v>
      </c>
      <c r="I9006" s="242" t="str">
        <v>-</v>
      </c>
      <c r="J9006" s="238">
        <v>9</v>
      </c>
      <c r="K9006" s="238" t="str">
        <v>Individual Contributor</v>
      </c>
      <c r="L9006" s="243" t="str">
        <v>Assist the customer in fueling the vehicles, as well as in verifying the need for additional services or products. Receive and process customer payments.</v>
      </c>
      <c r="M9006" s="9" t="s">
        <v>2407</v>
      </c>
    </row>
    <row r="9007" spans="1:13" s="9" customFormat="1" ht="27" customHeight="1">
      <c r="A9007" s="238" t="str">
        <v>Consumer Goods and Services</v>
      </c>
      <c r="B9007" s="238" t="str">
        <v>Retail</v>
      </c>
      <c r="C9007" s="241" t="str">
        <v>Retail Operations</v>
      </c>
      <c r="D9007" s="238" t="str">
        <v>RL</v>
      </c>
      <c r="E9007" s="241" t="str">
        <v>Retail Operations - General</v>
      </c>
      <c r="F9007" s="238" t="str">
        <v>RLX</v>
      </c>
      <c r="G9007" s="238">
        <v>16992</v>
      </c>
      <c r="H9007" s="241" t="str">
        <v>Gas Station Operator/Cashier I</v>
      </c>
      <c r="I9007" s="242" t="str">
        <v>-</v>
      </c>
      <c r="J9007" s="238">
        <v>8</v>
      </c>
      <c r="K9007" s="238" t="str">
        <v>Individual Contributor</v>
      </c>
      <c r="L9007" s="243" t="str">
        <v>Assist the customer in fueling the vehicles, as well as in verifying the need for additional services or products. Receive and process customer payments.</v>
      </c>
      <c r="M9007" s="9" t="s">
        <v>2407</v>
      </c>
    </row>
    <row r="9008" spans="1:13" s="9" customFormat="1" ht="27" customHeight="1">
      <c r="A9008" s="238" t="str">
        <v>Consumer Goods and Services</v>
      </c>
      <c r="B9008" s="238" t="str">
        <v>Retail</v>
      </c>
      <c r="C9008" s="241" t="str">
        <v>Retail Operations</v>
      </c>
      <c r="D9008" s="238" t="str">
        <v>RL</v>
      </c>
      <c r="E9008" s="241" t="str">
        <v>Retail Operations - General</v>
      </c>
      <c r="F9008" s="238" t="str">
        <v>RLX</v>
      </c>
      <c r="G9008" s="238">
        <v>17094</v>
      </c>
      <c r="H9008" s="241" t="str">
        <v>Attendant (Convenience Store) III</v>
      </c>
      <c r="I9008" s="242" t="str">
        <v>-</v>
      </c>
      <c r="J9008" s="238">
        <v>9</v>
      </c>
      <c r="K9008" s="238" t="str">
        <v>Individual Contributor</v>
      </c>
      <c r="L9008" s="243" t="str">
        <v>Assist the customer, supply the products in the appropriate places, as well as carry out the cleaning and organization of the store.</v>
      </c>
      <c r="M9008" s="9" t="s">
        <v>2407</v>
      </c>
    </row>
    <row r="9009" spans="1:13" s="9" customFormat="1" ht="27" customHeight="1">
      <c r="A9009" s="238" t="str">
        <v>Consumer Goods and Services</v>
      </c>
      <c r="B9009" s="238" t="str">
        <v>Retail</v>
      </c>
      <c r="C9009" s="241" t="str">
        <v>Retail Operations</v>
      </c>
      <c r="D9009" s="238" t="str">
        <v>RL</v>
      </c>
      <c r="E9009" s="241" t="str">
        <v>Retail Operations - General</v>
      </c>
      <c r="F9009" s="238" t="str">
        <v>RLX</v>
      </c>
      <c r="G9009" s="238">
        <v>12683</v>
      </c>
      <c r="H9009" s="241" t="str">
        <v>Attendant (Convenience Store) II</v>
      </c>
      <c r="I9009" s="242" t="str">
        <v>-</v>
      </c>
      <c r="J9009" s="238">
        <v>8</v>
      </c>
      <c r="K9009" s="238" t="str">
        <v>Individual Contributor</v>
      </c>
      <c r="L9009" s="243" t="str">
        <v>Assist the customer, supply the products in the appropriate places, as well as carry out the cleaning and organization of the store.</v>
      </c>
      <c r="M9009" s="9" t="s">
        <v>2407</v>
      </c>
    </row>
    <row r="9010" spans="1:13" s="9" customFormat="1" ht="27" customHeight="1">
      <c r="A9010" s="238" t="str">
        <v>Consumer Goods and Services</v>
      </c>
      <c r="B9010" s="238" t="str">
        <v>Retail</v>
      </c>
      <c r="C9010" s="241" t="str">
        <v>Retail Operations</v>
      </c>
      <c r="D9010" s="238" t="str">
        <v>RL</v>
      </c>
      <c r="E9010" s="241" t="str">
        <v>Retail Operations - General</v>
      </c>
      <c r="F9010" s="238" t="str">
        <v>RLX</v>
      </c>
      <c r="G9010" s="238">
        <v>17093</v>
      </c>
      <c r="H9010" s="241" t="str">
        <v>Attendant (Convenience Store) I</v>
      </c>
      <c r="I9010" s="242" t="str">
        <v>-</v>
      </c>
      <c r="J9010" s="238">
        <v>7</v>
      </c>
      <c r="K9010" s="238" t="str">
        <v>Individual Contributor</v>
      </c>
      <c r="L9010" s="243" t="str">
        <v>Assist the customer, supply the products in the appropriate places, as well as carry out the cleaning and organization of the store.</v>
      </c>
      <c r="M9010" s="9" t="s">
        <v>2407</v>
      </c>
    </row>
    <row r="9011" spans="1:13" s="9" customFormat="1" ht="27" customHeight="1">
      <c r="A9011" s="238" t="str">
        <v>Consumer Goods and Services</v>
      </c>
      <c r="B9011" s="238" t="str">
        <v>Retail</v>
      </c>
      <c r="C9011" s="241" t="str">
        <v>Retail Operations</v>
      </c>
      <c r="D9011" s="238" t="str">
        <v>RL</v>
      </c>
      <c r="E9011" s="241" t="str">
        <v>Retail Operations - General</v>
      </c>
      <c r="F9011" s="238" t="str">
        <v>RLX</v>
      </c>
      <c r="G9011" s="238">
        <v>17112</v>
      </c>
      <c r="H9011" s="241" t="str">
        <v>Store Customer Service Representative III</v>
      </c>
      <c r="I9011" s="242" t="str">
        <v>-</v>
      </c>
      <c r="J9011" s="238">
        <v>8</v>
      </c>
      <c r="K9011" s="238" t="str">
        <v>Individual Contributor</v>
      </c>
      <c r="L9011" s="243" t="str">
        <v>Provide customer service support to customers in areas such as event ticket sales, gift-wrapping, merchandise shipment, and gift certificates. May also handle customer returns, exchanges, and complaints.</v>
      </c>
      <c r="M9011" s="9" t="s">
        <v>2407</v>
      </c>
    </row>
    <row r="9012" spans="1:13" s="9" customFormat="1" ht="27" customHeight="1">
      <c r="A9012" s="238" t="str">
        <v>Consumer Goods and Services</v>
      </c>
      <c r="B9012" s="238" t="str">
        <v>Retail</v>
      </c>
      <c r="C9012" s="241" t="str">
        <v>Retail Operations</v>
      </c>
      <c r="D9012" s="238" t="str">
        <v>RL</v>
      </c>
      <c r="E9012" s="241" t="str">
        <v>Retail Operations - General</v>
      </c>
      <c r="F9012" s="238" t="str">
        <v>RLX</v>
      </c>
      <c r="G9012" s="238">
        <v>19137</v>
      </c>
      <c r="H9012" s="241" t="str">
        <v>Store Customer Service Representative II</v>
      </c>
      <c r="I9012" s="242" t="str">
        <v>-</v>
      </c>
      <c r="J9012" s="238">
        <v>7</v>
      </c>
      <c r="K9012" s="238" t="str">
        <v>Individual Contributor</v>
      </c>
      <c r="L9012" s="243" t="str">
        <v>Provide customer service support to customers in areas such as event ticket sales, gift-wrapping, merchandise shipment, and gift certificates. May also handle customer returns, exchanges, and complaints.</v>
      </c>
      <c r="M9012" s="9" t="s">
        <v>2407</v>
      </c>
    </row>
    <row r="9013" spans="1:13" s="9" customFormat="1" ht="27" customHeight="1">
      <c r="A9013" s="238" t="str">
        <v>Consumer Goods and Services</v>
      </c>
      <c r="B9013" s="238" t="str">
        <v>Retail</v>
      </c>
      <c r="C9013" s="241" t="str">
        <v>Retail Operations</v>
      </c>
      <c r="D9013" s="238" t="str">
        <v>RL</v>
      </c>
      <c r="E9013" s="241" t="str">
        <v>Retail Operations - General</v>
      </c>
      <c r="F9013" s="238" t="str">
        <v>RLX</v>
      </c>
      <c r="G9013" s="238">
        <v>17111</v>
      </c>
      <c r="H9013" s="241" t="str">
        <v>Store Customer Service Representative I</v>
      </c>
      <c r="I9013" s="242" t="str">
        <v>-</v>
      </c>
      <c r="J9013" s="238">
        <v>6</v>
      </c>
      <c r="K9013" s="238" t="str">
        <v>Individual Contributor</v>
      </c>
      <c r="L9013" s="243" t="str">
        <v>Provide customer service support to customers in areas such as event ticket sales, gift-wrapping, merchandise shipment, and gift certificates. May also handle customer returns, exchanges, and complaints.</v>
      </c>
      <c r="M9013" s="9" t="s">
        <v>2407</v>
      </c>
    </row>
    <row r="9014" spans="1:13" s="9" customFormat="1" ht="27" customHeight="1">
      <c r="A9014" s="238" t="str">
        <v>Consumer Goods and Services</v>
      </c>
      <c r="B9014" s="238" t="str">
        <v>Retail</v>
      </c>
      <c r="C9014" s="241" t="str">
        <v>Retail Operations</v>
      </c>
      <c r="D9014" s="238" t="str">
        <v>RL</v>
      </c>
      <c r="E9014" s="241" t="str">
        <v>Retail Operations - Family Responsibility</v>
      </c>
      <c r="F9014" s="238" t="str">
        <v>RLZ</v>
      </c>
      <c r="G9014" s="238">
        <v>20106</v>
      </c>
      <c r="H9014" s="241" t="str">
        <v>Head of Store Design and Construction</v>
      </c>
      <c r="I9014" s="242" t="str">
        <v>-</v>
      </c>
      <c r="J9014" s="238" t="str">
        <v>20-26</v>
      </c>
      <c r="K9014" s="238" t="str">
        <v>Executive</v>
      </c>
      <c r="L9014" s="243" t="str">
        <v>Lead the enterprise-wide, large or global store design and construc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tore design and construction function.</v>
      </c>
      <c r="M9014" s="9" t="s">
        <v>2407</v>
      </c>
    </row>
    <row r="9015" spans="1:13" s="9" customFormat="1" ht="27" customHeight="1">
      <c r="A9015" s="238" t="str">
        <v>Consumer Goods and Services</v>
      </c>
      <c r="B9015" s="238" t="str">
        <v>Retail</v>
      </c>
      <c r="C9015" s="241" t="str">
        <v>Retail Operations</v>
      </c>
      <c r="D9015" s="238" t="str">
        <v>RL</v>
      </c>
      <c r="E9015" s="241" t="str">
        <v>Retail Operations - Family Responsibility</v>
      </c>
      <c r="F9015" s="238" t="str">
        <v>RLZ</v>
      </c>
      <c r="G9015" s="238">
        <v>10390</v>
      </c>
      <c r="H9015" s="241" t="str">
        <v>Head of Retail Operations</v>
      </c>
      <c r="I9015" s="242" t="str">
        <v>-</v>
      </c>
      <c r="J9015" s="238" t="str">
        <v>20-28</v>
      </c>
      <c r="K9015" s="238" t="str">
        <v>Executive</v>
      </c>
      <c r="L9015" s="243" t="str">
        <v>Lead the enterprise-wide, large or global retail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tail operations function.</v>
      </c>
      <c r="M9015" s="9" t="s">
        <v>2407</v>
      </c>
    </row>
    <row r="9016" spans="1:13" s="9" customFormat="1" ht="27" customHeight="1">
      <c r="A9016" s="238" t="str">
        <v>Consumer Goods and Services</v>
      </c>
      <c r="B9016" s="238" t="str">
        <v>Retail</v>
      </c>
      <c r="C9016" s="241" t="str">
        <v>Retail Operations</v>
      </c>
      <c r="D9016" s="238" t="str">
        <v>RL</v>
      </c>
      <c r="E9016" s="241" t="str">
        <v>Retail Operations - Family Responsibility</v>
      </c>
      <c r="F9016" s="238" t="str">
        <v>RLZ</v>
      </c>
      <c r="G9016" s="238">
        <v>10815</v>
      </c>
      <c r="H9016" s="241" t="str">
        <v>Business Unit Head of Retail Operations</v>
      </c>
      <c r="I9016" s="242" t="str">
        <v>Regional Head of Retail Operations; Division Head of Retail Operations; Group Head of Retail Operations</v>
      </c>
      <c r="J9016" s="238" t="str">
        <v>21-26</v>
      </c>
      <c r="K9016" s="238" t="str">
        <v>Executive</v>
      </c>
      <c r="L9016" s="243" t="str">
        <v>Lead the organization-wide, large or global retail operations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retail operations function.</v>
      </c>
      <c r="M9016" s="9" t="s">
        <v>2407</v>
      </c>
    </row>
    <row r="9017" spans="1:13" s="9" customFormat="1" ht="27" customHeight="1">
      <c r="A9017" s="238" t="str">
        <v>Consumer Goods and Services</v>
      </c>
      <c r="B9017" s="238" t="str">
        <v>Retail</v>
      </c>
      <c r="C9017" s="241" t="str">
        <v>Retail Operations</v>
      </c>
      <c r="D9017" s="238" t="str">
        <v>RL</v>
      </c>
      <c r="E9017" s="241" t="str">
        <v>Retail Operations - Family Responsibility</v>
      </c>
      <c r="F9017" s="238" t="str">
        <v>RLZ</v>
      </c>
      <c r="G9017" s="238">
        <v>10089</v>
      </c>
      <c r="H9017" s="241" t="str">
        <v>Business Unit Head of Commercial Retail</v>
      </c>
      <c r="I9017" s="242" t="str">
        <v>-</v>
      </c>
      <c r="J9017" s="238" t="str">
        <v>21-26</v>
      </c>
      <c r="K9017" s="238" t="str">
        <v>Executive</v>
      </c>
      <c r="L9017" s="243" t="str">
        <v>Lead the organization-wide, large or global commercial retail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commercial retail function.</v>
      </c>
      <c r="M9017" s="9" t="s">
        <v>2407</v>
      </c>
    </row>
    <row r="9018" spans="1:13" s="9" customFormat="1" ht="27" customHeight="1">
      <c r="A9018" s="238" t="str">
        <v>Consumer Goods and Services</v>
      </c>
      <c r="B9018" s="238" t="str">
        <v>Retail</v>
      </c>
      <c r="C9018" s="241" t="str">
        <v>Retail Operations</v>
      </c>
      <c r="D9018" s="238" t="str">
        <v>RL</v>
      </c>
      <c r="E9018" s="241" t="str">
        <v>Retail Operations - Family Responsibility</v>
      </c>
      <c r="F9018" s="238" t="str">
        <v>RLZ</v>
      </c>
      <c r="G9018" s="238">
        <v>10816</v>
      </c>
      <c r="H9018" s="241" t="str">
        <v>VP Retail Operations</v>
      </c>
      <c r="I9018" s="242" t="str">
        <v>Area Head of Retail Operations; Department Head of Retail Operations; Country Head of Retail Operations; EVP Retail Operations; SVP Retail Operations; Executive VP Retail Operations; Senior VP Retail Operations; Vice President Retail Operations</v>
      </c>
      <c r="J9018" s="238" t="str">
        <v>20-25</v>
      </c>
      <c r="K9018" s="238" t="str">
        <v>Executive</v>
      </c>
      <c r="L9018" s="243" t="str">
        <v>Lead the retail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tail operations function.</v>
      </c>
      <c r="M9018" s="9" t="s">
        <v>2407</v>
      </c>
    </row>
    <row r="9019" spans="1:13" s="9" customFormat="1" ht="27" customHeight="1">
      <c r="A9019" s="238" t="str">
        <v>Consumer Goods and Services</v>
      </c>
      <c r="B9019" s="238" t="str">
        <v>Retail</v>
      </c>
      <c r="C9019" s="241" t="str">
        <v>Retail Operations</v>
      </c>
      <c r="D9019" s="238" t="str">
        <v>RL</v>
      </c>
      <c r="E9019" s="241" t="str">
        <v>Retail Operations - Family Responsibility</v>
      </c>
      <c r="F9019" s="238" t="str">
        <v>RLZ</v>
      </c>
      <c r="G9019" s="238">
        <v>20105</v>
      </c>
      <c r="H9019" s="241" t="str">
        <v>Director Regional Retail Operations</v>
      </c>
      <c r="I9019" s="242" t="str">
        <v>-</v>
      </c>
      <c r="J9019" s="238" t="str">
        <v>19-23</v>
      </c>
      <c r="K9019" s="238" t="str">
        <v>Mid Level Manager</v>
      </c>
      <c r="L9019" s="243" t="str">
        <v>Direct several managers and supervisors who together manage the retail operations functional area with a focus on family responsibility. Develop and implement policy plans, processes, and procedures to enhance the performance and efficiency of the functional area.</v>
      </c>
      <c r="M9019" s="9" t="s">
        <v>2407</v>
      </c>
    </row>
    <row r="9020" spans="1:13" s="9" customFormat="1" ht="27" customHeight="1">
      <c r="A9020" s="238" t="str">
        <v>Consumer Goods and Services</v>
      </c>
      <c r="B9020" s="238" t="str">
        <v>Retail</v>
      </c>
      <c r="C9020" s="241" t="str">
        <v>Retail Operations</v>
      </c>
      <c r="D9020" s="238" t="str">
        <v>RL</v>
      </c>
      <c r="E9020" s="241" t="str">
        <v>Retail Operations - Family Responsibility</v>
      </c>
      <c r="F9020" s="238" t="str">
        <v>RLZ</v>
      </c>
      <c r="G9020" s="238">
        <v>20104</v>
      </c>
      <c r="H9020" s="241" t="str">
        <v>Director International Retail Operations</v>
      </c>
      <c r="I9020" s="242" t="str">
        <v>-</v>
      </c>
      <c r="J9020" s="238" t="str">
        <v>19-23</v>
      </c>
      <c r="K9020" s="238" t="str">
        <v>Mid Level Manager</v>
      </c>
      <c r="L9020" s="243" t="str">
        <v>Direct several managers and supervisors who together manage the retail operations functional area with a focus on family responsibility. Develop and implement policy plans, processes, and procedures to enhance the performance and efficiency of the functional area.</v>
      </c>
      <c r="M9020" s="9" t="s">
        <v>2407</v>
      </c>
    </row>
    <row r="9021" spans="1:13" s="9" customFormat="1" ht="27" customHeight="1">
      <c r="A9021" s="238" t="str">
        <v>Consumer Goods and Services</v>
      </c>
      <c r="B9021" s="238" t="str">
        <v>Retail</v>
      </c>
      <c r="C9021" s="241" t="str">
        <v>Retail Operations</v>
      </c>
      <c r="D9021" s="238" t="str">
        <v>RL</v>
      </c>
      <c r="E9021" s="241" t="str">
        <v>Retail Operations - Family Responsibility</v>
      </c>
      <c r="F9021" s="238" t="str">
        <v>RLZ</v>
      </c>
      <c r="G9021" s="238">
        <v>10817</v>
      </c>
      <c r="H9021" s="241" t="str">
        <v>Director Retail Operations</v>
      </c>
      <c r="I9021" s="242" t="str">
        <v>Retail Director; Head of Retail Operations; Retail Operations Director; Retail Operations Manager</v>
      </c>
      <c r="J9021" s="238" t="str">
        <v>19-23</v>
      </c>
      <c r="K9021" s="238" t="str">
        <v>Mid Level Manager</v>
      </c>
      <c r="L9021" s="243" t="str">
        <v>Direct several managers and supervisors who together manage the retail operations functional area. Develop and implement policy plans, processes, and procedures to enhance the performance and efficiency of the functional area.</v>
      </c>
      <c r="M9021" s="9" t="s">
        <v>2407</v>
      </c>
    </row>
    <row r="9022" spans="1:13" s="9" customFormat="1" ht="27" customHeight="1">
      <c r="A9022" s="238" t="str">
        <v>Consumer Goods and Services</v>
      </c>
      <c r="B9022" s="238" t="str">
        <v>Retail</v>
      </c>
      <c r="C9022" s="241" t="str">
        <v>Retail Operations</v>
      </c>
      <c r="D9022" s="238" t="str">
        <v>RL</v>
      </c>
      <c r="E9022" s="241" t="str">
        <v>Retail Operations - Family Responsibility</v>
      </c>
      <c r="F9022" s="238" t="str">
        <v>RLZ</v>
      </c>
      <c r="G9022" s="238">
        <v>10087</v>
      </c>
      <c r="H9022" s="241" t="str">
        <v>Director Commercial Retail</v>
      </c>
      <c r="I9022" s="242" t="str">
        <v>-</v>
      </c>
      <c r="J9022" s="238" t="str">
        <v>19-23</v>
      </c>
      <c r="K9022" s="238" t="str">
        <v>Mid Level Manager</v>
      </c>
      <c r="L9022" s="243" t="str">
        <v>Direct several managers and supervisors who together manage the retail operations functional area. Develop and implement policy plans, processes, and procedures to enhance the performance and efficiency of the functional area.</v>
      </c>
      <c r="M9022" s="9" t="s">
        <v>2407</v>
      </c>
    </row>
    <row r="9023" spans="1:13" s="9" customFormat="1" ht="27" customHeight="1">
      <c r="A9023" s="238" t="str">
        <v>Energy</v>
      </c>
      <c r="B9023" s="238" t="str">
        <v>Oil and Gas / Carbon-Based Energy</v>
      </c>
      <c r="C9023" s="241" t="str">
        <v>Refining</v>
      </c>
      <c r="D9023" s="238" t="str">
        <v>RN</v>
      </c>
      <c r="E9023" s="241" t="str">
        <v>Refining</v>
      </c>
      <c r="F9023" s="238" t="str">
        <v>RNA</v>
      </c>
      <c r="G9023" s="238">
        <v>22387</v>
      </c>
      <c r="H9023" s="241" t="str">
        <v>Refinery Operations Manager III</v>
      </c>
      <c r="I9023" s="242" t="str">
        <v>Downstream Operations Manager</v>
      </c>
      <c r="J9023" s="238">
        <v>21</v>
      </c>
      <c r="K9023" s="238" t="str">
        <v>Executive</v>
      </c>
      <c r="L9023" s="243" t="str">
        <v>Direct and coordinate the operation of the refinery. Manage production targets. Ensure that operational targets are met through the optimization of production processes and cost-effective operations. Consolidate, develop, and gain approval for production, expenditure and manpower budgets. Continually monitor progress and priorities and make necessary adjustments to ensure effective cost control. Manage all short and medium term plant operational and planning activities, including close coordination with the maintenance function to ensure equipment and systems are in optimal operating condition and that downtime is kept to a minimum. Review and approve recommendations for the development of new and enhanced plant-specific procedures and processes that deliver improved effectiveness and efficiency of production operations. Analyze operational reports and recommendations to identify patterns, trends and potential problem areas and instigate appropriate change programs to improve integrity and effectiveness of operations. Ensure training of employees in operation, safety, and maintenance functions. Ensure that the facility operates in compliance with regulations at all levels, including health, safety and environmental. Act as incident commander during emergencies, deciding on intervention action.</v>
      </c>
      <c r="M9023" s="9" t="s">
        <v>2407</v>
      </c>
    </row>
    <row r="9024" spans="1:13" s="9" customFormat="1" ht="27" customHeight="1">
      <c r="A9024" s="238" t="str">
        <v>Energy</v>
      </c>
      <c r="B9024" s="238" t="str">
        <v>Oil and Gas / Carbon-Based Energy</v>
      </c>
      <c r="C9024" s="241" t="str">
        <v>Refining</v>
      </c>
      <c r="D9024" s="238" t="str">
        <v>RN</v>
      </c>
      <c r="E9024" s="241" t="str">
        <v>Refining</v>
      </c>
      <c r="F9024" s="238" t="str">
        <v>RNA</v>
      </c>
      <c r="G9024" s="238">
        <v>18083</v>
      </c>
      <c r="H9024" s="241" t="str">
        <v>Refinery Operations Manager II</v>
      </c>
      <c r="I9024" s="242" t="str">
        <v>Downstream Operations Manager</v>
      </c>
      <c r="J9024" s="238">
        <v>20</v>
      </c>
      <c r="K9024" s="238" t="str">
        <v>Mid Level Manager</v>
      </c>
      <c r="L9024" s="243" t="str">
        <v>Direct and coordinate the operation of the refinery. Manage production targets. Ensure that operational targets are met through the optimization of production processes and cost-effective operations. Consolidate, develop, and gain approval for production, expenditure and manpower budgets. Continually monitor progress and priorities and make necessary adjustments to ensure effective cost control. Manage all short and medium term plant operational and planning activities, including close coordination with the maintenance function to ensure equipment and systems are in optimal operating condition and that downtime is kept to a minimum. Review and approve recommendations for the development of new and enhanced plant-specific procedures and processes that deliver improved effectiveness and efficiency of production operations. Analyze operational reports and recommendations to identify patterns, trends and potential problem areas and instigate appropriate change programs to improve integrity and effectiveness of operations. Ensure training of employees in operation, safety, and maintenance functions. Ensure that the facility operates in compliance with regulations at all levels, including health, safety and environmental. Act as incident commander during emergencies, deciding on intervention action.</v>
      </c>
      <c r="M9024" s="9" t="s">
        <v>2407</v>
      </c>
    </row>
    <row r="9025" spans="1:13" s="9" customFormat="1" ht="27" customHeight="1">
      <c r="A9025" s="238" t="str">
        <v>Energy</v>
      </c>
      <c r="B9025" s="238" t="str">
        <v>Oil and Gas / Carbon-Based Energy</v>
      </c>
      <c r="C9025" s="241" t="str">
        <v>Refining</v>
      </c>
      <c r="D9025" s="238" t="str">
        <v>RN</v>
      </c>
      <c r="E9025" s="241" t="str">
        <v>Refining</v>
      </c>
      <c r="F9025" s="238" t="str">
        <v>RNA</v>
      </c>
      <c r="G9025" s="238">
        <v>22386</v>
      </c>
      <c r="H9025" s="241" t="str">
        <v>Refinery Operations Manager I</v>
      </c>
      <c r="I9025" s="242" t="str">
        <v>Downstream Operations Manager</v>
      </c>
      <c r="J9025" s="238">
        <v>19</v>
      </c>
      <c r="K9025" s="238" t="str">
        <v>Mid Level Manager</v>
      </c>
      <c r="L9025" s="243" t="str">
        <v>Direct and coordinate the operation of the refinery. Manage production targets. Ensure that operational targets are met through the optimization of production processes and cost-effective operations. Consolidate, develop, and gain approval for production, expenditure and manpower budgets. Continually monitor progress and priorities and make necessary adjustments to ensure effective cost control. Manage all short and medium term plant operational and planning activities, including close coordination with the maintenance function to ensure equipment and systems are in optimal operating condition and that downtime is kept to a minimum. Review and approve recommendations for the development of new and enhanced plant-specific procedures and processes that deliver improved effectiveness and efficiency of production operations. Analyze operational reports and recommendations to identify patterns, trends and potential problem areas and instigate appropriate change programs to improve integrity and effectiveness of operations. Ensure training of employees in operation, safety, and maintenance functions. Ensure that the facility operates in compliance with regulations at all levels, including health, safety and environmental. Act as incident commander during emergencies, deciding on intervention action.</v>
      </c>
      <c r="M9025" s="9" t="s">
        <v>2407</v>
      </c>
    </row>
    <row r="9026" spans="1:13" s="9" customFormat="1" ht="27" customHeight="1">
      <c r="A9026" s="238" t="str">
        <v>Energy</v>
      </c>
      <c r="B9026" s="238" t="str">
        <v>Oil and Gas / Carbon-Based Energy</v>
      </c>
      <c r="C9026" s="241" t="str">
        <v>Refining</v>
      </c>
      <c r="D9026" s="238" t="str">
        <v>RN</v>
      </c>
      <c r="E9026" s="241" t="str">
        <v>Refining</v>
      </c>
      <c r="F9026" s="238" t="str">
        <v>RNA</v>
      </c>
      <c r="G9026" s="238">
        <v>22385</v>
      </c>
      <c r="H9026" s="241" t="str">
        <v>Refinery Maintenance Manager III</v>
      </c>
      <c r="I9026" s="242" t="str">
        <v>Downstream Maintenance Manager</v>
      </c>
      <c r="J9026" s="238">
        <v>21</v>
      </c>
      <c r="K9026" s="238" t="str">
        <v>Executive</v>
      </c>
      <c r="L9026" s="243" t="str">
        <v>Direct and coordinate the refinery maintenance activities. Provide strategies and techniques for sustaining refining equipment to promote a safe and efficient working environment. Plan modifications, repairs, testing and monitoring of refining equipment. Develop proposals for preventative maintenance plans. May perform personnel activities such as recruitment, hiring, and training.</v>
      </c>
      <c r="M9026" s="9" t="s">
        <v>2407</v>
      </c>
    </row>
    <row r="9027" spans="1:13" s="9" customFormat="1" ht="27" customHeight="1">
      <c r="A9027" s="238" t="str">
        <v>Energy</v>
      </c>
      <c r="B9027" s="238" t="str">
        <v>Oil and Gas / Carbon-Based Energy</v>
      </c>
      <c r="C9027" s="241" t="str">
        <v>Refining</v>
      </c>
      <c r="D9027" s="238" t="str">
        <v>RN</v>
      </c>
      <c r="E9027" s="241" t="str">
        <v>Refining</v>
      </c>
      <c r="F9027" s="238" t="str">
        <v>RNA</v>
      </c>
      <c r="G9027" s="238">
        <v>18084</v>
      </c>
      <c r="H9027" s="241" t="str">
        <v>Refinery Maintenance Manager II</v>
      </c>
      <c r="I9027" s="242" t="str">
        <v>Downstream Maintenance Manager</v>
      </c>
      <c r="J9027" s="238">
        <v>20</v>
      </c>
      <c r="K9027" s="238" t="str">
        <v>Mid Level Manager</v>
      </c>
      <c r="L9027" s="243" t="str">
        <v>Direct and coordinate the refinery maintenance activities. Provide strategies and techniques for sustaining refining equipment to promote a safe and efficient working environment. Plan modifications, repairs, testing and monitoring of refining equipment. Develop proposals for preventative maintenance plans. May perform personnel activities such as recruitment, hiring, and training.</v>
      </c>
      <c r="M9027" s="9" t="s">
        <v>2407</v>
      </c>
    </row>
    <row r="9028" spans="1:13" s="9" customFormat="1" ht="27" customHeight="1">
      <c r="A9028" s="238" t="str">
        <v>Energy</v>
      </c>
      <c r="B9028" s="238" t="str">
        <v>Oil and Gas / Carbon-Based Energy</v>
      </c>
      <c r="C9028" s="241" t="str">
        <v>Refining</v>
      </c>
      <c r="D9028" s="238" t="str">
        <v>RN</v>
      </c>
      <c r="E9028" s="241" t="str">
        <v>Refining</v>
      </c>
      <c r="F9028" s="238" t="str">
        <v>RNA</v>
      </c>
      <c r="G9028" s="238">
        <v>22384</v>
      </c>
      <c r="H9028" s="241" t="str">
        <v>Refinery Maintenance Manager I</v>
      </c>
      <c r="I9028" s="242" t="str">
        <v>Downstream Maintenance Manager</v>
      </c>
      <c r="J9028" s="238">
        <v>19</v>
      </c>
      <c r="K9028" s="238" t="str">
        <v>Mid Level Manager</v>
      </c>
      <c r="L9028" s="243" t="str">
        <v>Direct and coordinate the refinery maintenance activities. Provide strategies and techniques for sustaining refining equipment to promote a safe and efficient working environment. Plan modifications, repairs, testing and monitoring of refining equipment. Develop proposals for preventative maintenance plans. May perform personnel activities such as recruitment, hiring, and training.</v>
      </c>
      <c r="M9028" s="9" t="s">
        <v>2407</v>
      </c>
    </row>
    <row r="9029" spans="1:13" s="9" customFormat="1" ht="27" customHeight="1">
      <c r="A9029" s="238" t="str">
        <v>Energy</v>
      </c>
      <c r="B9029" s="238" t="str">
        <v>Oil and Gas / Carbon-Based Energy</v>
      </c>
      <c r="C9029" s="241" t="str">
        <v>Refining</v>
      </c>
      <c r="D9029" s="238" t="str">
        <v>RN</v>
      </c>
      <c r="E9029" s="241" t="str">
        <v>Refining</v>
      </c>
      <c r="F9029" s="238" t="str">
        <v>RNA</v>
      </c>
      <c r="G9029" s="238">
        <v>22383</v>
      </c>
      <c r="H9029" s="241" t="str">
        <v>Refinery Construction Manager III</v>
      </c>
      <c r="I9029" s="242" t="str">
        <v>Downstream Construction Manager</v>
      </c>
      <c r="J9029" s="238">
        <v>21</v>
      </c>
      <c r="K9029" s="238" t="str">
        <v>Executive</v>
      </c>
      <c r="L9029" s="243" t="str">
        <v>Manage contractors, engineers and inspection technicians. Coordinate all refinery construction schedules. Assist in choosing contractors.</v>
      </c>
      <c r="M9029" s="9" t="s">
        <v>2407</v>
      </c>
    </row>
    <row r="9030" spans="1:13" s="9" customFormat="1" ht="27" customHeight="1">
      <c r="A9030" s="238" t="str">
        <v>Energy</v>
      </c>
      <c r="B9030" s="238" t="str">
        <v>Oil and Gas / Carbon-Based Energy</v>
      </c>
      <c r="C9030" s="241" t="str">
        <v>Refining</v>
      </c>
      <c r="D9030" s="238" t="str">
        <v>RN</v>
      </c>
      <c r="E9030" s="241" t="str">
        <v>Refining</v>
      </c>
      <c r="F9030" s="238" t="str">
        <v>RNA</v>
      </c>
      <c r="G9030" s="238">
        <v>18085</v>
      </c>
      <c r="H9030" s="241" t="str">
        <v>Refinery Construction Manager II</v>
      </c>
      <c r="I9030" s="242" t="str">
        <v>Downstream Construction Manager</v>
      </c>
      <c r="J9030" s="238">
        <v>20</v>
      </c>
      <c r="K9030" s="238" t="str">
        <v>Mid Level Manager</v>
      </c>
      <c r="L9030" s="243" t="str">
        <v>Manage contractors, engineers and inspection technicians. Coordinate all refinery construction schedules. Assist in choosing contractors.</v>
      </c>
      <c r="M9030" s="9" t="s">
        <v>2407</v>
      </c>
    </row>
    <row r="9031" spans="1:13" s="9" customFormat="1" ht="27" customHeight="1">
      <c r="A9031" s="238" t="str">
        <v>Energy</v>
      </c>
      <c r="B9031" s="238" t="str">
        <v>Oil and Gas / Carbon-Based Energy</v>
      </c>
      <c r="C9031" s="241" t="str">
        <v>Refining</v>
      </c>
      <c r="D9031" s="238" t="str">
        <v>RN</v>
      </c>
      <c r="E9031" s="241" t="str">
        <v>Refining</v>
      </c>
      <c r="F9031" s="238" t="str">
        <v>RNA</v>
      </c>
      <c r="G9031" s="238">
        <v>22382</v>
      </c>
      <c r="H9031" s="241" t="str">
        <v>Refinery Construction Manager I</v>
      </c>
      <c r="I9031" s="242" t="str">
        <v>Downstream Construction Manager</v>
      </c>
      <c r="J9031" s="238">
        <v>19</v>
      </c>
      <c r="K9031" s="238" t="str">
        <v>Mid Level Manager</v>
      </c>
      <c r="L9031" s="243" t="str">
        <v>Manage contractors, engineers and inspection technicians. Coordinate all refinery construction schedules. Assist in choosing contractors.</v>
      </c>
      <c r="M9031" s="9" t="s">
        <v>2407</v>
      </c>
    </row>
    <row r="9032" spans="1:13" s="9" customFormat="1" ht="27" customHeight="1">
      <c r="A9032" s="238" t="str">
        <v>Energy</v>
      </c>
      <c r="B9032" s="238" t="str">
        <v>Oil and Gas / Carbon-Based Energy</v>
      </c>
      <c r="C9032" s="241" t="str">
        <v>Refining</v>
      </c>
      <c r="D9032" s="238" t="str">
        <v>RN</v>
      </c>
      <c r="E9032" s="241" t="str">
        <v>Refining</v>
      </c>
      <c r="F9032" s="238" t="str">
        <v>RNA</v>
      </c>
      <c r="G9032" s="238">
        <v>18082</v>
      </c>
      <c r="H9032" s="241" t="str">
        <v>Refinery Engineering Manager III</v>
      </c>
      <c r="I9032" s="242" t="str">
        <v>Downstream Engineering Manager</v>
      </c>
      <c r="J9032" s="238">
        <v>20</v>
      </c>
      <c r="K9032" s="238" t="str">
        <v>Mid Level Manager</v>
      </c>
      <c r="L9032" s="243" t="str">
        <v>Lead refinery engineering development and oversee feasibility studies. Define the technical needs. Oversee safety, construction, maintenance, and fire activities within a refinery.</v>
      </c>
      <c r="M9032" s="9" t="s">
        <v>2407</v>
      </c>
    </row>
    <row r="9033" spans="1:13" s="9" customFormat="1" ht="27" customHeight="1">
      <c r="A9033" s="238" t="str">
        <v>Energy</v>
      </c>
      <c r="B9033" s="238" t="str">
        <v>Oil and Gas / Carbon-Based Energy</v>
      </c>
      <c r="C9033" s="241" t="str">
        <v>Refining</v>
      </c>
      <c r="D9033" s="238" t="str">
        <v>RN</v>
      </c>
      <c r="E9033" s="241" t="str">
        <v>Refining</v>
      </c>
      <c r="F9033" s="238" t="str">
        <v>RNA</v>
      </c>
      <c r="G9033" s="238">
        <v>16154</v>
      </c>
      <c r="H9033" s="241" t="str">
        <v>Refinery Engineering Manager II</v>
      </c>
      <c r="I9033" s="242" t="str">
        <v>Downstream Engineering Manager</v>
      </c>
      <c r="J9033" s="238">
        <v>19</v>
      </c>
      <c r="K9033" s="238" t="str">
        <v>Mid Level Manager</v>
      </c>
      <c r="L9033" s="243" t="str">
        <v>Lead refinery engineering development and oversee feasibility studies. Define the technical needs. Oversee safety, construction, maintenance, and fire activities within a refinery.</v>
      </c>
      <c r="M9033" s="9" t="s">
        <v>2407</v>
      </c>
    </row>
    <row r="9034" spans="1:13" s="9" customFormat="1" ht="27" customHeight="1">
      <c r="A9034" s="238" t="str">
        <v>Energy</v>
      </c>
      <c r="B9034" s="238" t="str">
        <v>Oil and Gas / Carbon-Based Energy</v>
      </c>
      <c r="C9034" s="241" t="str">
        <v>Refining</v>
      </c>
      <c r="D9034" s="238" t="str">
        <v>RN</v>
      </c>
      <c r="E9034" s="241" t="str">
        <v>Refining</v>
      </c>
      <c r="F9034" s="238" t="str">
        <v>RNA</v>
      </c>
      <c r="G9034" s="238">
        <v>16153</v>
      </c>
      <c r="H9034" s="241" t="str">
        <v>Refinery Engineering Manager I</v>
      </c>
      <c r="I9034" s="242" t="str">
        <v>Downstream Engineering Manager</v>
      </c>
      <c r="J9034" s="238">
        <v>18</v>
      </c>
      <c r="K9034" s="238" t="str">
        <v>Mid Level Manager</v>
      </c>
      <c r="L9034" s="243" t="str">
        <v>Lead refinery engineering development and oversee feasibility studies. Define the technical needs. Oversee safety, construction, maintenance, and fire activities within a refinery.</v>
      </c>
      <c r="M9034" s="9" t="s">
        <v>2407</v>
      </c>
    </row>
    <row r="9035" spans="1:13" s="9" customFormat="1" ht="27" customHeight="1">
      <c r="A9035" s="238" t="str">
        <v>Energy</v>
      </c>
      <c r="B9035" s="238" t="str">
        <v>Oil and Gas / Carbon-Based Energy</v>
      </c>
      <c r="C9035" s="241" t="str">
        <v>Refining</v>
      </c>
      <c r="D9035" s="238" t="str">
        <v>RN</v>
      </c>
      <c r="E9035" s="241" t="str">
        <v>Refining</v>
      </c>
      <c r="F9035" s="238" t="str">
        <v>RNA</v>
      </c>
      <c r="G9035" s="238">
        <v>16152</v>
      </c>
      <c r="H9035" s="241" t="str">
        <v>Principal Refinery Engineer III</v>
      </c>
      <c r="I9035" s="242" t="str">
        <v>Principal Downstream Engineer</v>
      </c>
      <c r="J9035" s="238">
        <v>20</v>
      </c>
      <c r="K9035" s="238" t="str">
        <v>Individual Contributor</v>
      </c>
      <c r="L9035" s="243" t="str">
        <v>Develop and evaluate, as a recognized expert, engineering plans, feasibility studies, and criteria for projects related to the development and maintenance of refinery installations. Assess the soundness of evaluation test plans or proposed solutions, establish design constraints, and set technical objectives. Develop new or modified components, products, manufacturing processes, materials, and equipment.</v>
      </c>
      <c r="M9035" s="9" t="s">
        <v>2407</v>
      </c>
    </row>
    <row r="9036" spans="1:13" s="9" customFormat="1" ht="27" customHeight="1">
      <c r="A9036" s="238" t="str">
        <v>Energy</v>
      </c>
      <c r="B9036" s="238" t="str">
        <v>Oil and Gas / Carbon-Based Energy</v>
      </c>
      <c r="C9036" s="241" t="str">
        <v>Refining</v>
      </c>
      <c r="D9036" s="238" t="str">
        <v>RN</v>
      </c>
      <c r="E9036" s="241" t="str">
        <v>Refining</v>
      </c>
      <c r="F9036" s="238" t="str">
        <v>RNA</v>
      </c>
      <c r="G9036" s="238">
        <v>16150</v>
      </c>
      <c r="H9036" s="241" t="str">
        <v>Principal Refinery Engineer II</v>
      </c>
      <c r="I9036" s="242" t="str">
        <v>Principal Downstream Engineer</v>
      </c>
      <c r="J9036" s="238">
        <v>19</v>
      </c>
      <c r="K9036" s="238" t="str">
        <v>Individual Contributor</v>
      </c>
      <c r="L9036" s="243" t="str">
        <v>Develop and evaluate, as a recognized expert, engineering plans, feasibility studies, and criteria for projects related to the development and maintenance of refinery installations. Assess the soundness of evaluation test plans or proposed solutions, establish design constraints, and set technical objectives. Develop new or modified components, products, manufacturing processes, materials, and equipment.</v>
      </c>
      <c r="M9036" s="9" t="s">
        <v>2407</v>
      </c>
    </row>
    <row r="9037" spans="1:13" s="9" customFormat="1" ht="27" customHeight="1">
      <c r="A9037" s="238" t="str">
        <v>Energy</v>
      </c>
      <c r="B9037" s="238" t="str">
        <v>Oil and Gas / Carbon-Based Energy</v>
      </c>
      <c r="C9037" s="241" t="str">
        <v>Refining</v>
      </c>
      <c r="D9037" s="238" t="str">
        <v>RN</v>
      </c>
      <c r="E9037" s="241" t="str">
        <v>Refining</v>
      </c>
      <c r="F9037" s="238" t="str">
        <v>RNA</v>
      </c>
      <c r="G9037" s="238">
        <v>16149</v>
      </c>
      <c r="H9037" s="241" t="str">
        <v>Principal Refinery Engineer I</v>
      </c>
      <c r="I9037" s="242" t="str">
        <v>Principal Downstream Engineer</v>
      </c>
      <c r="J9037" s="238">
        <v>18</v>
      </c>
      <c r="K9037" s="238" t="str">
        <v>Individual Contributor</v>
      </c>
      <c r="L9037" s="243" t="str">
        <v>Develop and evaluate, as a recognized expert, engineering plans, feasibility studies, and criteria for projects related to the development and maintenance of refinery installations. Assess the soundness of evaluation test plans or proposed solutions, establish design constraints, and set technical objectives. Develop new or modified components, products, manufacturing processes, materials, and equipment.</v>
      </c>
      <c r="M9037" s="9" t="s">
        <v>2407</v>
      </c>
    </row>
    <row r="9038" spans="1:13" s="9" customFormat="1" ht="27" customHeight="1">
      <c r="A9038" s="238" t="str">
        <v>Energy</v>
      </c>
      <c r="B9038" s="238" t="str">
        <v>Oil and Gas / Carbon-Based Energy</v>
      </c>
      <c r="C9038" s="241" t="str">
        <v>Refining</v>
      </c>
      <c r="D9038" s="238" t="str">
        <v>RN</v>
      </c>
      <c r="E9038" s="241" t="str">
        <v>Refining</v>
      </c>
      <c r="F9038" s="238" t="str">
        <v>RNA</v>
      </c>
      <c r="G9038" s="238">
        <v>16162</v>
      </c>
      <c r="H9038" s="241" t="str">
        <v>Refinery Manager III</v>
      </c>
      <c r="I9038" s="242" t="str">
        <v>Downstream Manager</v>
      </c>
      <c r="J9038" s="238">
        <v>19</v>
      </c>
      <c r="K9038" s="238" t="str">
        <v>Mid Level Manager</v>
      </c>
      <c r="L9038" s="243" t="str">
        <v>Lead all refinery operations, including refinery, construction, and maintenance. Establish operational standards and cost control mechanisms and supervise their use. Manage specialist teams.</v>
      </c>
      <c r="M9038" s="9" t="s">
        <v>2407</v>
      </c>
    </row>
    <row r="9039" spans="1:13" s="9" customFormat="1" ht="27" customHeight="1">
      <c r="A9039" s="238" t="str">
        <v>Energy</v>
      </c>
      <c r="B9039" s="238" t="str">
        <v>Oil and Gas / Carbon-Based Energy</v>
      </c>
      <c r="C9039" s="241" t="str">
        <v>Refining</v>
      </c>
      <c r="D9039" s="238" t="str">
        <v>RN</v>
      </c>
      <c r="E9039" s="241" t="str">
        <v>Refining</v>
      </c>
      <c r="F9039" s="238" t="str">
        <v>RNA</v>
      </c>
      <c r="G9039" s="238">
        <v>16161</v>
      </c>
      <c r="H9039" s="241" t="str">
        <v>Refinery Manager II</v>
      </c>
      <c r="I9039" s="242" t="str">
        <v>Downstream Manager</v>
      </c>
      <c r="J9039" s="238">
        <v>18</v>
      </c>
      <c r="K9039" s="238" t="str">
        <v>Mid Level Manager</v>
      </c>
      <c r="L9039" s="243" t="str">
        <v>Lead all refinery operations, including refinery, construction, and maintenance. Establish operational standards and cost control mechanisms and supervise their use. Manage specialist teams.</v>
      </c>
      <c r="M9039" s="9" t="s">
        <v>2407</v>
      </c>
    </row>
    <row r="9040" spans="1:13" s="9" customFormat="1" ht="27" customHeight="1">
      <c r="A9040" s="238" t="str">
        <v>Energy</v>
      </c>
      <c r="B9040" s="238" t="str">
        <v>Oil and Gas / Carbon-Based Energy</v>
      </c>
      <c r="C9040" s="241" t="str">
        <v>Refining</v>
      </c>
      <c r="D9040" s="238" t="str">
        <v>RN</v>
      </c>
      <c r="E9040" s="241" t="str">
        <v>Refining</v>
      </c>
      <c r="F9040" s="238" t="str">
        <v>RNA</v>
      </c>
      <c r="G9040" s="238">
        <v>18267</v>
      </c>
      <c r="H9040" s="241" t="str">
        <v>Refinery Manager I</v>
      </c>
      <c r="I9040" s="242" t="str">
        <v>Downstream Manager</v>
      </c>
      <c r="J9040" s="238">
        <v>17</v>
      </c>
      <c r="K9040" s="238" t="str">
        <v>Front Line Manager</v>
      </c>
      <c r="L9040" s="243" t="str">
        <v>Lead all refinery operations, including refinery, construction, and maintenance. Establish operational standards and cost control mechanisms and supervise their use. Manage specialist teams.</v>
      </c>
      <c r="M9040" s="9" t="s">
        <v>2407</v>
      </c>
    </row>
    <row r="9041" spans="1:13" s="9" customFormat="1" ht="27" customHeight="1">
      <c r="A9041" s="238" t="str">
        <v>Energy</v>
      </c>
      <c r="B9041" s="238" t="str">
        <v>Oil and Gas / Carbon-Based Energy</v>
      </c>
      <c r="C9041" s="241" t="str">
        <v>Refining</v>
      </c>
      <c r="D9041" s="238" t="str">
        <v>RN</v>
      </c>
      <c r="E9041" s="241" t="str">
        <v>Refining</v>
      </c>
      <c r="F9041" s="238" t="str">
        <v>RNA</v>
      </c>
      <c r="G9041" s="238">
        <v>18086</v>
      </c>
      <c r="H9041" s="241" t="str">
        <v>Refinery Engineer V</v>
      </c>
      <c r="I9041" s="242" t="str">
        <v>Downstream Engineer</v>
      </c>
      <c r="J9041" s="238">
        <v>18</v>
      </c>
      <c r="K9041" s="238" t="str">
        <v>Individual Contributor</v>
      </c>
      <c r="L9041" s="243" t="str">
        <v>Develop and evaluate engineering plans, feasibility studies, and criteria for projects related to the development and maintenance of refinery installations. Assess the soundness of evaluation test plans or proposed solutions, and help establish design constraints. Help management set technical objectives. May develop new or modified components, products, manufacturing processes, materials, and equipment.</v>
      </c>
      <c r="M9041" s="9" t="s">
        <v>2407</v>
      </c>
    </row>
    <row r="9042" spans="1:13" s="9" customFormat="1" ht="27" customHeight="1">
      <c r="A9042" s="238" t="str">
        <v>Energy</v>
      </c>
      <c r="B9042" s="238" t="str">
        <v>Oil and Gas / Carbon-Based Energy</v>
      </c>
      <c r="C9042" s="241" t="str">
        <v>Refining</v>
      </c>
      <c r="D9042" s="238" t="str">
        <v>RN</v>
      </c>
      <c r="E9042" s="241" t="str">
        <v>Refining</v>
      </c>
      <c r="F9042" s="238" t="str">
        <v>RNA</v>
      </c>
      <c r="G9042" s="238">
        <v>18087</v>
      </c>
      <c r="H9042" s="241" t="str">
        <v>Refinery Engineer IV</v>
      </c>
      <c r="I9042" s="242" t="str">
        <v>Downstream Engineer</v>
      </c>
      <c r="J9042" s="238">
        <v>17</v>
      </c>
      <c r="K9042" s="238" t="str">
        <v>Individual Contributor</v>
      </c>
      <c r="L9042" s="243" t="str">
        <v>Develop and evaluate engineering plans, feasibility studies, and criteria for projects related to the development and maintenance of refinery installations. Assess the soundness of evaluation test plans or proposed solutions, and help establish design constraints. Help management set technical objectives. May develop new or modified components, products, manufacturing processes, materials, and equipment.</v>
      </c>
      <c r="M9042" s="9" t="s">
        <v>2407</v>
      </c>
    </row>
    <row r="9043" spans="1:13" s="9" customFormat="1" ht="27" customHeight="1">
      <c r="A9043" s="238" t="str">
        <v>Energy</v>
      </c>
      <c r="B9043" s="238" t="str">
        <v>Oil and Gas / Carbon-Based Energy</v>
      </c>
      <c r="C9043" s="241" t="str">
        <v>Refining</v>
      </c>
      <c r="D9043" s="238" t="str">
        <v>RN</v>
      </c>
      <c r="E9043" s="241" t="str">
        <v>Refining</v>
      </c>
      <c r="F9043" s="238" t="str">
        <v>RNA</v>
      </c>
      <c r="G9043" s="238">
        <v>18088</v>
      </c>
      <c r="H9043" s="241" t="str">
        <v>Refinery Engineer III</v>
      </c>
      <c r="I9043" s="242" t="str">
        <v>Downstream Engineer</v>
      </c>
      <c r="J9043" s="238">
        <v>16</v>
      </c>
      <c r="K9043" s="238" t="str">
        <v>Individual Contributor</v>
      </c>
      <c r="L9043" s="243" t="str">
        <v>Develop and evaluate engineering plans, feasibility studies, and criteria for projects related to the development and maintenance of refinery installations. Assess the soundness of evaluation test plans or proposed solutions, and help establish design constraints. Help management set technical objectives. May develop new or modified components, products, manufacturing processes, materials, and equipment.</v>
      </c>
      <c r="M9043" s="9" t="s">
        <v>2407</v>
      </c>
    </row>
    <row r="9044" spans="1:13" s="9" customFormat="1" ht="27" customHeight="1">
      <c r="A9044" s="238" t="str">
        <v>Energy</v>
      </c>
      <c r="B9044" s="238" t="str">
        <v>Oil and Gas / Carbon-Based Energy</v>
      </c>
      <c r="C9044" s="241" t="str">
        <v>Refining</v>
      </c>
      <c r="D9044" s="238" t="str">
        <v>RN</v>
      </c>
      <c r="E9044" s="241" t="str">
        <v>Refining</v>
      </c>
      <c r="F9044" s="238" t="str">
        <v>RNA</v>
      </c>
      <c r="G9044" s="238">
        <v>18089</v>
      </c>
      <c r="H9044" s="241" t="str">
        <v>Refinery Engineer II</v>
      </c>
      <c r="I9044" s="242" t="str">
        <v>Downstream Engineer</v>
      </c>
      <c r="J9044" s="238">
        <v>15</v>
      </c>
      <c r="K9044" s="238" t="str">
        <v>Individual Contributor</v>
      </c>
      <c r="L9044" s="243" t="str">
        <v>Develop and evaluate engineering plans, feasibility studies, and criteria for projects related to the development and maintenance of refinery installations. Assess the soundness of evaluation test plans or proposed solutions, and help establish design constraints. Help management set technical objectives. May develop new or modified components, products, manufacturing processes, materials, and equipment.</v>
      </c>
      <c r="M9044" s="9" t="s">
        <v>2407</v>
      </c>
    </row>
    <row r="9045" spans="1:13" s="9" customFormat="1" ht="27" customHeight="1">
      <c r="A9045" s="238" t="str">
        <v>Energy</v>
      </c>
      <c r="B9045" s="238" t="str">
        <v>Oil and Gas / Carbon-Based Energy</v>
      </c>
      <c r="C9045" s="241" t="str">
        <v>Refining</v>
      </c>
      <c r="D9045" s="238" t="str">
        <v>RN</v>
      </c>
      <c r="E9045" s="241" t="str">
        <v>Refining</v>
      </c>
      <c r="F9045" s="238" t="str">
        <v>RNA</v>
      </c>
      <c r="G9045" s="238">
        <v>18090</v>
      </c>
      <c r="H9045" s="241" t="str">
        <v>Refinery Engineer I</v>
      </c>
      <c r="I9045" s="242" t="str">
        <v>Downstream Engineer</v>
      </c>
      <c r="J9045" s="238">
        <v>14</v>
      </c>
      <c r="K9045" s="238" t="str">
        <v>Individual Contributor</v>
      </c>
      <c r="L9045" s="243" t="str">
        <v>Develop and evaluate engineering plans, feasibility studies, and criteria for projects related to the development and maintenance of refinery installations. Assess the soundness of evaluation test plans or proposed solutions, and help establish design constraints. Help management set technical objectives. May develop new or modified components, products, manufacturing processes, materials, and equipment.</v>
      </c>
      <c r="M9045" s="9" t="s">
        <v>2407</v>
      </c>
    </row>
    <row r="9046" spans="1:13" s="9" customFormat="1" ht="27" customHeight="1">
      <c r="A9046" s="238" t="str">
        <v>Energy</v>
      </c>
      <c r="B9046" s="238" t="str">
        <v>Oil and Gas / Carbon-Based Energy</v>
      </c>
      <c r="C9046" s="241" t="str">
        <v>Refining</v>
      </c>
      <c r="D9046" s="238" t="str">
        <v>RN</v>
      </c>
      <c r="E9046" s="241" t="str">
        <v>Refining</v>
      </c>
      <c r="F9046" s="238" t="str">
        <v>RNA</v>
      </c>
      <c r="G9046" s="238">
        <v>16160</v>
      </c>
      <c r="H9046" s="241" t="str">
        <v>Refinery Supervisor IV</v>
      </c>
      <c r="I9046" s="242" t="str">
        <v>Downstream Supervisor</v>
      </c>
      <c r="J9046" s="238">
        <v>16</v>
      </c>
      <c r="K9046" s="238" t="str">
        <v>Front Line Manager</v>
      </c>
      <c r="L9046" s="243" t="str">
        <v>Supervise the work of operation and maintenance teams at a refinery installation.</v>
      </c>
      <c r="M9046" s="9" t="s">
        <v>2407</v>
      </c>
    </row>
    <row r="9047" spans="1:13" s="9" customFormat="1" ht="27" customHeight="1">
      <c r="A9047" s="238" t="str">
        <v>Energy</v>
      </c>
      <c r="B9047" s="238" t="str">
        <v>Oil and Gas / Carbon-Based Energy</v>
      </c>
      <c r="C9047" s="241" t="str">
        <v>Refining</v>
      </c>
      <c r="D9047" s="238" t="str">
        <v>RN</v>
      </c>
      <c r="E9047" s="241" t="str">
        <v>Refining</v>
      </c>
      <c r="F9047" s="238" t="str">
        <v>RNA</v>
      </c>
      <c r="G9047" s="238">
        <v>16159</v>
      </c>
      <c r="H9047" s="241" t="str">
        <v>Refinery Supervisor III</v>
      </c>
      <c r="I9047" s="242" t="str">
        <v>Downstream Supervisor</v>
      </c>
      <c r="J9047" s="238">
        <v>15</v>
      </c>
      <c r="K9047" s="238" t="str">
        <v>Front Line Manager</v>
      </c>
      <c r="L9047" s="243" t="str">
        <v>Supervise the work of operation and maintenance teams at a refinery installation.</v>
      </c>
      <c r="M9047" s="9" t="s">
        <v>2407</v>
      </c>
    </row>
    <row r="9048" spans="1:13" s="9" customFormat="1" ht="27" customHeight="1">
      <c r="A9048" s="238" t="str">
        <v>Energy</v>
      </c>
      <c r="B9048" s="238" t="str">
        <v>Oil and Gas / Carbon-Based Energy</v>
      </c>
      <c r="C9048" s="241" t="str">
        <v>Refining</v>
      </c>
      <c r="D9048" s="238" t="str">
        <v>RN</v>
      </c>
      <c r="E9048" s="241" t="str">
        <v>Refining</v>
      </c>
      <c r="F9048" s="238" t="str">
        <v>RNA</v>
      </c>
      <c r="G9048" s="238">
        <v>18091</v>
      </c>
      <c r="H9048" s="241" t="str">
        <v>Refinery Supervisor II</v>
      </c>
      <c r="I9048" s="242" t="str">
        <v>Downstream Supervisor</v>
      </c>
      <c r="J9048" s="238">
        <v>14</v>
      </c>
      <c r="K9048" s="238" t="str">
        <v>Front Line Manager</v>
      </c>
      <c r="L9048" s="243" t="str">
        <v>Supervise the work of operation and maintenance teams at a refinery installation.</v>
      </c>
      <c r="M9048" s="9" t="s">
        <v>2407</v>
      </c>
    </row>
    <row r="9049" spans="1:13" s="9" customFormat="1" ht="27" customHeight="1">
      <c r="A9049" s="238" t="str">
        <v>Energy</v>
      </c>
      <c r="B9049" s="238" t="str">
        <v>Oil and Gas / Carbon-Based Energy</v>
      </c>
      <c r="C9049" s="241" t="str">
        <v>Refining</v>
      </c>
      <c r="D9049" s="238" t="str">
        <v>RN</v>
      </c>
      <c r="E9049" s="241" t="str">
        <v>Refining</v>
      </c>
      <c r="F9049" s="238" t="str">
        <v>RNA</v>
      </c>
      <c r="G9049" s="238">
        <v>18092</v>
      </c>
      <c r="H9049" s="241" t="str">
        <v>Refinery Supervisor I</v>
      </c>
      <c r="I9049" s="242" t="str">
        <v>Downstream Supervisor</v>
      </c>
      <c r="J9049" s="238">
        <v>13</v>
      </c>
      <c r="K9049" s="238" t="str">
        <v>Front Line Manager</v>
      </c>
      <c r="L9049" s="243" t="str">
        <v>Supervise the work of operation and maintenance teams at a refinery installation.</v>
      </c>
      <c r="M9049" s="9" t="s">
        <v>2407</v>
      </c>
    </row>
    <row r="9050" spans="1:13" s="9" customFormat="1" ht="27" customHeight="1">
      <c r="A9050" s="238" t="str">
        <v>Energy</v>
      </c>
      <c r="B9050" s="238" t="str">
        <v>Oil and Gas / Carbon-Based Energy</v>
      </c>
      <c r="C9050" s="241" t="str">
        <v>Refining</v>
      </c>
      <c r="D9050" s="238" t="str">
        <v>RN</v>
      </c>
      <c r="E9050" s="241" t="str">
        <v>Refining</v>
      </c>
      <c r="F9050" s="238" t="str">
        <v>RNA</v>
      </c>
      <c r="G9050" s="238">
        <v>19493</v>
      </c>
      <c r="H9050" s="241" t="str">
        <v>Refinery Operator IV</v>
      </c>
      <c r="I9050" s="242" t="str">
        <v>Downstream Operator</v>
      </c>
      <c r="J9050" s="238">
        <v>13</v>
      </c>
      <c r="K9050" s="238" t="str">
        <v>Individual Contributor</v>
      </c>
      <c r="L9050" s="243" t="str">
        <v>Evaluate refinery operations performance through control panel displays. Carry out control room tasks. Perform minor repairs on control equipment. Prepare reports and logs so that overall refinery performance is well documented. May guide lower level operators.</v>
      </c>
      <c r="M9050" s="9" t="s">
        <v>2407</v>
      </c>
    </row>
    <row r="9051" spans="1:13" s="9" customFormat="1" ht="27" customHeight="1">
      <c r="A9051" s="238" t="str">
        <v>Energy</v>
      </c>
      <c r="B9051" s="238" t="str">
        <v>Oil and Gas / Carbon-Based Energy</v>
      </c>
      <c r="C9051" s="241" t="str">
        <v>Refining</v>
      </c>
      <c r="D9051" s="238" t="str">
        <v>RN</v>
      </c>
      <c r="E9051" s="241" t="str">
        <v>Refining</v>
      </c>
      <c r="F9051" s="238" t="str">
        <v>RNA</v>
      </c>
      <c r="G9051" s="238">
        <v>18093</v>
      </c>
      <c r="H9051" s="241" t="str">
        <v>Refinery Operator III</v>
      </c>
      <c r="I9051" s="242" t="str">
        <v>Downstream Operator</v>
      </c>
      <c r="J9051" s="238">
        <v>12</v>
      </c>
      <c r="K9051" s="238" t="str">
        <v>Individual Contributor</v>
      </c>
      <c r="L9051" s="243" t="str">
        <v>Evaluate refinery operations performance through control panel displays. Carry out control room tasks. Perform minor repairs on control equipment. Prepare reports and logs so that overall refinery performance is well documented. May guide lower level operators.</v>
      </c>
      <c r="M9051" s="9" t="s">
        <v>2407</v>
      </c>
    </row>
    <row r="9052" spans="1:13" s="9" customFormat="1" ht="27" customHeight="1">
      <c r="A9052" s="238" t="str">
        <v>Energy</v>
      </c>
      <c r="B9052" s="238" t="str">
        <v>Oil and Gas / Carbon-Based Energy</v>
      </c>
      <c r="C9052" s="241" t="str">
        <v>Refining</v>
      </c>
      <c r="D9052" s="238" t="str">
        <v>RN</v>
      </c>
      <c r="E9052" s="241" t="str">
        <v>Refining</v>
      </c>
      <c r="F9052" s="238" t="str">
        <v>RNA</v>
      </c>
      <c r="G9052" s="238">
        <v>18094</v>
      </c>
      <c r="H9052" s="241" t="str">
        <v>Refinery Operator II</v>
      </c>
      <c r="I9052" s="242" t="str">
        <v>Downstream Operator</v>
      </c>
      <c r="J9052" s="238">
        <v>11</v>
      </c>
      <c r="K9052" s="238" t="str">
        <v>Individual Contributor</v>
      </c>
      <c r="L9052" s="243" t="str">
        <v>Evaluate refinery operations performance through control panel displays. Carry out control room tasks. Perform minor repairs on control equipment. Prepare reports and logs so that overall refinery performance is well documented. May guide lower level operators.</v>
      </c>
      <c r="M9052" s="9" t="s">
        <v>2407</v>
      </c>
    </row>
    <row r="9053" spans="1:13" s="9" customFormat="1" ht="27" customHeight="1">
      <c r="A9053" s="238" t="str">
        <v>Energy</v>
      </c>
      <c r="B9053" s="238" t="str">
        <v>Oil and Gas / Carbon-Based Energy</v>
      </c>
      <c r="C9053" s="241" t="str">
        <v>Refining</v>
      </c>
      <c r="D9053" s="238" t="str">
        <v>RN</v>
      </c>
      <c r="E9053" s="241" t="str">
        <v>Refining</v>
      </c>
      <c r="F9053" s="238" t="str">
        <v>RNA</v>
      </c>
      <c r="G9053" s="238">
        <v>16156</v>
      </c>
      <c r="H9053" s="241" t="str">
        <v>Refinery Operator I</v>
      </c>
      <c r="I9053" s="242" t="str">
        <v>Downstream Operator</v>
      </c>
      <c r="J9053" s="238">
        <v>10</v>
      </c>
      <c r="K9053" s="238" t="str">
        <v>Individual Contributor</v>
      </c>
      <c r="L9053" s="243" t="str">
        <v>Evaluate refinery operations performance through control panel displays. Carry out control room tasks. Perform minor repairs on control equipment. Prepare reports and logs so that overall refinery performance is well documented. May guide lower level operators.</v>
      </c>
      <c r="M9053" s="9" t="s">
        <v>2407</v>
      </c>
    </row>
    <row r="9054" spans="1:13" s="9" customFormat="1" ht="27" customHeight="1">
      <c r="A9054" s="238" t="str">
        <v>Energy</v>
      </c>
      <c r="B9054" s="238" t="str">
        <v>Oil and Gas / Carbon-Based Energy</v>
      </c>
      <c r="C9054" s="241" t="str">
        <v>Refining</v>
      </c>
      <c r="D9054" s="238" t="str">
        <v>RN</v>
      </c>
      <c r="E9054" s="241" t="str">
        <v>Refining - Family Responsibility</v>
      </c>
      <c r="F9054" s="238" t="str">
        <v>RNZ</v>
      </c>
      <c r="G9054" s="238">
        <v>18079</v>
      </c>
      <c r="H9054" s="241" t="str">
        <v>Head of Refining</v>
      </c>
      <c r="I9054" s="242" t="str">
        <v>-</v>
      </c>
      <c r="J9054" s="238" t="str">
        <v>20-28</v>
      </c>
      <c r="K9054" s="238" t="str">
        <v>Executive</v>
      </c>
      <c r="L9054" s="243" t="str">
        <v>Lead the organization-wide, large or global refin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refining function.</v>
      </c>
      <c r="M9054" s="9" t="s">
        <v>2407</v>
      </c>
    </row>
    <row r="9055" spans="1:13" s="9" customFormat="1" ht="27" customHeight="1">
      <c r="A9055" s="238" t="str">
        <v>Energy</v>
      </c>
      <c r="B9055" s="238" t="str">
        <v>Oil and Gas / Carbon-Based Energy</v>
      </c>
      <c r="C9055" s="241" t="str">
        <v>Refining</v>
      </c>
      <c r="D9055" s="238" t="str">
        <v>RN</v>
      </c>
      <c r="E9055" s="241" t="str">
        <v>Refining - Family Responsibility</v>
      </c>
      <c r="F9055" s="238" t="str">
        <v>RNZ</v>
      </c>
      <c r="G9055" s="238">
        <v>10818</v>
      </c>
      <c r="H9055" s="241" t="str">
        <v>VP Refining</v>
      </c>
      <c r="I9055" s="242" t="str">
        <v>Area Head of Refining; Department Head of Refining; Country Head of Refining; EVP Refining; SVP Refining; Executive VP Refining; Senior VP Refining; Vice President Refining</v>
      </c>
      <c r="J9055" s="238" t="str">
        <v>20-25</v>
      </c>
      <c r="K9055" s="238" t="str">
        <v>Executive</v>
      </c>
      <c r="L9055" s="243" t="str">
        <v>Lead the refining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refining function or sub-function.</v>
      </c>
      <c r="M9055" s="9" t="s">
        <v>2407</v>
      </c>
    </row>
    <row r="9056" spans="1:13" s="9" customFormat="1" ht="27" customHeight="1">
      <c r="A9056" s="238" t="str">
        <v>Energy</v>
      </c>
      <c r="B9056" s="238" t="str">
        <v>Oil and Gas / Carbon-Based Energy</v>
      </c>
      <c r="C9056" s="241" t="str">
        <v>Refining</v>
      </c>
      <c r="D9056" s="238" t="str">
        <v>RN</v>
      </c>
      <c r="E9056" s="241" t="str">
        <v>Refining - Family Responsibility</v>
      </c>
      <c r="F9056" s="238" t="str">
        <v>RNZ</v>
      </c>
      <c r="G9056" s="238">
        <v>10819</v>
      </c>
      <c r="H9056" s="241" t="str">
        <v>Director Refining</v>
      </c>
      <c r="I9056" s="242" t="str">
        <v>Head of Refining; Refining Director; Refining Manager</v>
      </c>
      <c r="J9056" s="238" t="str">
        <v>19-23</v>
      </c>
      <c r="K9056" s="238" t="str">
        <v>Mid Level Manager</v>
      </c>
      <c r="L9056" s="243" t="str">
        <v>Direct several managers and supervisors who together manage the refining functional area. Develop and implement policy plans, processes, and procedures to enhance the performance and efficiency of the functional area.</v>
      </c>
      <c r="M9056" s="9" t="s">
        <v>2407</v>
      </c>
    </row>
    <row r="9057" spans="1:13" s="9" customFormat="1" ht="27" customHeight="1">
      <c r="A9057" s="238" t="str">
        <v>Natural Resources</v>
      </c>
      <c r="B9057" s="238" t="str">
        <v>Mining and Metals</v>
      </c>
      <c r="C9057" s="241" t="str">
        <v>Remote Operated Vehicles</v>
      </c>
      <c r="D9057" s="238" t="str">
        <v>RV</v>
      </c>
      <c r="E9057" s="241" t="str">
        <v>Remotely Operated Vehicle (ROV) Operations</v>
      </c>
      <c r="F9057" s="238" t="str">
        <v>RVA</v>
      </c>
      <c r="G9057" s="238">
        <v>13314</v>
      </c>
      <c r="H9057" s="241" t="str">
        <v>Head of ROV Operations</v>
      </c>
      <c r="I9057" s="242" t="str">
        <v>-</v>
      </c>
      <c r="J9057" s="238" t="str">
        <v>20-28</v>
      </c>
      <c r="K9057" s="238" t="str">
        <v>Executive</v>
      </c>
      <c r="L9057" s="243" t="str">
        <v>Lead the enterprise-wide, large or global ROV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OV operations function.</v>
      </c>
      <c r="M9057" s="9" t="s">
        <v>2407</v>
      </c>
    </row>
    <row r="9058" spans="1:13" s="9" customFormat="1" ht="27" customHeight="1">
      <c r="A9058" s="238" t="str">
        <v>Natural Resources</v>
      </c>
      <c r="B9058" s="238" t="str">
        <v>Mining and Metals</v>
      </c>
      <c r="C9058" s="241" t="str">
        <v>Remote Operated Vehicles</v>
      </c>
      <c r="D9058" s="238" t="str">
        <v>RV</v>
      </c>
      <c r="E9058" s="241" t="str">
        <v>Remotely Operated Vehicle (ROV) Operations</v>
      </c>
      <c r="F9058" s="238" t="str">
        <v>RVA</v>
      </c>
      <c r="G9058" s="238">
        <v>13316</v>
      </c>
      <c r="H9058" s="241" t="str">
        <v>VP ROV Operations</v>
      </c>
      <c r="I9058" s="242" t="str">
        <v>Area Head of ROV Operations; Department Head of ROV Operations; Country Head of ROV Operations; EVP ROV Operations; SVP ROV Operations; Executive VP ROV Operations; Senior VP ROV Operations; Vice President ROV Operations</v>
      </c>
      <c r="J9058" s="238" t="str">
        <v>20-25</v>
      </c>
      <c r="K9058" s="238" t="str">
        <v>Executive</v>
      </c>
      <c r="L9058" s="243" t="str">
        <v>Lead the ROV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OV operations function.</v>
      </c>
      <c r="M9058" s="9" t="s">
        <v>2407</v>
      </c>
    </row>
    <row r="9059" spans="1:13" s="9" customFormat="1" ht="27" customHeight="1">
      <c r="A9059" s="238" t="str">
        <v>Natural Resources</v>
      </c>
      <c r="B9059" s="238" t="str">
        <v>Mining and Metals</v>
      </c>
      <c r="C9059" s="241" t="str">
        <v>Remote Operated Vehicles</v>
      </c>
      <c r="D9059" s="238" t="str">
        <v>RV</v>
      </c>
      <c r="E9059" s="241" t="str">
        <v>Remotely Operated Vehicle (ROV) Operations</v>
      </c>
      <c r="F9059" s="238" t="str">
        <v>RVA</v>
      </c>
      <c r="G9059" s="238">
        <v>13317</v>
      </c>
      <c r="H9059" s="241" t="str">
        <v>Director ROV Operations</v>
      </c>
      <c r="I9059" s="242" t="str">
        <v>Head of ROV Operations; ROV Operations Director; ROV Operations Manager</v>
      </c>
      <c r="J9059" s="238" t="str">
        <v>19-23</v>
      </c>
      <c r="K9059" s="238" t="str">
        <v>Mid Level Manager</v>
      </c>
      <c r="L9059" s="243" t="str">
        <v>Direct several managers and supervisors who together manage the ROV operations functional area. Develop and implement policy plans, processes, and procedures to enhance the performance and efficiency of the functional area.</v>
      </c>
      <c r="M9059" s="9" t="s">
        <v>2407</v>
      </c>
    </row>
    <row r="9060" spans="1:13" s="9" customFormat="1" ht="27" customHeight="1">
      <c r="A9060" s="238" t="str">
        <v>Natural Resources</v>
      </c>
      <c r="B9060" s="238" t="str">
        <v>Mining and Metals</v>
      </c>
      <c r="C9060" s="241" t="str">
        <v>Remote Operated Vehicles</v>
      </c>
      <c r="D9060" s="238" t="str">
        <v>RV</v>
      </c>
      <c r="E9060" s="241" t="str">
        <v>Remotely Operated Vehicle (ROV) Operations</v>
      </c>
      <c r="F9060" s="238" t="str">
        <v>RVA</v>
      </c>
      <c r="G9060" s="238">
        <v>12479</v>
      </c>
      <c r="H9060" s="241" t="str">
        <v>ROV Manager III</v>
      </c>
      <c r="I9060" s="242" t="str">
        <v>-</v>
      </c>
      <c r="J9060" s="238">
        <v>19</v>
      </c>
      <c r="K9060" s="238" t="str">
        <v>Mid Level Manager</v>
      </c>
      <c r="L9060" s="243" t="str">
        <v>Manage a team that performs a range of activities aimed to ensure that Remote Operated Vehicle (ROV), survey equipment, and all their systems are operating and in compliance with all technical requirements during the whole  term of contract. Work together with clients to draw up technical solutions and work with different areas of the business such as operations and equipment development, in order to assure the best possible service from the ROV's fleet. Create and maintain lists of clients for each ROV as well as provide support to the vessels with ROV operation.</v>
      </c>
      <c r="M9060" s="9" t="s">
        <v>2407</v>
      </c>
    </row>
    <row r="9061" spans="1:13" s="9" customFormat="1" ht="27" customHeight="1">
      <c r="A9061" s="238" t="str">
        <v>Natural Resources</v>
      </c>
      <c r="B9061" s="238" t="str">
        <v>Mining and Metals</v>
      </c>
      <c r="C9061" s="241" t="str">
        <v>Remote Operated Vehicles</v>
      </c>
      <c r="D9061" s="238" t="str">
        <v>RV</v>
      </c>
      <c r="E9061" s="241" t="str">
        <v>Remotely Operated Vehicle (ROV) Operations</v>
      </c>
      <c r="F9061" s="238" t="str">
        <v>RVA</v>
      </c>
      <c r="G9061" s="238">
        <v>16163</v>
      </c>
      <c r="H9061" s="241" t="str">
        <v>ROV Manager II</v>
      </c>
      <c r="I9061" s="242" t="str">
        <v>-</v>
      </c>
      <c r="J9061" s="238">
        <v>18</v>
      </c>
      <c r="K9061" s="238" t="str">
        <v>Mid Level Manager</v>
      </c>
      <c r="L9061" s="243" t="str">
        <v>Manage a team that performs a range of activities aimed to ensure that Remote Operated Vehicle (ROV), survey equipment, and all their systems are operating and in compliance with all technical requirements during the whole  term of contract. Work together with clients to draw up technical solutions and work with different areas of the business such as operations and equipment development, in order to assure the best possible service from the ROV's fleet. Create and maintain lists of clients for each ROV as well as provide support to the vessels with ROV operation.</v>
      </c>
      <c r="M9061" s="9" t="s">
        <v>2407</v>
      </c>
    </row>
    <row r="9062" spans="1:13" s="9" customFormat="1" ht="27" customHeight="1">
      <c r="A9062" s="238" t="str">
        <v>Natural Resources</v>
      </c>
      <c r="B9062" s="238" t="str">
        <v>Mining and Metals</v>
      </c>
      <c r="C9062" s="241" t="str">
        <v>Remote Operated Vehicles</v>
      </c>
      <c r="D9062" s="238" t="str">
        <v>RV</v>
      </c>
      <c r="E9062" s="241" t="str">
        <v>Remotely Operated Vehicle (ROV) Operations</v>
      </c>
      <c r="F9062" s="238" t="str">
        <v>RVA</v>
      </c>
      <c r="G9062" s="238">
        <v>11745</v>
      </c>
      <c r="H9062" s="241" t="str">
        <v>ROV Manager I</v>
      </c>
      <c r="I9062" s="242" t="str">
        <v>-</v>
      </c>
      <c r="J9062" s="238">
        <v>17</v>
      </c>
      <c r="K9062" s="238" t="str">
        <v>Front Line Manager</v>
      </c>
      <c r="L9062" s="243" t="str">
        <v>Manage a team that performs a range of activities aimed to ensure that Remote Operated Vehicle (ROV), survey equipment, and all their systems are operating and in compliance with all technical requirements during the whole  term of contract. Work together with clients to draw up technical solutions and work with different areas of the business such as operations and equipment development, in order to assure the best possible service from the ROV's fleet. Create and maintain lists of clients for each ROV as well as provide support to the vessels with ROV operation.</v>
      </c>
      <c r="M9062" s="9" t="s">
        <v>2407</v>
      </c>
    </row>
    <row r="9063" spans="1:13" s="9" customFormat="1" ht="27" customHeight="1">
      <c r="A9063" s="238" t="str">
        <v>Natural Resources</v>
      </c>
      <c r="B9063" s="238" t="str">
        <v>Mining and Metals</v>
      </c>
      <c r="C9063" s="241" t="str">
        <v>Remote Operated Vehicles</v>
      </c>
      <c r="D9063" s="238" t="str">
        <v>RV</v>
      </c>
      <c r="E9063" s="241" t="str">
        <v>Remotely Operated Vehicle (ROV) Operations</v>
      </c>
      <c r="F9063" s="238" t="str">
        <v>RVA</v>
      </c>
      <c r="G9063" s="238">
        <v>21199</v>
      </c>
      <c r="H9063" s="241" t="str">
        <v>ROV Survey Specialist IV</v>
      </c>
      <c r="I9063" s="242" t="str">
        <v>-</v>
      </c>
      <c r="J9063" s="238">
        <v>17</v>
      </c>
      <c r="K9063" s="238" t="str">
        <v>Individual Contributor</v>
      </c>
      <c r="L9063" s="243" t="str">
        <v>Perform a range of technical activities ensuring that Remote Operated Vehicles (ROV's), survey equipment, and all their systems are operating and in compliance with the technical requirements during the whole term of contract.</v>
      </c>
      <c r="M9063" s="9" t="s">
        <v>2407</v>
      </c>
    </row>
    <row r="9064" spans="1:13" s="9" customFormat="1" ht="27" customHeight="1">
      <c r="A9064" s="238" t="str">
        <v>Natural Resources</v>
      </c>
      <c r="B9064" s="238" t="str">
        <v>Mining and Metals</v>
      </c>
      <c r="C9064" s="241" t="str">
        <v>Remote Operated Vehicles</v>
      </c>
      <c r="D9064" s="238" t="str">
        <v>RV</v>
      </c>
      <c r="E9064" s="241" t="str">
        <v>Remotely Operated Vehicle (ROV) Operations</v>
      </c>
      <c r="F9064" s="238" t="str">
        <v>RVA</v>
      </c>
      <c r="G9064" s="238">
        <v>21198</v>
      </c>
      <c r="H9064" s="241" t="str">
        <v>ROV Survey Specialist III</v>
      </c>
      <c r="I9064" s="242" t="str">
        <v>-</v>
      </c>
      <c r="J9064" s="238">
        <v>16</v>
      </c>
      <c r="K9064" s="238" t="str">
        <v>Individual Contributor</v>
      </c>
      <c r="L9064" s="243" t="str">
        <v>Perform a range of technical activities ensuring that Remote Operated Vehicles (ROV's), survey equipment, and all their systems are operating and in compliance with the technical requirements during the whole term of contract.</v>
      </c>
      <c r="M9064" s="9" t="s">
        <v>2407</v>
      </c>
    </row>
    <row r="9065" spans="1:13" s="9" customFormat="1" ht="27" customHeight="1">
      <c r="A9065" s="238" t="str">
        <v>Natural Resources</v>
      </c>
      <c r="B9065" s="238" t="str">
        <v>Mining and Metals</v>
      </c>
      <c r="C9065" s="241" t="str">
        <v>Remote Operated Vehicles</v>
      </c>
      <c r="D9065" s="238" t="str">
        <v>RV</v>
      </c>
      <c r="E9065" s="241" t="str">
        <v>Remotely Operated Vehicle (ROV) Operations</v>
      </c>
      <c r="F9065" s="238" t="str">
        <v>RVA</v>
      </c>
      <c r="G9065" s="238">
        <v>21197</v>
      </c>
      <c r="H9065" s="241" t="str">
        <v>ROV Survey Specialist II</v>
      </c>
      <c r="I9065" s="242" t="str">
        <v>-</v>
      </c>
      <c r="J9065" s="238">
        <v>15</v>
      </c>
      <c r="K9065" s="238" t="str">
        <v>Individual Contributor</v>
      </c>
      <c r="L9065" s="243" t="str">
        <v>Perform a range of technical activities ensuring that Remote Operated Vehicles (ROV's), survey equipment, and all their systems are operating and in compliance with the technical requirements during the whole term of contract.</v>
      </c>
      <c r="M9065" s="9" t="s">
        <v>2407</v>
      </c>
    </row>
    <row r="9066" spans="1:13" s="9" customFormat="1" ht="27" customHeight="1">
      <c r="A9066" s="238" t="str">
        <v>Natural Resources</v>
      </c>
      <c r="B9066" s="238" t="str">
        <v>Mining and Metals</v>
      </c>
      <c r="C9066" s="241" t="str">
        <v>Remote Operated Vehicles</v>
      </c>
      <c r="D9066" s="238" t="str">
        <v>RV</v>
      </c>
      <c r="E9066" s="241" t="str">
        <v>Remotely Operated Vehicle (ROV) Operations</v>
      </c>
      <c r="F9066" s="238" t="str">
        <v>RVA</v>
      </c>
      <c r="G9066" s="238">
        <v>21196</v>
      </c>
      <c r="H9066" s="241" t="str">
        <v>ROV Survey Specialist I</v>
      </c>
      <c r="I9066" s="242" t="str">
        <v>-</v>
      </c>
      <c r="J9066" s="238">
        <v>14</v>
      </c>
      <c r="K9066" s="238" t="str">
        <v>Individual Contributor</v>
      </c>
      <c r="L9066" s="243" t="str">
        <v>Perform a range of technical activities ensuring that Remote Operated Vehicles (ROV's), survey equipment, and all their systems are operating and in compliance with the technical requirements during the whole term of contract.</v>
      </c>
      <c r="M9066" s="9" t="s">
        <v>2407</v>
      </c>
    </row>
    <row r="9067" spans="1:13" s="9" customFormat="1" ht="27" customHeight="1">
      <c r="A9067" s="238" t="str">
        <v>Natural Resources</v>
      </c>
      <c r="B9067" s="238" t="str">
        <v>Mining and Metals</v>
      </c>
      <c r="C9067" s="241" t="str">
        <v>Remote Operated Vehicles</v>
      </c>
      <c r="D9067" s="238" t="str">
        <v>RV</v>
      </c>
      <c r="E9067" s="241" t="str">
        <v>Remotely Operated Vehicle (ROV) Operations</v>
      </c>
      <c r="F9067" s="238" t="str">
        <v>RVA</v>
      </c>
      <c r="G9067" s="238">
        <v>11746</v>
      </c>
      <c r="H9067" s="241" t="str">
        <v>ROV Supervisor II</v>
      </c>
      <c r="I9067" s="242" t="str">
        <v>-</v>
      </c>
      <c r="J9067" s="238">
        <v>16</v>
      </c>
      <c r="K9067" s="238" t="str">
        <v>Front Line Manager</v>
      </c>
      <c r="L9067" s="243" t="str">
        <v>Supervise all Remote Operated Vehicle (ROV) technicians. Plan and organize ROV projects and manage budgets and timely completion. Evaluate the performance of equipment and plans maintenance activities. Allocate resources and delegate work to technicians. Train and develop new personnel.</v>
      </c>
      <c r="M9067" s="9" t="s">
        <v>2407</v>
      </c>
    </row>
    <row r="9068" spans="1:13" s="9" customFormat="1" ht="27" customHeight="1">
      <c r="A9068" s="238" t="str">
        <v>Natural Resources</v>
      </c>
      <c r="B9068" s="238" t="str">
        <v>Mining and Metals</v>
      </c>
      <c r="C9068" s="241" t="str">
        <v>Remote Operated Vehicles</v>
      </c>
      <c r="D9068" s="238" t="str">
        <v>RV</v>
      </c>
      <c r="E9068" s="241" t="str">
        <v>Remotely Operated Vehicle (ROV) Operations</v>
      </c>
      <c r="F9068" s="238" t="str">
        <v>RVA</v>
      </c>
      <c r="G9068" s="238">
        <v>11747</v>
      </c>
      <c r="H9068" s="241" t="str">
        <v>ROV Supervisor I</v>
      </c>
      <c r="I9068" s="242" t="str">
        <v>-</v>
      </c>
      <c r="J9068" s="238">
        <v>15</v>
      </c>
      <c r="K9068" s="238" t="str">
        <v>Front Line Manager</v>
      </c>
      <c r="L9068" s="243" t="str">
        <v>Supervise all Remote Operated Vehicle (ROV) technicians. Plan and organize ROV projects and manage budgets and timely completion. Evaluate the performance of equipment and plans maintenance activities. Allocate resources and delegate work to technicians. Train and develop new personnel.</v>
      </c>
      <c r="M9068" s="9" t="s">
        <v>2407</v>
      </c>
    </row>
    <row r="9069" spans="1:13" s="9" customFormat="1" ht="27" customHeight="1">
      <c r="A9069" s="238" t="str">
        <v>Natural Resources</v>
      </c>
      <c r="B9069" s="238" t="str">
        <v>Mining and Metals</v>
      </c>
      <c r="C9069" s="241" t="str">
        <v>Remote Operated Vehicles</v>
      </c>
      <c r="D9069" s="238" t="str">
        <v>RV</v>
      </c>
      <c r="E9069" s="241" t="str">
        <v>Remotely Operated Vehicle (ROV) Operations</v>
      </c>
      <c r="F9069" s="238" t="str">
        <v>RVA</v>
      </c>
      <c r="G9069" s="238">
        <v>12480</v>
      </c>
      <c r="H9069" s="241" t="str">
        <v>ROV Pilot Technician IV</v>
      </c>
      <c r="I9069" s="242" t="str">
        <v>-</v>
      </c>
      <c r="J9069" s="238">
        <v>15</v>
      </c>
      <c r="K9069" s="238" t="str">
        <v>Individual Contributor</v>
      </c>
      <c r="L9069" s="243" t="str">
        <v>Conduct technical activities, ensuring the running of Remote Operated Vehicle (ROV) equipment. Carry out equipment maintenance, diagnosing defects and flaws and repairing and replacing mechanical and electro-electronics components. May operate ROV's, being guided by navigations instruments to generate images and perform inspections and interventions in subsea structures and equipment. May train and develop new personnel.</v>
      </c>
      <c r="M9069" s="9" t="s">
        <v>2407</v>
      </c>
    </row>
    <row r="9070" spans="1:13" s="9" customFormat="1" ht="27" customHeight="1">
      <c r="A9070" s="238" t="str">
        <v>Natural Resources</v>
      </c>
      <c r="B9070" s="238" t="str">
        <v>Mining and Metals</v>
      </c>
      <c r="C9070" s="241" t="str">
        <v>Remote Operated Vehicles</v>
      </c>
      <c r="D9070" s="238" t="str">
        <v>RV</v>
      </c>
      <c r="E9070" s="241" t="str">
        <v>Remotely Operated Vehicle (ROV) Operations</v>
      </c>
      <c r="F9070" s="238" t="str">
        <v>RVA</v>
      </c>
      <c r="G9070" s="238">
        <v>12481</v>
      </c>
      <c r="H9070" s="241" t="str">
        <v>ROV Pilot Technician III</v>
      </c>
      <c r="I9070" s="242" t="str">
        <v>-</v>
      </c>
      <c r="J9070" s="238">
        <v>14</v>
      </c>
      <c r="K9070" s="238" t="str">
        <v>Individual Contributor</v>
      </c>
      <c r="L9070" s="243" t="str">
        <v>Conduct technical activities, ensuring the running of Remote Operated Vehicle (ROV) equipment. Carry out equipment maintenance, diagnosing defects and flaws and repairing and replacing mechanical and electro-electronics components. May operate ROV's, being guided by navigations instruments to generate images and perform inspections and interventions in subsea structures and equipment. May train and develop new personnel.</v>
      </c>
      <c r="M9070" s="9" t="s">
        <v>2407</v>
      </c>
    </row>
    <row r="9071" spans="1:13" s="9" customFormat="1" ht="27" customHeight="1">
      <c r="A9071" s="238" t="str">
        <v>Natural Resources</v>
      </c>
      <c r="B9071" s="238" t="str">
        <v>Mining and Metals</v>
      </c>
      <c r="C9071" s="241" t="str">
        <v>Remote Operated Vehicles</v>
      </c>
      <c r="D9071" s="238" t="str">
        <v>RV</v>
      </c>
      <c r="E9071" s="241" t="str">
        <v>Remotely Operated Vehicle (ROV) Operations</v>
      </c>
      <c r="F9071" s="238" t="str">
        <v>RVA</v>
      </c>
      <c r="G9071" s="238">
        <v>11748</v>
      </c>
      <c r="H9071" s="241" t="str">
        <v>ROV Pilot Technician II</v>
      </c>
      <c r="I9071" s="242" t="str">
        <v>-</v>
      </c>
      <c r="J9071" s="238">
        <v>13</v>
      </c>
      <c r="K9071" s="238" t="str">
        <v>Individual Contributor</v>
      </c>
      <c r="L9071" s="243" t="str">
        <v>Conduct technical activities, ensuring the running of Remote Operated Vehicle (ROV) equipment. Carry out equipment maintenance, diagnosing defects and flaws and repairing and replacing mechanical and electro-electronics components. May operate ROV's, being guided by navigations instruments to generate images and perform inspections and interventions in subsea structures and equipment. May train and develop new personnel.</v>
      </c>
      <c r="M9071" s="9" t="s">
        <v>2407</v>
      </c>
    </row>
    <row r="9072" spans="1:13" s="9" customFormat="1" ht="27" customHeight="1">
      <c r="A9072" s="238" t="str">
        <v>Natural Resources</v>
      </c>
      <c r="B9072" s="238" t="str">
        <v>Mining and Metals</v>
      </c>
      <c r="C9072" s="241" t="str">
        <v>Remote Operated Vehicles</v>
      </c>
      <c r="D9072" s="238" t="str">
        <v>RV</v>
      </c>
      <c r="E9072" s="241" t="str">
        <v>Remotely Operated Vehicle (ROV) Operations</v>
      </c>
      <c r="F9072" s="238" t="str">
        <v>RVA</v>
      </c>
      <c r="G9072" s="238">
        <v>11749</v>
      </c>
      <c r="H9072" s="241" t="str">
        <v>ROV Pilot Technician I</v>
      </c>
      <c r="I9072" s="242" t="str">
        <v>-</v>
      </c>
      <c r="J9072" s="238">
        <v>12</v>
      </c>
      <c r="K9072" s="238" t="str">
        <v>Individual Contributor</v>
      </c>
      <c r="L9072" s="243" t="str">
        <v>Conduct technical activities, ensuring the running of Remote Operated Vehicle (ROV) equipment. Carry out equipment maintenance, diagnosing defects and flaws and repairing and replacing mechanical and electro-electronics components. May operate ROV's, being guided by navigations instruments to generate images and perform inspections and interventions in subsea structures and equipment. May train and develop new personnel.</v>
      </c>
      <c r="M9072" s="9" t="s">
        <v>2407</v>
      </c>
    </row>
    <row r="9073" spans="1:13" s="9" customFormat="1" ht="27" customHeight="1">
      <c r="A9073" s="238" t="str">
        <v>Natural Resources</v>
      </c>
      <c r="B9073" s="238" t="str">
        <v>Mining and Metals</v>
      </c>
      <c r="C9073" s="241" t="str">
        <v>Remote Operated Vehicles</v>
      </c>
      <c r="D9073" s="238" t="str">
        <v>RV</v>
      </c>
      <c r="E9073" s="241" t="str">
        <v>Remotely Operated Vehicle (ROV) Operations</v>
      </c>
      <c r="F9073" s="238" t="str">
        <v>RVA</v>
      </c>
      <c r="G9073" s="238">
        <v>21203</v>
      </c>
      <c r="H9073" s="241" t="str">
        <v>ROV Survey Technician IV</v>
      </c>
      <c r="I9073" s="242" t="str">
        <v>-</v>
      </c>
      <c r="J9073" s="238">
        <v>13</v>
      </c>
      <c r="K9073" s="238" t="str">
        <v>Individual Contributor</v>
      </c>
      <c r="L9073" s="243" t="str">
        <v>Analyze the generated images from Remote Operated Vehicles (ROV's) and performed by inspections and interventions in subsea structures and equipment.</v>
      </c>
      <c r="M9073" s="9" t="s">
        <v>2407</v>
      </c>
    </row>
    <row r="9074" spans="1:13" s="9" customFormat="1" ht="27" customHeight="1">
      <c r="A9074" s="238" t="str">
        <v>Natural Resources</v>
      </c>
      <c r="B9074" s="238" t="str">
        <v>Mining and Metals</v>
      </c>
      <c r="C9074" s="241" t="str">
        <v>Remote Operated Vehicles</v>
      </c>
      <c r="D9074" s="238" t="str">
        <v>RV</v>
      </c>
      <c r="E9074" s="241" t="str">
        <v>Remotely Operated Vehicle (ROV) Operations</v>
      </c>
      <c r="F9074" s="238" t="str">
        <v>RVA</v>
      </c>
      <c r="G9074" s="238">
        <v>21202</v>
      </c>
      <c r="H9074" s="241" t="str">
        <v>ROV Survey Technician III</v>
      </c>
      <c r="I9074" s="242" t="str">
        <v>-</v>
      </c>
      <c r="J9074" s="238">
        <v>12</v>
      </c>
      <c r="K9074" s="238" t="str">
        <v>Individual Contributor</v>
      </c>
      <c r="L9074" s="243" t="str">
        <v>Analyze the generated images from Remote Operated Vehicles (ROV's) and performed by inspections and interventions in subsea structures and equipment.</v>
      </c>
      <c r="M9074" s="9" t="s">
        <v>2407</v>
      </c>
    </row>
    <row r="9075" spans="1:13" s="9" customFormat="1" ht="27" customHeight="1">
      <c r="A9075" s="238" t="str">
        <v>Natural Resources</v>
      </c>
      <c r="B9075" s="238" t="str">
        <v>Mining and Metals</v>
      </c>
      <c r="C9075" s="241" t="str">
        <v>Remote Operated Vehicles</v>
      </c>
      <c r="D9075" s="238" t="str">
        <v>RV</v>
      </c>
      <c r="E9075" s="241" t="str">
        <v>Remotely Operated Vehicle (ROV) Operations</v>
      </c>
      <c r="F9075" s="238" t="str">
        <v>RVA</v>
      </c>
      <c r="G9075" s="238">
        <v>21201</v>
      </c>
      <c r="H9075" s="241" t="str">
        <v>ROV Survey Technician II</v>
      </c>
      <c r="I9075" s="242" t="str">
        <v>-</v>
      </c>
      <c r="J9075" s="238">
        <v>11</v>
      </c>
      <c r="K9075" s="238" t="str">
        <v>Individual Contributor</v>
      </c>
      <c r="L9075" s="243" t="str">
        <v>Analyze the generated images from Remote Operated Vehicles (ROV's) and performed by inspections and interventions in subsea structures and equipment.</v>
      </c>
      <c r="M9075" s="9" t="s">
        <v>2407</v>
      </c>
    </row>
    <row r="9076" spans="1:13" s="9" customFormat="1" ht="27" customHeight="1">
      <c r="A9076" s="238" t="str">
        <v>Natural Resources</v>
      </c>
      <c r="B9076" s="238" t="str">
        <v>Mining and Metals</v>
      </c>
      <c r="C9076" s="241" t="str">
        <v>Remote Operated Vehicles</v>
      </c>
      <c r="D9076" s="238" t="str">
        <v>RV</v>
      </c>
      <c r="E9076" s="241" t="str">
        <v>Remotely Operated Vehicle (ROV) Operations</v>
      </c>
      <c r="F9076" s="238" t="str">
        <v>RVA</v>
      </c>
      <c r="G9076" s="238">
        <v>21200</v>
      </c>
      <c r="H9076" s="241" t="str">
        <v>ROV Survey Technician I</v>
      </c>
      <c r="I9076" s="242" t="str">
        <v>-</v>
      </c>
      <c r="J9076" s="238">
        <v>10</v>
      </c>
      <c r="K9076" s="238" t="str">
        <v>Individual Contributor</v>
      </c>
      <c r="L9076" s="243" t="str">
        <v>Analyze the generated images from Remote Operated Vehicles (ROV's) and performed by inspections and interventions in subsea structures and equipment.</v>
      </c>
      <c r="M9076" s="9" t="s">
        <v>2407</v>
      </c>
    </row>
    <row r="9077" spans="1:13" s="9" customFormat="1" ht="27" customHeight="1">
      <c r="A9077" s="238" t="str">
        <v>Natural Resources</v>
      </c>
      <c r="B9077" s="238" t="str">
        <v>Mining and Metals</v>
      </c>
      <c r="C9077" s="241" t="str">
        <v>Remote Operated Vehicles</v>
      </c>
      <c r="D9077" s="238" t="str">
        <v>RV</v>
      </c>
      <c r="E9077" s="241" t="str">
        <v>Remote Operated Vehicles - Family Responsibility</v>
      </c>
      <c r="F9077" s="238" t="str">
        <v>RVZ</v>
      </c>
      <c r="G9077" s="238">
        <v>12478</v>
      </c>
      <c r="H9077" s="241" t="str">
        <v>Head of Remote Operated Vehicles</v>
      </c>
      <c r="I9077" s="242" t="str">
        <v>-</v>
      </c>
      <c r="J9077" s="238" t="str">
        <v>20-28</v>
      </c>
      <c r="K9077" s="238" t="str">
        <v>Executive</v>
      </c>
      <c r="L9077" s="243" t="str">
        <v>Lead the organization-wide, large or global remote operated vehicles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remote operated vehicles function.</v>
      </c>
      <c r="M9077" s="9" t="s">
        <v>2407</v>
      </c>
    </row>
    <row r="9078" spans="1:13" s="9" customFormat="1" ht="27" customHeight="1">
      <c r="A9078" s="238" t="str">
        <v>Natural Resources</v>
      </c>
      <c r="B9078" s="238" t="str">
        <v>Mining and Metals</v>
      </c>
      <c r="C9078" s="241" t="str">
        <v>Remote Operated Vehicles</v>
      </c>
      <c r="D9078" s="238" t="str">
        <v>RV</v>
      </c>
      <c r="E9078" s="241" t="str">
        <v>Remote Operated Vehicles - Family Responsibility</v>
      </c>
      <c r="F9078" s="238" t="str">
        <v>RVZ</v>
      </c>
      <c r="G9078" s="238">
        <v>11481</v>
      </c>
      <c r="H9078" s="241" t="str">
        <v>VP Remote Operated Vehicles</v>
      </c>
      <c r="I9078" s="242" t="str">
        <v>Area Head of Remote Operated Vehicles; Department Head of Remote Operated Vehicles; Country Head of Remote Operated Vehicles; EVP Remote Operated Vehicles; SVP Remote Operated Vehicles; Executive VP Remote Operated Vehicles; Senior VP Remote Operated Vehicles; Vice President Remote Operated Vehicles</v>
      </c>
      <c r="J9078" s="238" t="str">
        <v>20-25</v>
      </c>
      <c r="K9078" s="238" t="str">
        <v>Executive</v>
      </c>
      <c r="L9078" s="243" t="str">
        <v>Lead the remote operated vehicles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remote operated vehicles function or sub-function.</v>
      </c>
      <c r="M9078" s="9" t="s">
        <v>2407</v>
      </c>
    </row>
    <row r="9079" spans="1:13" s="9" customFormat="1" ht="27" customHeight="1">
      <c r="A9079" s="238" t="str">
        <v>Natural Resources</v>
      </c>
      <c r="B9079" s="238" t="str">
        <v>Mining and Metals</v>
      </c>
      <c r="C9079" s="241" t="str">
        <v>Remote Operated Vehicles</v>
      </c>
      <c r="D9079" s="238" t="str">
        <v>RV</v>
      </c>
      <c r="E9079" s="241" t="str">
        <v>Remote Operated Vehicles - Family Responsibility</v>
      </c>
      <c r="F9079" s="238" t="str">
        <v>RVZ</v>
      </c>
      <c r="G9079" s="238">
        <v>11482</v>
      </c>
      <c r="H9079" s="241" t="str">
        <v>Director Remote Operated Vehicles</v>
      </c>
      <c r="I9079" s="242" t="str">
        <v>Head of Remote Operated Vehicles; Remote Operated Vehicles Director; Remote Operated Vehicles Manager</v>
      </c>
      <c r="J9079" s="238" t="str">
        <v>19-23</v>
      </c>
      <c r="K9079" s="238" t="str">
        <v>Mid Level Manager</v>
      </c>
      <c r="L9079" s="243" t="str">
        <v>Direct several managers and supervisors who together manage the remote operated vehicles functional area. Develop and implement policy plans, processes, and procedures to enhance the performance and efficiency of the functional area.</v>
      </c>
      <c r="M9079" s="9" t="s">
        <v>2407</v>
      </c>
    </row>
    <row r="9080" spans="1:13" s="9" customFormat="1" ht="27" customHeight="1">
      <c r="A9080" s="238" t="str">
        <v>Health and Life Sciences</v>
      </c>
      <c r="B9080" s="238" t="str">
        <v>Health Care</v>
      </c>
      <c r="C9080" s="241" t="str">
        <v>Healthcare Revenue Cycle</v>
      </c>
      <c r="D9080" s="238" t="str">
        <v>RY</v>
      </c>
      <c r="E9080" s="241" t="str">
        <v>Front End/Admitting</v>
      </c>
      <c r="F9080" s="238" t="str">
        <v>RYA</v>
      </c>
      <c r="G9080" s="238">
        <v>14104</v>
      </c>
      <c r="H9080" s="241" t="str">
        <v>Front End/Admitting Executive</v>
      </c>
      <c r="I9080" s="242" t="str">
        <v>-</v>
      </c>
      <c r="J9080" s="238" t="str">
        <v>20-25</v>
      </c>
      <c r="K9080" s="238" t="str">
        <v>Executive</v>
      </c>
      <c r="L9080" s="243" t="str">
        <v>Lead the front end/admitt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ront end/admitting function.</v>
      </c>
      <c r="M9080" s="9" t="s">
        <v>2407</v>
      </c>
    </row>
    <row r="9081" spans="1:13" s="9" customFormat="1" ht="27" customHeight="1">
      <c r="A9081" s="238" t="str">
        <v>Health and Life Sciences</v>
      </c>
      <c r="B9081" s="238" t="str">
        <v>Health Care</v>
      </c>
      <c r="C9081" s="241" t="str">
        <v>Healthcare Revenue Cycle</v>
      </c>
      <c r="D9081" s="238" t="str">
        <v>RY</v>
      </c>
      <c r="E9081" s="241" t="str">
        <v>Front End/Admitting</v>
      </c>
      <c r="F9081" s="238" t="str">
        <v>RYA</v>
      </c>
      <c r="G9081" s="238">
        <v>21519</v>
      </c>
      <c r="H9081" s="241" t="str">
        <v>Admissions Coordinator III</v>
      </c>
      <c r="I9081" s="242" t="str">
        <v>-</v>
      </c>
      <c r="J9081" s="238">
        <v>21</v>
      </c>
      <c r="K9081" s="238" t="str">
        <v>Individual Contributor</v>
      </c>
      <c r="L9081" s="243" t="str">
        <v>Develop, plan, organize, and market all census growth and development within the organization. Prepare reports, maintain database, and communicate to residents, families, community, and staff concerning all admissions and discharges while coordinating with the billing department and nursing to ensure appropriate placement. Ensure compliance with all regulatory agencies.</v>
      </c>
      <c r="M9081" s="9" t="s">
        <v>2407</v>
      </c>
    </row>
    <row r="9082" spans="1:13" s="9" customFormat="1" ht="27" customHeight="1">
      <c r="A9082" s="238" t="str">
        <v>Health and Life Sciences</v>
      </c>
      <c r="B9082" s="238" t="str">
        <v>Health Care</v>
      </c>
      <c r="C9082" s="241" t="str">
        <v>Healthcare Revenue Cycle</v>
      </c>
      <c r="D9082" s="238" t="str">
        <v>RY</v>
      </c>
      <c r="E9082" s="241" t="str">
        <v>Front End/Admitting</v>
      </c>
      <c r="F9082" s="238" t="str">
        <v>RYA</v>
      </c>
      <c r="G9082" s="238">
        <v>14105</v>
      </c>
      <c r="H9082" s="241" t="str">
        <v>Admissions Coordinator II</v>
      </c>
      <c r="I9082" s="242" t="str">
        <v>-</v>
      </c>
      <c r="J9082" s="238">
        <v>20</v>
      </c>
      <c r="K9082" s="238" t="str">
        <v>Individual Contributor</v>
      </c>
      <c r="L9082" s="243" t="str">
        <v>Develop, plan, organize, and market all census growth and development within the organization. Prepare reports, maintain database, and communicate to residents, families, community, and staff concerning all admissions and discharges while coordinating with the billing department and nursing to ensure appropriate placement. Ensure compliance with all regulatory agencies.</v>
      </c>
      <c r="M9082" s="9" t="s">
        <v>2407</v>
      </c>
    </row>
    <row r="9083" spans="1:13" s="9" customFormat="1" ht="27" customHeight="1">
      <c r="A9083" s="238" t="str">
        <v>Health and Life Sciences</v>
      </c>
      <c r="B9083" s="238" t="str">
        <v>Health Care</v>
      </c>
      <c r="C9083" s="241" t="str">
        <v>Healthcare Revenue Cycle</v>
      </c>
      <c r="D9083" s="238" t="str">
        <v>RY</v>
      </c>
      <c r="E9083" s="241" t="str">
        <v>Front End/Admitting</v>
      </c>
      <c r="F9083" s="238" t="str">
        <v>RYA</v>
      </c>
      <c r="G9083" s="238">
        <v>21518</v>
      </c>
      <c r="H9083" s="241" t="str">
        <v>Admissions Coordinator I</v>
      </c>
      <c r="I9083" s="242" t="str">
        <v>-</v>
      </c>
      <c r="J9083" s="238">
        <v>19</v>
      </c>
      <c r="K9083" s="238" t="str">
        <v>Individual Contributor</v>
      </c>
      <c r="L9083" s="243" t="str">
        <v>Develop, plan, organize, and market all census growth and development within the organization. Prepare reports, maintain database, and communicate to residents, families, community, and staff concerning all admissions and discharges while coordinating with the billing department and nursing to ensure appropriate placement. Ensure compliance with all regulatory agencies.</v>
      </c>
      <c r="M9083" s="9" t="s">
        <v>2407</v>
      </c>
    </row>
    <row r="9084" spans="1:13" s="9" customFormat="1" ht="27" customHeight="1">
      <c r="A9084" s="238" t="str">
        <v>Health and Life Sciences</v>
      </c>
      <c r="B9084" s="238" t="str">
        <v>Health Care</v>
      </c>
      <c r="C9084" s="241" t="str">
        <v>Healthcare Revenue Cycle</v>
      </c>
      <c r="D9084" s="238" t="str">
        <v>RY</v>
      </c>
      <c r="E9084" s="241" t="str">
        <v>Front End/Admitting</v>
      </c>
      <c r="F9084" s="238" t="str">
        <v>RYA</v>
      </c>
      <c r="G9084" s="238">
        <v>22978</v>
      </c>
      <c r="H9084" s="241" t="str">
        <v>Admitting Manager III</v>
      </c>
      <c r="I9084" s="242" t="str">
        <v>Intake Manager; Patient Access Manager; Patient Access Supervisor</v>
      </c>
      <c r="J9084" s="238">
        <v>18</v>
      </c>
      <c r="K9084" s="238" t="str">
        <v>Mid Level Manager</v>
      </c>
      <c r="L9084" s="243" t="str">
        <v>Supervise, conduct, and coordinate activities in admitting patients and preparing required records.</v>
      </c>
      <c r="M9084" s="9" t="s">
        <v>2407</v>
      </c>
    </row>
    <row r="9085" spans="1:13" s="9" customFormat="1" ht="27" customHeight="1">
      <c r="A9085" s="238" t="str">
        <v>Health and Life Sciences</v>
      </c>
      <c r="B9085" s="238" t="str">
        <v>Health Care</v>
      </c>
      <c r="C9085" s="241" t="str">
        <v>Healthcare Revenue Cycle</v>
      </c>
      <c r="D9085" s="238" t="str">
        <v>RY</v>
      </c>
      <c r="E9085" s="241" t="str">
        <v>Front End/Admitting</v>
      </c>
      <c r="F9085" s="238" t="str">
        <v>RYA</v>
      </c>
      <c r="G9085" s="238">
        <v>14106</v>
      </c>
      <c r="H9085" s="241" t="str">
        <v>Admitting Manager II</v>
      </c>
      <c r="I9085" s="242" t="str">
        <v>Intake Manager; Patient Access Manager; Patient Access Supervisor</v>
      </c>
      <c r="J9085" s="238">
        <v>17</v>
      </c>
      <c r="K9085" s="238" t="str">
        <v>Front Line Manager</v>
      </c>
      <c r="L9085" s="243" t="str">
        <v>Supervise, conduct, and coordinate activities in admitting patients and preparing required records.</v>
      </c>
      <c r="M9085" s="9" t="s">
        <v>2407</v>
      </c>
    </row>
    <row r="9086" spans="1:13" s="9" customFormat="1" ht="27" customHeight="1">
      <c r="A9086" s="238" t="str">
        <v>Health and Life Sciences</v>
      </c>
      <c r="B9086" s="238" t="str">
        <v>Health Care</v>
      </c>
      <c r="C9086" s="241" t="str">
        <v>Healthcare Revenue Cycle</v>
      </c>
      <c r="D9086" s="238" t="str">
        <v>RY</v>
      </c>
      <c r="E9086" s="241" t="str">
        <v>Front End/Admitting</v>
      </c>
      <c r="F9086" s="238" t="str">
        <v>RYA</v>
      </c>
      <c r="G9086" s="238">
        <v>22979</v>
      </c>
      <c r="H9086" s="241" t="str">
        <v>Admitting Manager I</v>
      </c>
      <c r="I9086" s="242" t="str">
        <v>Intake Manager; Patient Access Manager; Patient Access Supervisor</v>
      </c>
      <c r="J9086" s="238">
        <v>16</v>
      </c>
      <c r="K9086" s="238" t="str">
        <v>Front Line Manager</v>
      </c>
      <c r="L9086" s="243" t="str">
        <v>Supervise, conduct, and coordinate activities in admitting patients and preparing required records.</v>
      </c>
      <c r="M9086" s="9" t="s">
        <v>2407</v>
      </c>
    </row>
    <row r="9087" spans="1:13" s="9" customFormat="1" ht="27" customHeight="1">
      <c r="A9087" s="238" t="str">
        <v>Health and Life Sciences</v>
      </c>
      <c r="B9087" s="238" t="str">
        <v>Health Care</v>
      </c>
      <c r="C9087" s="241" t="str">
        <v>Healthcare Revenue Cycle</v>
      </c>
      <c r="D9087" s="238" t="str">
        <v>RY</v>
      </c>
      <c r="E9087" s="241" t="str">
        <v>Front End/Admitting</v>
      </c>
      <c r="F9087" s="238" t="str">
        <v>RYA</v>
      </c>
      <c r="G9087" s="238">
        <v>13497</v>
      </c>
      <c r="H9087" s="241" t="str">
        <v>Admitting Clerk III</v>
      </c>
      <c r="I9087" s="242" t="str">
        <v>Admitting Assistant; Intake Specialist; Patient Access Specialist</v>
      </c>
      <c r="J9087" s="238">
        <v>13</v>
      </c>
      <c r="K9087" s="238" t="str">
        <v>Individual Contributor</v>
      </c>
      <c r="L9087" s="243" t="str">
        <v>Administer the admission of patients, including patient interviews, admitting forms, room assignments, and some cashiering. Handle routine patient inquiries and problems.</v>
      </c>
      <c r="M9087" s="9" t="s">
        <v>2407</v>
      </c>
    </row>
    <row r="9088" spans="1:13" s="9" customFormat="1" ht="27" customHeight="1">
      <c r="A9088" s="238" t="str">
        <v>Health and Life Sciences</v>
      </c>
      <c r="B9088" s="238" t="str">
        <v>Health Care</v>
      </c>
      <c r="C9088" s="241" t="str">
        <v>Healthcare Revenue Cycle</v>
      </c>
      <c r="D9088" s="238" t="str">
        <v>RY</v>
      </c>
      <c r="E9088" s="241" t="str">
        <v>Front End/Admitting</v>
      </c>
      <c r="F9088" s="238" t="str">
        <v>RYA</v>
      </c>
      <c r="G9088" s="238">
        <v>14107</v>
      </c>
      <c r="H9088" s="241" t="str">
        <v>Admitting Clerk II</v>
      </c>
      <c r="I9088" s="242" t="str">
        <v>Admitting Assistant; Intake Specialist; Patient Access Specialist</v>
      </c>
      <c r="J9088" s="238">
        <v>12</v>
      </c>
      <c r="K9088" s="238" t="str">
        <v>Individual Contributor</v>
      </c>
      <c r="L9088" s="243" t="str">
        <v>Administer the admission of patients, including patient interviews, admitting forms, room assignments, and some cashiering. Handle routine patient inquiries and problems.</v>
      </c>
      <c r="M9088" s="9" t="s">
        <v>2407</v>
      </c>
    </row>
    <row r="9089" spans="1:13" s="9" customFormat="1" ht="27" customHeight="1">
      <c r="A9089" s="238" t="str">
        <v>Health and Life Sciences</v>
      </c>
      <c r="B9089" s="238" t="str">
        <v>Health Care</v>
      </c>
      <c r="C9089" s="241" t="str">
        <v>Healthcare Revenue Cycle</v>
      </c>
      <c r="D9089" s="238" t="str">
        <v>RY</v>
      </c>
      <c r="E9089" s="241" t="str">
        <v>Front End/Admitting</v>
      </c>
      <c r="F9089" s="238" t="str">
        <v>RYA</v>
      </c>
      <c r="G9089" s="238">
        <v>13496</v>
      </c>
      <c r="H9089" s="241" t="str">
        <v>Admitting Clerk I</v>
      </c>
      <c r="I9089" s="242" t="str">
        <v>Admitting Assistant; Intake Specialist; Patient Access Specialist</v>
      </c>
      <c r="J9089" s="238">
        <v>11</v>
      </c>
      <c r="K9089" s="238" t="str">
        <v>Individual Contributor</v>
      </c>
      <c r="L9089" s="243" t="str">
        <v>Administer the admission of patients, including patient interviews, admitting forms, room assignments, and some cashiering. Handle routine patient inquiries and problems.</v>
      </c>
      <c r="M9089" s="9" t="s">
        <v>2407</v>
      </c>
    </row>
    <row r="9090" spans="1:13" s="9" customFormat="1" ht="27" customHeight="1">
      <c r="A9090" s="238" t="str">
        <v>Health and Life Sciences</v>
      </c>
      <c r="B9090" s="238" t="str">
        <v>Health Care</v>
      </c>
      <c r="C9090" s="241" t="str">
        <v>Healthcare Revenue Cycle</v>
      </c>
      <c r="D9090" s="238" t="str">
        <v>RY</v>
      </c>
      <c r="E9090" s="241" t="str">
        <v>Front End/Admitting</v>
      </c>
      <c r="F9090" s="238" t="str">
        <v>RYA</v>
      </c>
      <c r="G9090" s="238">
        <v>13499</v>
      </c>
      <c r="H9090" s="241" t="str">
        <v>Medical Receptionist/Scheduler III</v>
      </c>
      <c r="I9090" s="242" t="str">
        <v>Medical Office Assistant; Patient Service Coordinator</v>
      </c>
      <c r="J9090" s="238">
        <v>10</v>
      </c>
      <c r="K9090" s="238" t="str">
        <v>Individual Contributor</v>
      </c>
      <c r="L9090" s="243" t="str">
        <v>Greet patients, verify eligibility, review new patient registration, and enter new patient information into the computer system. Work under general supervision.</v>
      </c>
      <c r="M9090" s="9" t="s">
        <v>2407</v>
      </c>
    </row>
    <row r="9091" spans="1:13" s="9" customFormat="1" ht="27" customHeight="1">
      <c r="A9091" s="238" t="str">
        <v>Health and Life Sciences</v>
      </c>
      <c r="B9091" s="238" t="str">
        <v>Health Care</v>
      </c>
      <c r="C9091" s="241" t="str">
        <v>Healthcare Revenue Cycle</v>
      </c>
      <c r="D9091" s="238" t="str">
        <v>RY</v>
      </c>
      <c r="E9091" s="241" t="str">
        <v>Front End/Admitting</v>
      </c>
      <c r="F9091" s="238" t="str">
        <v>RYA</v>
      </c>
      <c r="G9091" s="238">
        <v>14108</v>
      </c>
      <c r="H9091" s="241" t="str">
        <v>Medical Receptionist/Scheduler II</v>
      </c>
      <c r="I9091" s="242" t="str">
        <v>Medical Office Assistant; Patient Service Coordinator</v>
      </c>
      <c r="J9091" s="238">
        <v>9</v>
      </c>
      <c r="K9091" s="238" t="str">
        <v>Individual Contributor</v>
      </c>
      <c r="L9091" s="243" t="str">
        <v>Greet patients, verify eligibility, review new patient registration, and enter new patient information into the computer system. Work under general supervision.</v>
      </c>
      <c r="M9091" s="9" t="s">
        <v>2407</v>
      </c>
    </row>
    <row r="9092" spans="1:13" s="9" customFormat="1" ht="27" customHeight="1">
      <c r="A9092" s="238" t="str">
        <v>Health and Life Sciences</v>
      </c>
      <c r="B9092" s="238" t="str">
        <v>Health Care</v>
      </c>
      <c r="C9092" s="241" t="str">
        <v>Healthcare Revenue Cycle</v>
      </c>
      <c r="D9092" s="238" t="str">
        <v>RY</v>
      </c>
      <c r="E9092" s="241" t="str">
        <v>Front End/Admitting</v>
      </c>
      <c r="F9092" s="238" t="str">
        <v>RYA</v>
      </c>
      <c r="G9092" s="238">
        <v>13498</v>
      </c>
      <c r="H9092" s="241" t="str">
        <v>Medical Receptionist/Scheduler I</v>
      </c>
      <c r="I9092" s="242" t="str">
        <v>Medical Office Assistant; Patient Service Coordinator</v>
      </c>
      <c r="J9092" s="238">
        <v>8</v>
      </c>
      <c r="K9092" s="238" t="str">
        <v>Individual Contributor</v>
      </c>
      <c r="L9092" s="243" t="str">
        <v>Greet patients, verify eligibility, review new patient registration, and enter new patient information into the computer system. Work under general supervision.</v>
      </c>
      <c r="M9092" s="9" t="s">
        <v>2407</v>
      </c>
    </row>
    <row r="9093" spans="1:13" s="9" customFormat="1" ht="27" customHeight="1">
      <c r="A9093" s="238" t="str">
        <v>Health and Life Sciences</v>
      </c>
      <c r="B9093" s="238" t="str">
        <v>Health Care</v>
      </c>
      <c r="C9093" s="241" t="str">
        <v>Healthcare Revenue Cycle</v>
      </c>
      <c r="D9093" s="238" t="str">
        <v>RY</v>
      </c>
      <c r="E9093" s="241" t="str">
        <v>Reimbursement</v>
      </c>
      <c r="F9093" s="238" t="str">
        <v>RYB</v>
      </c>
      <c r="G9093" s="238">
        <v>14112</v>
      </c>
      <c r="H9093" s="241" t="str">
        <v>Reimbursement Executive</v>
      </c>
      <c r="I9093" s="242" t="str">
        <v>-</v>
      </c>
      <c r="J9093" s="238" t="str">
        <v>20-25</v>
      </c>
      <c r="K9093" s="238" t="str">
        <v>Executive</v>
      </c>
      <c r="L9093" s="243" t="str">
        <v>Lead the reimburs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imbursement function.</v>
      </c>
      <c r="M9093" s="9" t="s">
        <v>2407</v>
      </c>
    </row>
    <row r="9094" spans="1:13" s="9" customFormat="1" ht="27" customHeight="1">
      <c r="A9094" s="238" t="str">
        <v>Health and Life Sciences</v>
      </c>
      <c r="B9094" s="238" t="str">
        <v>Health Care</v>
      </c>
      <c r="C9094" s="241" t="str">
        <v>Healthcare Revenue Cycle</v>
      </c>
      <c r="D9094" s="238" t="str">
        <v>RY</v>
      </c>
      <c r="E9094" s="241" t="str">
        <v>Billing/Coding</v>
      </c>
      <c r="F9094" s="238" t="str">
        <v>RYC</v>
      </c>
      <c r="G9094" s="238">
        <v>14115</v>
      </c>
      <c r="H9094" s="241" t="str">
        <v>System-Affiliated Head of Billing/Coding</v>
      </c>
      <c r="I9094" s="242" t="str">
        <v>-</v>
      </c>
      <c r="J9094" s="238" t="str">
        <v>21-26</v>
      </c>
      <c r="K9094" s="238" t="str">
        <v>Executive</v>
      </c>
      <c r="L9094" s="243" t="str">
        <v>Lead the system-affiliated billing/coding function of a facility or entity of a system, ensuring alignment with the organization's strategic objectives. Develop and implement strategies that deliver competitive advantages and advance the system strategic goals of a facility or entity of a system. Participate in and support vision and strategy development and decision-making for the entire organization. Translate the mission, vision, and strategy of a facility or entity of a system into specific objectives and actionable plans for the system-affiliated billing/coding function.</v>
      </c>
      <c r="M9094" s="9" t="s">
        <v>2407</v>
      </c>
    </row>
    <row r="9095" spans="1:13" s="9" customFormat="1" ht="27" customHeight="1">
      <c r="A9095" s="238" t="str">
        <v>Health and Life Sciences</v>
      </c>
      <c r="B9095" s="238" t="str">
        <v>Health Care</v>
      </c>
      <c r="C9095" s="241" t="str">
        <v>Healthcare Revenue Cycle</v>
      </c>
      <c r="D9095" s="238" t="str">
        <v>RY</v>
      </c>
      <c r="E9095" s="241" t="str">
        <v>Billing/Coding</v>
      </c>
      <c r="F9095" s="238" t="str">
        <v>RYC</v>
      </c>
      <c r="G9095" s="238">
        <v>14116</v>
      </c>
      <c r="H9095" s="241" t="str">
        <v>Billing/Coding Executive</v>
      </c>
      <c r="I9095" s="242" t="str">
        <v>-</v>
      </c>
      <c r="J9095" s="238" t="str">
        <v>20-25</v>
      </c>
      <c r="K9095" s="238" t="str">
        <v>Executive</v>
      </c>
      <c r="L9095" s="243" t="str">
        <v>Lead the billing/cod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illing/coding function.</v>
      </c>
      <c r="M9095" s="9" t="s">
        <v>2407</v>
      </c>
    </row>
    <row r="9096" spans="1:13" s="9" customFormat="1" ht="27" customHeight="1">
      <c r="A9096" s="238" t="str">
        <v>Health and Life Sciences</v>
      </c>
      <c r="B9096" s="238" t="str">
        <v>Health Care</v>
      </c>
      <c r="C9096" s="241" t="str">
        <v>Healthcare Revenue Cycle</v>
      </c>
      <c r="D9096" s="238" t="str">
        <v>RY</v>
      </c>
      <c r="E9096" s="241" t="str">
        <v>Billing/Coding</v>
      </c>
      <c r="F9096" s="238" t="str">
        <v>RYC</v>
      </c>
      <c r="G9096" s="238">
        <v>22980</v>
      </c>
      <c r="H9096" s="241" t="str">
        <v>Medical Records Manager III</v>
      </c>
      <c r="I9096" s="242" t="str">
        <v>Health Information Manager; Medical Records Coordinator; Medical Records Supervisor</v>
      </c>
      <c r="J9096" s="238">
        <v>19</v>
      </c>
      <c r="K9096" s="238" t="str">
        <v>Mid Level Manager</v>
      </c>
      <c r="L9096" s="243" t="str">
        <v>Implement and supervise the medical records system to ensure records maintenance and accessibility. Direct coding activities for accurate reimbursement and prepare reports of medical records.</v>
      </c>
      <c r="M9096" s="9" t="s">
        <v>2407</v>
      </c>
    </row>
    <row r="9097" spans="1:13" s="9" customFormat="1" ht="27" customHeight="1">
      <c r="A9097" s="238" t="str">
        <v>Health and Life Sciences</v>
      </c>
      <c r="B9097" s="238" t="str">
        <v>Health Care</v>
      </c>
      <c r="C9097" s="241" t="str">
        <v>Healthcare Revenue Cycle</v>
      </c>
      <c r="D9097" s="238" t="str">
        <v>RY</v>
      </c>
      <c r="E9097" s="241" t="str">
        <v>Billing/Coding</v>
      </c>
      <c r="F9097" s="238" t="str">
        <v>RYC</v>
      </c>
      <c r="G9097" s="238">
        <v>14117</v>
      </c>
      <c r="H9097" s="241" t="str">
        <v>Medical Records Manager II</v>
      </c>
      <c r="I9097" s="242" t="str">
        <v>Health Information Manager; Medical Records Coordinator; Medical Records Supervisor</v>
      </c>
      <c r="J9097" s="238">
        <v>18</v>
      </c>
      <c r="K9097" s="238" t="str">
        <v>Mid Level Manager</v>
      </c>
      <c r="L9097" s="243" t="str">
        <v>Implement and supervise the medical records system to ensure records maintenance and accessibility. Direct coding activities for accurate reimbursement and prepare reports of medical records.</v>
      </c>
      <c r="M9097" s="9" t="s">
        <v>2407</v>
      </c>
    </row>
    <row r="9098" spans="1:13" s="9" customFormat="1" ht="27" customHeight="1">
      <c r="A9098" s="238" t="str">
        <v>Health and Life Sciences</v>
      </c>
      <c r="B9098" s="238" t="str">
        <v>Health Care</v>
      </c>
      <c r="C9098" s="241" t="str">
        <v>Healthcare Revenue Cycle</v>
      </c>
      <c r="D9098" s="238" t="str">
        <v>RY</v>
      </c>
      <c r="E9098" s="241" t="str">
        <v>Billing/Coding</v>
      </c>
      <c r="F9098" s="238" t="str">
        <v>RYC</v>
      </c>
      <c r="G9098" s="238">
        <v>22981</v>
      </c>
      <c r="H9098" s="241" t="str">
        <v>Medical Records Manager I</v>
      </c>
      <c r="I9098" s="242" t="str">
        <v>Health Information Manager; Medical Records Coordinator; Medical Records Supervisor</v>
      </c>
      <c r="J9098" s="238">
        <v>17</v>
      </c>
      <c r="K9098" s="238" t="str">
        <v>Front Line Manager</v>
      </c>
      <c r="L9098" s="243" t="str">
        <v>Implement and supervise the medical records system to ensure records maintenance and accessibility. Direct coding activities for accurate reimbursement and prepare reports of medical records.</v>
      </c>
      <c r="M9098" s="9" t="s">
        <v>2407</v>
      </c>
    </row>
    <row r="9099" spans="1:13" s="9" customFormat="1" ht="27" customHeight="1">
      <c r="A9099" s="238" t="str">
        <v>Health and Life Sciences</v>
      </c>
      <c r="B9099" s="238" t="str">
        <v>Health Care</v>
      </c>
      <c r="C9099" s="241" t="str">
        <v>Healthcare Revenue Cycle</v>
      </c>
      <c r="D9099" s="238" t="str">
        <v>RY</v>
      </c>
      <c r="E9099" s="241" t="str">
        <v>Billing/Coding</v>
      </c>
      <c r="F9099" s="238" t="str">
        <v>RYC</v>
      </c>
      <c r="G9099" s="238">
        <v>13505</v>
      </c>
      <c r="H9099" s="241" t="str">
        <v>Patient Account Representative III</v>
      </c>
      <c r="I9099" s="242" t="str">
        <v>-</v>
      </c>
      <c r="J9099" s="238">
        <v>12</v>
      </c>
      <c r="K9099" s="238" t="str">
        <v>Individual Contributor</v>
      </c>
      <c r="L9099" s="243" t="str">
        <v>Coordinate the financial aspects of patient hospitalization, including admission, financial counseling, billing, and collection of accounts.</v>
      </c>
      <c r="M9099" s="9" t="s">
        <v>2407</v>
      </c>
    </row>
    <row r="9100" spans="1:13" s="9" customFormat="1" ht="27" customHeight="1">
      <c r="A9100" s="238" t="str">
        <v>Health and Life Sciences</v>
      </c>
      <c r="B9100" s="238" t="str">
        <v>Health Care</v>
      </c>
      <c r="C9100" s="241" t="str">
        <v>Healthcare Revenue Cycle</v>
      </c>
      <c r="D9100" s="238" t="str">
        <v>RY</v>
      </c>
      <c r="E9100" s="241" t="str">
        <v>Billing/Coding</v>
      </c>
      <c r="F9100" s="238" t="str">
        <v>RYC</v>
      </c>
      <c r="G9100" s="238">
        <v>14119</v>
      </c>
      <c r="H9100" s="241" t="str">
        <v>Patient Account Representative II</v>
      </c>
      <c r="I9100" s="242" t="str">
        <v>-</v>
      </c>
      <c r="J9100" s="238">
        <v>11</v>
      </c>
      <c r="K9100" s="238" t="str">
        <v>Individual Contributor</v>
      </c>
      <c r="L9100" s="243" t="str">
        <v>Coordinate the financial aspects of patient hospitalization, including admission, financial counseling, billing, and collection of accounts.</v>
      </c>
      <c r="M9100" s="9" t="s">
        <v>2407</v>
      </c>
    </row>
    <row r="9101" spans="1:13" s="9" customFormat="1" ht="27" customHeight="1">
      <c r="A9101" s="238" t="str">
        <v>Health and Life Sciences</v>
      </c>
      <c r="B9101" s="238" t="str">
        <v>Health Care</v>
      </c>
      <c r="C9101" s="241" t="str">
        <v>Healthcare Revenue Cycle</v>
      </c>
      <c r="D9101" s="238" t="str">
        <v>RY</v>
      </c>
      <c r="E9101" s="241" t="str">
        <v>Billing/Coding</v>
      </c>
      <c r="F9101" s="238" t="str">
        <v>RYC</v>
      </c>
      <c r="G9101" s="238">
        <v>13504</v>
      </c>
      <c r="H9101" s="241" t="str">
        <v>Patient Account Representative I</v>
      </c>
      <c r="I9101" s="242" t="str">
        <v>-</v>
      </c>
      <c r="J9101" s="238">
        <v>10</v>
      </c>
      <c r="K9101" s="238" t="str">
        <v>Individual Contributor</v>
      </c>
      <c r="L9101" s="243" t="str">
        <v>Coordinate the financial aspects of patient hospitalization, including admission, financial counseling, billing, and collection of accounts.</v>
      </c>
      <c r="M9101" s="9" t="s">
        <v>2407</v>
      </c>
    </row>
    <row r="9102" spans="1:13" s="9" customFormat="1" ht="27" customHeight="1">
      <c r="A9102" s="238" t="str">
        <v>Health and Life Sciences</v>
      </c>
      <c r="B9102" s="238" t="str">
        <v>Health Care</v>
      </c>
      <c r="C9102" s="241" t="str">
        <v>Healthcare Revenue Cycle</v>
      </c>
      <c r="D9102" s="238" t="str">
        <v>RY</v>
      </c>
      <c r="E9102" s="241" t="str">
        <v>Billing/Coding</v>
      </c>
      <c r="F9102" s="238" t="str">
        <v>RYC</v>
      </c>
      <c r="G9102" s="238">
        <v>13503</v>
      </c>
      <c r="H9102" s="241" t="str">
        <v>Medical Records Coder III</v>
      </c>
      <c r="I9102" s="242" t="str">
        <v>Health Information Specialist; Health Information Tech; Medical Coder; Medical Records Clerk; Medical Records Specialist</v>
      </c>
      <c r="J9102" s="238">
        <v>12</v>
      </c>
      <c r="K9102" s="238" t="str">
        <v>Individual Contributor</v>
      </c>
      <c r="L9102" s="243" t="str">
        <v>Prepare patient charging information in compliance with national standards and managed care requirements.</v>
      </c>
      <c r="M9102" s="9" t="s">
        <v>2407</v>
      </c>
    </row>
    <row r="9103" spans="1:13" s="9" customFormat="1" ht="27" customHeight="1">
      <c r="A9103" s="238" t="str">
        <v>Health and Life Sciences</v>
      </c>
      <c r="B9103" s="238" t="str">
        <v>Health Care</v>
      </c>
      <c r="C9103" s="241" t="str">
        <v>Healthcare Revenue Cycle</v>
      </c>
      <c r="D9103" s="238" t="str">
        <v>RY</v>
      </c>
      <c r="E9103" s="241" t="str">
        <v>Billing/Coding</v>
      </c>
      <c r="F9103" s="238" t="str">
        <v>RYC</v>
      </c>
      <c r="G9103" s="238">
        <v>14120</v>
      </c>
      <c r="H9103" s="241" t="str">
        <v>Medical Records Coder II</v>
      </c>
      <c r="I9103" s="242" t="str">
        <v>Health Information Specialist; Health Information Tech; Medical Coder; Medical Records Clerk; Medical Records Specialist</v>
      </c>
      <c r="J9103" s="238">
        <v>11</v>
      </c>
      <c r="K9103" s="238" t="str">
        <v>Individual Contributor</v>
      </c>
      <c r="L9103" s="243" t="str">
        <v>Prepare patient charging information in compliance with national standards and managed care requirements.</v>
      </c>
      <c r="M9103" s="9" t="s">
        <v>2407</v>
      </c>
    </row>
    <row r="9104" spans="1:13" s="9" customFormat="1" ht="27" customHeight="1">
      <c r="A9104" s="238" t="str">
        <v>Health and Life Sciences</v>
      </c>
      <c r="B9104" s="238" t="str">
        <v>Health Care</v>
      </c>
      <c r="C9104" s="241" t="str">
        <v>Healthcare Revenue Cycle</v>
      </c>
      <c r="D9104" s="238" t="str">
        <v>RY</v>
      </c>
      <c r="E9104" s="241" t="str">
        <v>Billing/Coding</v>
      </c>
      <c r="F9104" s="238" t="str">
        <v>RYC</v>
      </c>
      <c r="G9104" s="238">
        <v>13502</v>
      </c>
      <c r="H9104" s="241" t="str">
        <v>Medical Records Coder I</v>
      </c>
      <c r="I9104" s="242" t="str">
        <v>Health Information Specialist; Health Information Tech; Medical Coder; Medical Records Clerk; Medical Records Specialist</v>
      </c>
      <c r="J9104" s="238">
        <v>10</v>
      </c>
      <c r="K9104" s="238" t="str">
        <v>Individual Contributor</v>
      </c>
      <c r="L9104" s="243" t="str">
        <v>Prepare patient charging information in compliance with national standards and managed care requirements.</v>
      </c>
      <c r="M9104" s="9" t="s">
        <v>2407</v>
      </c>
    </row>
    <row r="9105" spans="1:13" s="9" customFormat="1" ht="27" customHeight="1">
      <c r="A9105" s="238" t="str">
        <v>Health and Life Sciences</v>
      </c>
      <c r="B9105" s="238" t="str">
        <v>Health Care</v>
      </c>
      <c r="C9105" s="241" t="str">
        <v>Healthcare Revenue Cycle</v>
      </c>
      <c r="D9105" s="238" t="str">
        <v>RY</v>
      </c>
      <c r="E9105" s="241" t="str">
        <v>Billing/Coding</v>
      </c>
      <c r="F9105" s="238" t="str">
        <v>RYC</v>
      </c>
      <c r="G9105" s="238">
        <v>13501</v>
      </c>
      <c r="H9105" s="241" t="str">
        <v>Insurance Billing Clerk III</v>
      </c>
      <c r="I9105" s="242" t="str">
        <v>-</v>
      </c>
      <c r="J9105" s="238">
        <v>12</v>
      </c>
      <c r="K9105" s="238" t="str">
        <v>Individual Contributor</v>
      </c>
      <c r="L9105" s="243" t="str">
        <v>Perform insurance billing clerical work, including the review and verification of insurance accounts against program provisions (e.g., Medicare, Blue Cross Blue Shield, etc.) for billing and follow-up. Resolve routine patient billing inquiries and problems.</v>
      </c>
      <c r="M9105" s="9" t="s">
        <v>2407</v>
      </c>
    </row>
    <row r="9106" spans="1:13" s="9" customFormat="1" ht="27" customHeight="1">
      <c r="A9106" s="238" t="str">
        <v>Health and Life Sciences</v>
      </c>
      <c r="B9106" s="238" t="str">
        <v>Health Care</v>
      </c>
      <c r="C9106" s="241" t="str">
        <v>Healthcare Revenue Cycle</v>
      </c>
      <c r="D9106" s="238" t="str">
        <v>RY</v>
      </c>
      <c r="E9106" s="241" t="str">
        <v>Billing/Coding</v>
      </c>
      <c r="F9106" s="238" t="str">
        <v>RYC</v>
      </c>
      <c r="G9106" s="238">
        <v>14118</v>
      </c>
      <c r="H9106" s="241" t="str">
        <v>Insurance Billing Clerk II</v>
      </c>
      <c r="I9106" s="242" t="str">
        <v>-</v>
      </c>
      <c r="J9106" s="238">
        <v>11</v>
      </c>
      <c r="K9106" s="238" t="str">
        <v>Individual Contributor</v>
      </c>
      <c r="L9106" s="243" t="str">
        <v>Perform insurance billing clerical work, including the review and verification of insurance accounts against program provisions (e.g., Medicare, Blue Cross Blue Shield, etc.) for billing and follow-up. Resolve routine patient billing inquiries and problems.</v>
      </c>
      <c r="M9106" s="9" t="s">
        <v>2407</v>
      </c>
    </row>
    <row r="9107" spans="1:13" s="9" customFormat="1" ht="27" customHeight="1">
      <c r="A9107" s="238" t="str">
        <v>Health and Life Sciences</v>
      </c>
      <c r="B9107" s="238" t="str">
        <v>Health Care</v>
      </c>
      <c r="C9107" s="241" t="str">
        <v>Healthcare Revenue Cycle</v>
      </c>
      <c r="D9107" s="238" t="str">
        <v>RY</v>
      </c>
      <c r="E9107" s="241" t="str">
        <v>Billing/Coding</v>
      </c>
      <c r="F9107" s="238" t="str">
        <v>RYC</v>
      </c>
      <c r="G9107" s="238">
        <v>13500</v>
      </c>
      <c r="H9107" s="241" t="str">
        <v>Insurance Billing Clerk I</v>
      </c>
      <c r="I9107" s="242" t="str">
        <v>-</v>
      </c>
      <c r="J9107" s="238">
        <v>10</v>
      </c>
      <c r="K9107" s="238" t="str">
        <v>Individual Contributor</v>
      </c>
      <c r="L9107" s="243" t="str">
        <v>Perform insurance billing clerical work, including the review and verification of insurance accounts against program provisions (e.g., Medicare, Blue Cross Blue Shield, etc.) for billing and follow-up. Resolve routine patient billing inquiries and problems.</v>
      </c>
      <c r="M9107" s="9" t="s">
        <v>2407</v>
      </c>
    </row>
    <row r="9108" spans="1:13" s="9" customFormat="1" ht="27" customHeight="1">
      <c r="A9108" s="238" t="str">
        <v>Health and Life Sciences</v>
      </c>
      <c r="B9108" s="238" t="str">
        <v>Health Care</v>
      </c>
      <c r="C9108" s="241" t="str">
        <v>Healthcare Revenue Cycle</v>
      </c>
      <c r="D9108" s="238" t="str">
        <v>RY</v>
      </c>
      <c r="E9108" s="241" t="str">
        <v>Healthcare Revenue Cycle - General</v>
      </c>
      <c r="F9108" s="238" t="str">
        <v>RYX</v>
      </c>
      <c r="G9108" s="238">
        <v>15185</v>
      </c>
      <c r="H9108" s="241" t="str">
        <v>Medical Regulatory Affairs Manager III</v>
      </c>
      <c r="I9108" s="242" t="str">
        <v>-</v>
      </c>
      <c r="J9108" s="238">
        <v>18</v>
      </c>
      <c r="K9108" s="238" t="str">
        <v>Mid Level Manager</v>
      </c>
      <c r="L9108" s="243" t="str">
        <v>Ensure support for the implementation of sales policies and contacts with health care and association managers, with a view to contributing to the achievement of business goals. Ensure constant analysis of territory specifications, in-depth knowledge of national and regional health care plans, regional/hospital reference books and identification of opportunities offered by the territory; timely disseminate collected information to organization structures. Develop partnerships with medical and non-medical operators.</v>
      </c>
      <c r="M9108" s="9" t="s">
        <v>2407</v>
      </c>
    </row>
    <row r="9109" spans="1:13" s="9" customFormat="1" ht="27" customHeight="1">
      <c r="A9109" s="238" t="str">
        <v>Health and Life Sciences</v>
      </c>
      <c r="B9109" s="238" t="str">
        <v>Health Care</v>
      </c>
      <c r="C9109" s="241" t="str">
        <v>Healthcare Revenue Cycle</v>
      </c>
      <c r="D9109" s="238" t="str">
        <v>RY</v>
      </c>
      <c r="E9109" s="241" t="str">
        <v>Healthcare Revenue Cycle - General</v>
      </c>
      <c r="F9109" s="238" t="str">
        <v>RYX</v>
      </c>
      <c r="G9109" s="238">
        <v>18097</v>
      </c>
      <c r="H9109" s="241" t="str">
        <v>Medical Regulatory Affairs Manager II</v>
      </c>
      <c r="I9109" s="242" t="str">
        <v>-</v>
      </c>
      <c r="J9109" s="238">
        <v>17</v>
      </c>
      <c r="K9109" s="238" t="str">
        <v>Front Line Manager</v>
      </c>
      <c r="L9109" s="243" t="str">
        <v>Ensure support for the implementation of sales policies and contacts with health care and association managers, with a view to contributing to the achievement of business goals. Ensure constant analysis of territory specifications, in-depth knowledge of national and regional health care plans, regional/hospital reference books and identification of opportunities offered by the territory; timely disseminate collected information to organization structures. Develop partnerships with medical and non-medical operators.</v>
      </c>
      <c r="M9109" s="9" t="s">
        <v>2407</v>
      </c>
    </row>
    <row r="9110" spans="1:13" s="9" customFormat="1" ht="27" customHeight="1">
      <c r="A9110" s="238" t="str">
        <v>Health and Life Sciences</v>
      </c>
      <c r="B9110" s="238" t="str">
        <v>Health Care</v>
      </c>
      <c r="C9110" s="241" t="str">
        <v>Healthcare Revenue Cycle</v>
      </c>
      <c r="D9110" s="238" t="str">
        <v>RY</v>
      </c>
      <c r="E9110" s="241" t="str">
        <v>Healthcare Revenue Cycle - General</v>
      </c>
      <c r="F9110" s="238" t="str">
        <v>RYX</v>
      </c>
      <c r="G9110" s="238">
        <v>15184</v>
      </c>
      <c r="H9110" s="241" t="str">
        <v>Medical Regulatory Affairs Manager I</v>
      </c>
      <c r="I9110" s="242" t="str">
        <v>-</v>
      </c>
      <c r="J9110" s="238">
        <v>16</v>
      </c>
      <c r="K9110" s="238" t="str">
        <v>Front Line Manager</v>
      </c>
      <c r="L9110" s="243" t="str">
        <v>Ensure support for the implementation of sales policies and contacts with health care and association managers, with a view to contributing to the achievement of business goals. Ensure constant analysis of territory specifications, in-depth knowledge of national and regional health care plans, regional/hospital reference books and identification of opportunities offered by the territory; timely disseminate collected information to organization structures. Develop partnerships with medical and non-medical operators.</v>
      </c>
      <c r="M9110" s="9" t="s">
        <v>2407</v>
      </c>
    </row>
    <row r="9111" spans="1:13" s="9" customFormat="1" ht="27" customHeight="1">
      <c r="A9111" s="238" t="str">
        <v>Health and Life Sciences</v>
      </c>
      <c r="B9111" s="238" t="str">
        <v>Health Care</v>
      </c>
      <c r="C9111" s="241" t="str">
        <v>Healthcare Revenue Cycle</v>
      </c>
      <c r="D9111" s="238" t="str">
        <v>RY</v>
      </c>
      <c r="E9111" s="241" t="str">
        <v>Healthcare Revenue Cycle - Family Responsibility</v>
      </c>
      <c r="F9111" s="238" t="str">
        <v>RYZ</v>
      </c>
      <c r="G9111" s="238">
        <v>14100</v>
      </c>
      <c r="H9111" s="241" t="str">
        <v>Revenue Cycle Executive</v>
      </c>
      <c r="I9111" s="242" t="str">
        <v>Director Revenue Cycle; Revenue Cycle Director</v>
      </c>
      <c r="J9111" s="238" t="str">
        <v>20-25</v>
      </c>
      <c r="K9111" s="238" t="str">
        <v>Executive</v>
      </c>
      <c r="L9111" s="243" t="str">
        <v>Lead the healthcare revenue cycl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ealthcare revenue cycle function.</v>
      </c>
      <c r="M9111" s="9" t="s">
        <v>2407</v>
      </c>
    </row>
    <row r="9112" spans="1:13" s="9" customFormat="1" ht="27" customHeight="1">
      <c r="A9112" s="238" t="str">
        <v>Public Sector/Education/Not-for-Profit</v>
      </c>
      <c r="B9112" s="238" t="str">
        <v>Public Sector</v>
      </c>
      <c r="C9112" s="241" t="str">
        <v>Social Care and Health</v>
      </c>
      <c r="D9112" s="238" t="str">
        <v>SC</v>
      </c>
      <c r="E9112" s="241" t="str">
        <v>Social Work</v>
      </c>
      <c r="F9112" s="238" t="str">
        <v>SCA</v>
      </c>
      <c r="G9112" s="238">
        <v>19498</v>
      </c>
      <c r="H9112" s="241" t="str">
        <v>Principal Social Worker II</v>
      </c>
      <c r="I9112" s="242" t="str">
        <v>Social Work Supervisor</v>
      </c>
      <c r="J9112" s="238">
        <v>18</v>
      </c>
      <c r="K9112" s="238" t="str">
        <v>Individual Contributor</v>
      </c>
      <c r="L9112" s="243" t="str">
        <v>Champion and improve professional social work practice, focusing on professional standards, quality, and compliance to ensure the public receives high quality, safe, and professional services that are consistent with the legislative frameworks.</v>
      </c>
      <c r="M9112" s="9" t="s">
        <v>2407</v>
      </c>
    </row>
    <row r="9113" spans="1:13" s="9" customFormat="1" ht="27" customHeight="1">
      <c r="A9113" s="238" t="str">
        <v>Public Sector/Education/Not-for-Profit</v>
      </c>
      <c r="B9113" s="238" t="str">
        <v>Public Sector</v>
      </c>
      <c r="C9113" s="241" t="str">
        <v>Social Care and Health</v>
      </c>
      <c r="D9113" s="238" t="str">
        <v>SC</v>
      </c>
      <c r="E9113" s="241" t="str">
        <v>Social Work</v>
      </c>
      <c r="F9113" s="238" t="str">
        <v>SCA</v>
      </c>
      <c r="G9113" s="238">
        <v>23202</v>
      </c>
      <c r="H9113" s="241" t="str">
        <v>Principal Social Worker I</v>
      </c>
      <c r="I9113" s="242" t="str">
        <v>Social Work Supervisor</v>
      </c>
      <c r="J9113" s="238">
        <v>17</v>
      </c>
      <c r="K9113" s="238" t="str">
        <v>Individual Contributor</v>
      </c>
      <c r="L9113" s="243" t="str">
        <v>Champion and improve professional social work practice, focusing on professional standards, quality, and compliance to ensure the public receives high quality, safe, and professional services that are consistent with the legislative frameworks.</v>
      </c>
      <c r="M9113" s="9" t="s">
        <v>2407</v>
      </c>
    </row>
    <row r="9114" spans="1:13" s="9" customFormat="1" ht="27" customHeight="1">
      <c r="A9114" s="238" t="str">
        <v>Public Sector/Education/Not-for-Profit</v>
      </c>
      <c r="B9114" s="238" t="str">
        <v>Public Sector</v>
      </c>
      <c r="C9114" s="241" t="str">
        <v>Social Care and Health</v>
      </c>
      <c r="D9114" s="238" t="str">
        <v>SC</v>
      </c>
      <c r="E9114" s="241" t="str">
        <v>Social Work</v>
      </c>
      <c r="F9114" s="238" t="str">
        <v>SCA</v>
      </c>
      <c r="G9114" s="238">
        <v>19495</v>
      </c>
      <c r="H9114" s="241" t="str">
        <v>Social Care Manager II</v>
      </c>
      <c r="I9114" s="242" t="str">
        <v>-</v>
      </c>
      <c r="J9114" s="238">
        <v>18</v>
      </c>
      <c r="K9114" s="238" t="str">
        <v>Mid Level Manager</v>
      </c>
      <c r="L9114" s="243" t="str">
        <v>Lead, supervise, and develop social care professionals to deliver excellent practice that meets national standards and best practice. Will work and make decisions on the most complex cases and will have operational responsibility for delivery of a large area of practice (either geographical or specialty).</v>
      </c>
      <c r="M9114" s="9" t="s">
        <v>2407</v>
      </c>
    </row>
    <row r="9115" spans="1:13" s="9" customFormat="1" ht="27" customHeight="1">
      <c r="A9115" s="238" t="str">
        <v>Public Sector/Education/Not-for-Profit</v>
      </c>
      <c r="B9115" s="238" t="str">
        <v>Public Sector</v>
      </c>
      <c r="C9115" s="241" t="str">
        <v>Social Care and Health</v>
      </c>
      <c r="D9115" s="238" t="str">
        <v>SC</v>
      </c>
      <c r="E9115" s="241" t="str">
        <v>Social Work</v>
      </c>
      <c r="F9115" s="238" t="str">
        <v>SCA</v>
      </c>
      <c r="G9115" s="238">
        <v>19494</v>
      </c>
      <c r="H9115" s="241" t="str">
        <v>Social Care Manager I</v>
      </c>
      <c r="I9115" s="242" t="str">
        <v>-</v>
      </c>
      <c r="J9115" s="238">
        <v>17</v>
      </c>
      <c r="K9115" s="238" t="str">
        <v>Front Line Manager</v>
      </c>
      <c r="L9115" s="243" t="str">
        <v>Lead, supervise, and develop social care professionals to deliver excellent practice that meets national standards and best practice. Will work and make decisions on the most complex cases and will have operational responsibility for delivery of a large area of practice (either geographical or specialty).</v>
      </c>
      <c r="M9115" s="9" t="s">
        <v>2407</v>
      </c>
    </row>
    <row r="9116" spans="1:13" s="9" customFormat="1" ht="27" customHeight="1">
      <c r="A9116" s="238" t="str">
        <v>Public Sector/Education/Not-for-Profit</v>
      </c>
      <c r="B9116" s="238" t="str">
        <v>Public Sector</v>
      </c>
      <c r="C9116" s="241" t="str">
        <v>Social Care and Health</v>
      </c>
      <c r="D9116" s="238" t="str">
        <v>SC</v>
      </c>
      <c r="E9116" s="241" t="str">
        <v>Social Work</v>
      </c>
      <c r="F9116" s="238" t="str">
        <v>SCA</v>
      </c>
      <c r="G9116" s="238">
        <v>19499</v>
      </c>
      <c r="H9116" s="241" t="str">
        <v>Independent Reviewing Officer II</v>
      </c>
      <c r="I9116" s="242" t="str">
        <v>-</v>
      </c>
      <c r="J9116" s="238">
        <v>17</v>
      </c>
      <c r="K9116" s="238" t="str">
        <v>Individual Contributor</v>
      </c>
      <c r="L9116" s="243" t="str">
        <v>Provide independent scrutiny to monitor and review the cases of children in care, to ensure appropriate care planning and the council's effective fulfillment of its role as corporate parent.</v>
      </c>
      <c r="M9116" s="9" t="s">
        <v>2407</v>
      </c>
    </row>
    <row r="9117" spans="1:13" s="9" customFormat="1" ht="27" customHeight="1">
      <c r="A9117" s="238" t="str">
        <v>Public Sector/Education/Not-for-Profit</v>
      </c>
      <c r="B9117" s="238" t="str">
        <v>Public Sector</v>
      </c>
      <c r="C9117" s="241" t="str">
        <v>Social Care and Health</v>
      </c>
      <c r="D9117" s="238" t="str">
        <v>SC</v>
      </c>
      <c r="E9117" s="241" t="str">
        <v>Social Work</v>
      </c>
      <c r="F9117" s="238" t="str">
        <v>SCA</v>
      </c>
      <c r="G9117" s="238">
        <v>23203</v>
      </c>
      <c r="H9117" s="241" t="str">
        <v>Independent Reviewing Officer I</v>
      </c>
      <c r="I9117" s="242" t="str">
        <v>-</v>
      </c>
      <c r="J9117" s="238">
        <v>16</v>
      </c>
      <c r="K9117" s="238" t="str">
        <v>Individual Contributor</v>
      </c>
      <c r="L9117" s="243" t="str">
        <v>Provide independent scrutiny to monitor and review the cases of children in care, to ensure appropriate care planning and the council's effective fulfillment of its role as corporate parent.</v>
      </c>
      <c r="M9117" s="9" t="s">
        <v>2407</v>
      </c>
    </row>
    <row r="9118" spans="1:13" s="9" customFormat="1" ht="27" customHeight="1">
      <c r="A9118" s="238" t="str">
        <v>Public Sector/Education/Not-for-Profit</v>
      </c>
      <c r="B9118" s="238" t="str">
        <v>Public Sector</v>
      </c>
      <c r="C9118" s="241" t="str">
        <v>Social Care and Health</v>
      </c>
      <c r="D9118" s="238" t="str">
        <v>SC</v>
      </c>
      <c r="E9118" s="241" t="str">
        <v>Social Work</v>
      </c>
      <c r="F9118" s="238" t="str">
        <v>SCA</v>
      </c>
      <c r="G9118" s="238">
        <v>19497</v>
      </c>
      <c r="H9118" s="241" t="str">
        <v>Social Worker (Community) III</v>
      </c>
      <c r="I9118" s="242" t="str">
        <v>-</v>
      </c>
      <c r="J9118" s="238">
        <v>16</v>
      </c>
      <c r="K9118" s="238" t="str">
        <v>Individual Contributor</v>
      </c>
      <c r="L9118" s="243" t="str">
        <v>Provide statutory social work services to vulnerable people (adults or children), focusing on protection, safeguarding, safety, and independence, to improve quality of life and outcomes for individuals. Undertake a great deal of multiagency collaborative work with partners across public services. Role is visible.</v>
      </c>
      <c r="M9118" s="9" t="s">
        <v>2407</v>
      </c>
    </row>
    <row r="9119" spans="1:13" s="9" customFormat="1" ht="27" customHeight="1">
      <c r="A9119" s="238" t="str">
        <v>Public Sector/Education/Not-for-Profit</v>
      </c>
      <c r="B9119" s="238" t="str">
        <v>Public Sector</v>
      </c>
      <c r="C9119" s="241" t="str">
        <v>Social Care and Health</v>
      </c>
      <c r="D9119" s="238" t="str">
        <v>SC</v>
      </c>
      <c r="E9119" s="241" t="str">
        <v>Social Work</v>
      </c>
      <c r="F9119" s="238" t="str">
        <v>SCA</v>
      </c>
      <c r="G9119" s="238">
        <v>19016</v>
      </c>
      <c r="H9119" s="241" t="str">
        <v>Social Worker (Community) II</v>
      </c>
      <c r="I9119" s="242" t="str">
        <v>-</v>
      </c>
      <c r="J9119" s="238">
        <v>15</v>
      </c>
      <c r="K9119" s="238" t="str">
        <v>Individual Contributor</v>
      </c>
      <c r="L9119" s="243" t="str">
        <v>Provide statutory social work services to vulnerable people (adults or children), focusing on protection, safeguarding, safety, and independence, to improve quality of life and outcomes for individuals. Undertake a great deal of multiagency collaborative work with partners across public services. Role is visible.</v>
      </c>
      <c r="M9119" s="9" t="s">
        <v>2407</v>
      </c>
    </row>
    <row r="9120" spans="1:13" s="9" customFormat="1" ht="27" customHeight="1">
      <c r="A9120" s="238" t="str">
        <v>Public Sector/Education/Not-for-Profit</v>
      </c>
      <c r="B9120" s="238" t="str">
        <v>Public Sector</v>
      </c>
      <c r="C9120" s="241" t="str">
        <v>Social Care and Health</v>
      </c>
      <c r="D9120" s="238" t="str">
        <v>SC</v>
      </c>
      <c r="E9120" s="241" t="str">
        <v>Social Work</v>
      </c>
      <c r="F9120" s="238" t="str">
        <v>SCA</v>
      </c>
      <c r="G9120" s="238">
        <v>19496</v>
      </c>
      <c r="H9120" s="241" t="str">
        <v>Social Worker (Community) I</v>
      </c>
      <c r="I9120" s="242" t="str">
        <v>-</v>
      </c>
      <c r="J9120" s="238">
        <v>14</v>
      </c>
      <c r="K9120" s="238" t="str">
        <v>Individual Contributor</v>
      </c>
      <c r="L9120" s="243" t="str">
        <v>Provide statutory social work services to vulnerable people (adults or children), focusing on protection, safeguarding, safety, and independence, to improve quality of life and outcomes for individuals. Undertake a great deal of multiagency collaborative work with partners across public services. Role is visible.</v>
      </c>
      <c r="M9120" s="9" t="s">
        <v>2407</v>
      </c>
    </row>
    <row r="9121" spans="1:13" s="9" customFormat="1" ht="27" customHeight="1">
      <c r="A9121" s="238" t="str">
        <v>Public Sector/Education/Not-for-Profit</v>
      </c>
      <c r="B9121" s="238" t="str">
        <v>Public Sector</v>
      </c>
      <c r="C9121" s="241" t="str">
        <v>Social Care and Health</v>
      </c>
      <c r="D9121" s="238" t="str">
        <v>SC</v>
      </c>
      <c r="E9121" s="241" t="str">
        <v>Social Work</v>
      </c>
      <c r="F9121" s="238" t="str">
        <v>SCA</v>
      </c>
      <c r="G9121" s="238">
        <v>19515</v>
      </c>
      <c r="H9121" s="241" t="str">
        <v>Occupational Therapist (Community) III</v>
      </c>
      <c r="I9121" s="242" t="str">
        <v>-</v>
      </c>
      <c r="J9121" s="238">
        <v>16</v>
      </c>
      <c r="K9121" s="238" t="str">
        <v>Individual Contributor</v>
      </c>
      <c r="L9121" s="243" t="str">
        <v>Provide statutory occupational therapy and care planning services to vulnerable people, focusing on physical function and supportive equipment to improve independence and quality of life.</v>
      </c>
      <c r="M9121" s="9" t="s">
        <v>2407</v>
      </c>
    </row>
    <row r="9122" spans="1:13" s="9" customFormat="1" ht="27" customHeight="1">
      <c r="A9122" s="238" t="str">
        <v>Public Sector/Education/Not-for-Profit</v>
      </c>
      <c r="B9122" s="238" t="str">
        <v>Public Sector</v>
      </c>
      <c r="C9122" s="241" t="str">
        <v>Social Care and Health</v>
      </c>
      <c r="D9122" s="238" t="str">
        <v>SC</v>
      </c>
      <c r="E9122" s="241" t="str">
        <v>Social Work</v>
      </c>
      <c r="F9122" s="238" t="str">
        <v>SCA</v>
      </c>
      <c r="G9122" s="238">
        <v>19514</v>
      </c>
      <c r="H9122" s="241" t="str">
        <v>Occupational Therapist (Community) II</v>
      </c>
      <c r="I9122" s="242" t="str">
        <v>-</v>
      </c>
      <c r="J9122" s="238">
        <v>15</v>
      </c>
      <c r="K9122" s="238" t="str">
        <v>Individual Contributor</v>
      </c>
      <c r="L9122" s="243" t="str">
        <v>Provide statutory occupational therapy and care planning services to vulnerable people, focusing on physical function and supportive equipment to improve independence and quality of life.</v>
      </c>
      <c r="M9122" s="9" t="s">
        <v>2407</v>
      </c>
    </row>
    <row r="9123" spans="1:13" s="9" customFormat="1" ht="27" customHeight="1">
      <c r="A9123" s="238" t="str">
        <v>Public Sector/Education/Not-for-Profit</v>
      </c>
      <c r="B9123" s="238" t="str">
        <v>Public Sector</v>
      </c>
      <c r="C9123" s="241" t="str">
        <v>Social Care and Health</v>
      </c>
      <c r="D9123" s="238" t="str">
        <v>SC</v>
      </c>
      <c r="E9123" s="241" t="str">
        <v>Social Work</v>
      </c>
      <c r="F9123" s="238" t="str">
        <v>SCA</v>
      </c>
      <c r="G9123" s="238">
        <v>19513</v>
      </c>
      <c r="H9123" s="241" t="str">
        <v>Occupational Therapist (Community) I</v>
      </c>
      <c r="I9123" s="242" t="str">
        <v>-</v>
      </c>
      <c r="J9123" s="238">
        <v>14</v>
      </c>
      <c r="K9123" s="238" t="str">
        <v>Individual Contributor</v>
      </c>
      <c r="L9123" s="243" t="str">
        <v>Provide statutory occupational therapy and care planning services to vulnerable people, focusing on physical function and supportive equipment to improve independence and quality of life.</v>
      </c>
      <c r="M9123" s="9" t="s">
        <v>2407</v>
      </c>
    </row>
    <row r="9124" spans="1:13" s="9" customFormat="1" ht="27" customHeight="1">
      <c r="A9124" s="238" t="str">
        <v>Public Sector/Education/Not-for-Profit</v>
      </c>
      <c r="B9124" s="238" t="str">
        <v>Public Sector</v>
      </c>
      <c r="C9124" s="241" t="str">
        <v>Social Care and Health</v>
      </c>
      <c r="D9124" s="238" t="str">
        <v>SC</v>
      </c>
      <c r="E9124" s="241" t="str">
        <v>Social Work</v>
      </c>
      <c r="F9124" s="238" t="str">
        <v>SCA</v>
      </c>
      <c r="G9124" s="238">
        <v>19504</v>
      </c>
      <c r="H9124" s="241" t="str">
        <v>Social Care Support Worker III</v>
      </c>
      <c r="I9124" s="242" t="str">
        <v>Social Care Worker</v>
      </c>
      <c r="J9124" s="238">
        <v>14</v>
      </c>
      <c r="K9124" s="238" t="str">
        <v>Individual Contributor</v>
      </c>
      <c r="L9124" s="243" t="str">
        <v>Work directly with vulnerable people, planning and delivering a program of support services. These are typically preventative interventions focused on building skills and engagement with support services, rather than statutory protection services.</v>
      </c>
      <c r="M9124" s="9" t="s">
        <v>2407</v>
      </c>
    </row>
    <row r="9125" spans="1:13" s="9" customFormat="1" ht="27" customHeight="1">
      <c r="A9125" s="238" t="str">
        <v>Public Sector/Education/Not-for-Profit</v>
      </c>
      <c r="B9125" s="238" t="str">
        <v>Public Sector</v>
      </c>
      <c r="C9125" s="241" t="str">
        <v>Social Care and Health</v>
      </c>
      <c r="D9125" s="238" t="str">
        <v>SC</v>
      </c>
      <c r="E9125" s="241" t="str">
        <v>Social Work</v>
      </c>
      <c r="F9125" s="238" t="str">
        <v>SCA</v>
      </c>
      <c r="G9125" s="238">
        <v>19503</v>
      </c>
      <c r="H9125" s="241" t="str">
        <v>Social Care Support Worker II</v>
      </c>
      <c r="I9125" s="242" t="str">
        <v>Social Care Worker</v>
      </c>
      <c r="J9125" s="238">
        <v>13</v>
      </c>
      <c r="K9125" s="238" t="str">
        <v>Individual Contributor</v>
      </c>
      <c r="L9125" s="243" t="str">
        <v>Work directly with vulnerable people, planning and delivering a program of support services. These are typically preventative interventions focused on building skills and engagement with support services, rather than statutory protection services.</v>
      </c>
      <c r="M9125" s="9" t="s">
        <v>2407</v>
      </c>
    </row>
    <row r="9126" spans="1:13" s="9" customFormat="1" ht="27" customHeight="1">
      <c r="A9126" s="238" t="str">
        <v>Public Sector/Education/Not-for-Profit</v>
      </c>
      <c r="B9126" s="238" t="str">
        <v>Public Sector</v>
      </c>
      <c r="C9126" s="241" t="str">
        <v>Social Care and Health</v>
      </c>
      <c r="D9126" s="238" t="str">
        <v>SC</v>
      </c>
      <c r="E9126" s="241" t="str">
        <v>Social Work</v>
      </c>
      <c r="F9126" s="238" t="str">
        <v>SCA</v>
      </c>
      <c r="G9126" s="238">
        <v>19502</v>
      </c>
      <c r="H9126" s="241" t="str">
        <v>Social Care Support Worker I</v>
      </c>
      <c r="I9126" s="242" t="str">
        <v>Social Care Worker</v>
      </c>
      <c r="J9126" s="238">
        <v>12</v>
      </c>
      <c r="K9126" s="238" t="str">
        <v>Individual Contributor</v>
      </c>
      <c r="L9126" s="243" t="str">
        <v>Work directly with vulnerable people, planning and delivering a program of support services. These are typically preventative interventions focused on building skills and engagement with support services, rather than statutory protection services.</v>
      </c>
      <c r="M9126" s="9" t="s">
        <v>2407</v>
      </c>
    </row>
    <row r="9127" spans="1:13" s="9" customFormat="1" ht="27" customHeight="1">
      <c r="A9127" s="238" t="str">
        <v>Public Sector/Education/Not-for-Profit</v>
      </c>
      <c r="B9127" s="238" t="str">
        <v>Public Sector</v>
      </c>
      <c r="C9127" s="241" t="str">
        <v>Social Care and Health</v>
      </c>
      <c r="D9127" s="238" t="str">
        <v>SC</v>
      </c>
      <c r="E9127" s="241" t="str">
        <v>Social Work</v>
      </c>
      <c r="F9127" s="238" t="str">
        <v>SCA</v>
      </c>
      <c r="G9127" s="238">
        <v>19501</v>
      </c>
      <c r="H9127" s="241" t="str">
        <v>Social Work Assistant II</v>
      </c>
      <c r="I9127" s="242" t="str">
        <v>-</v>
      </c>
      <c r="J9127" s="238">
        <v>13</v>
      </c>
      <c r="K9127" s="238" t="str">
        <v>Individual Contributor</v>
      </c>
      <c r="L9127" s="243" t="str">
        <v>Support statutory social work assessment processes and care planning, and arrange the implementation of care plans. Will carry a basic caseload with guidance and supervision from qualified practitioners.</v>
      </c>
      <c r="M9127" s="9" t="s">
        <v>2407</v>
      </c>
    </row>
    <row r="9128" spans="1:13" s="9" customFormat="1" ht="27" customHeight="1">
      <c r="A9128" s="238" t="str">
        <v>Public Sector/Education/Not-for-Profit</v>
      </c>
      <c r="B9128" s="238" t="str">
        <v>Public Sector</v>
      </c>
      <c r="C9128" s="241" t="str">
        <v>Social Care and Health</v>
      </c>
      <c r="D9128" s="238" t="str">
        <v>SC</v>
      </c>
      <c r="E9128" s="241" t="str">
        <v>Social Work</v>
      </c>
      <c r="F9128" s="238" t="str">
        <v>SCA</v>
      </c>
      <c r="G9128" s="238">
        <v>19500</v>
      </c>
      <c r="H9128" s="241" t="str">
        <v>Social Work Assistant I</v>
      </c>
      <c r="I9128" s="242" t="str">
        <v>-</v>
      </c>
      <c r="J9128" s="238">
        <v>12</v>
      </c>
      <c r="K9128" s="238" t="str">
        <v>Individual Contributor</v>
      </c>
      <c r="L9128" s="243" t="str">
        <v>Support statutory social work assessment processes and care planning, and arrange the implementation of care plans. Will carry a basic caseload with guidance and supervision from qualified practitioners.</v>
      </c>
      <c r="M9128" s="9" t="s">
        <v>2407</v>
      </c>
    </row>
    <row r="9129" spans="1:13" s="9" customFormat="1" ht="27" customHeight="1">
      <c r="A9129" s="238" t="str">
        <v>Public Sector/Education/Not-for-Profit</v>
      </c>
      <c r="B9129" s="238" t="str">
        <v>Public Sector</v>
      </c>
      <c r="C9129" s="241" t="str">
        <v>Social Care and Health</v>
      </c>
      <c r="D9129" s="238" t="str">
        <v>SC</v>
      </c>
      <c r="E9129" s="241" t="str">
        <v>Social Work</v>
      </c>
      <c r="F9129" s="238" t="str">
        <v>SCA</v>
      </c>
      <c r="G9129" s="238">
        <v>19517</v>
      </c>
      <c r="H9129" s="241" t="str">
        <v>Occupational Therapy Assistant (Community) II</v>
      </c>
      <c r="I9129" s="242" t="str">
        <v>-</v>
      </c>
      <c r="J9129" s="238">
        <v>13</v>
      </c>
      <c r="K9129" s="238" t="str">
        <v>Individual Contributor</v>
      </c>
      <c r="L9129" s="243" t="str">
        <v>Support statutory occupational therapy assessment processes and care planning, focusing on physical function and supportive equipment. Will carry a basic caseload with guidance and supervision from qualified practitioners.</v>
      </c>
      <c r="M9129" s="9" t="s">
        <v>2407</v>
      </c>
    </row>
    <row r="9130" spans="1:13" s="9" customFormat="1" ht="27" customHeight="1">
      <c r="A9130" s="238" t="str">
        <v>Public Sector/Education/Not-for-Profit</v>
      </c>
      <c r="B9130" s="238" t="str">
        <v>Public Sector</v>
      </c>
      <c r="C9130" s="241" t="str">
        <v>Social Care and Health</v>
      </c>
      <c r="D9130" s="238" t="str">
        <v>SC</v>
      </c>
      <c r="E9130" s="241" t="str">
        <v>Social Work</v>
      </c>
      <c r="F9130" s="238" t="str">
        <v>SCA</v>
      </c>
      <c r="G9130" s="238">
        <v>19516</v>
      </c>
      <c r="H9130" s="241" t="str">
        <v>Occupational Therapy Assistant (Community) I</v>
      </c>
      <c r="I9130" s="242" t="str">
        <v>-</v>
      </c>
      <c r="J9130" s="238">
        <v>12</v>
      </c>
      <c r="K9130" s="238" t="str">
        <v>Individual Contributor</v>
      </c>
      <c r="L9130" s="243" t="str">
        <v>Support statutory occupational therapy assessment processes and care planning, focusing on physical function and supportive equipment. Will carry a basic caseload with guidance and supervision from qualified practitioners.</v>
      </c>
      <c r="M9130" s="9" t="s">
        <v>2407</v>
      </c>
    </row>
    <row r="9131" spans="1:13" s="9" customFormat="1" ht="27" customHeight="1">
      <c r="A9131" s="238" t="str">
        <v>Public Sector/Education/Not-for-Profit</v>
      </c>
      <c r="B9131" s="238" t="str">
        <v>Public Sector</v>
      </c>
      <c r="C9131" s="241" t="str">
        <v>Social Care and Health</v>
      </c>
      <c r="D9131" s="238" t="str">
        <v>SC</v>
      </c>
      <c r="E9131" s="241" t="str">
        <v>Social Work</v>
      </c>
      <c r="F9131" s="238" t="str">
        <v>SCA</v>
      </c>
      <c r="G9131" s="238">
        <v>19512</v>
      </c>
      <c r="H9131" s="241" t="str">
        <v>Youth Worker VI</v>
      </c>
      <c r="I9131" s="242" t="str">
        <v>Youth Development Specialist; Youth Leader; Youth Specialist</v>
      </c>
      <c r="J9131" s="238">
        <v>14</v>
      </c>
      <c r="K9131" s="238" t="str">
        <v>Individual Contributor</v>
      </c>
      <c r="L9131" s="243" t="str">
        <v>Work directly with vulnerable young people to deliver a program of positive, preventative, and early help activities that enhances well-being and supports personal, social, and educational development.</v>
      </c>
      <c r="M9131" s="9" t="s">
        <v>2407</v>
      </c>
    </row>
    <row r="9132" spans="1:13" s="9" customFormat="1" ht="27" customHeight="1">
      <c r="A9132" s="238" t="str">
        <v>Public Sector/Education/Not-for-Profit</v>
      </c>
      <c r="B9132" s="238" t="str">
        <v>Public Sector</v>
      </c>
      <c r="C9132" s="241" t="str">
        <v>Social Care and Health</v>
      </c>
      <c r="D9132" s="238" t="str">
        <v>SC</v>
      </c>
      <c r="E9132" s="241" t="str">
        <v>Social Work</v>
      </c>
      <c r="F9132" s="238" t="str">
        <v>SCA</v>
      </c>
      <c r="G9132" s="238">
        <v>19511</v>
      </c>
      <c r="H9132" s="241" t="str">
        <v>Youth Worker V</v>
      </c>
      <c r="I9132" s="242" t="str">
        <v>Youth Development Specialist; Youth Leader; Youth Specialist</v>
      </c>
      <c r="J9132" s="238">
        <v>13</v>
      </c>
      <c r="K9132" s="238" t="str">
        <v>Individual Contributor</v>
      </c>
      <c r="L9132" s="243" t="str">
        <v>Work directly with vulnerable young people to deliver a program of positive, preventative, and early help activities that enhances well-being and supports personal, social, and educational development.</v>
      </c>
      <c r="M9132" s="9" t="s">
        <v>2407</v>
      </c>
    </row>
    <row r="9133" spans="1:13" s="9" customFormat="1" ht="27" customHeight="1">
      <c r="A9133" s="238" t="str">
        <v>Public Sector/Education/Not-for-Profit</v>
      </c>
      <c r="B9133" s="238" t="str">
        <v>Public Sector</v>
      </c>
      <c r="C9133" s="241" t="str">
        <v>Social Care and Health</v>
      </c>
      <c r="D9133" s="238" t="str">
        <v>SC</v>
      </c>
      <c r="E9133" s="241" t="str">
        <v>Social Work</v>
      </c>
      <c r="F9133" s="238" t="str">
        <v>SCA</v>
      </c>
      <c r="G9133" s="238">
        <v>19510</v>
      </c>
      <c r="H9133" s="241" t="str">
        <v>Youth Worker IV</v>
      </c>
      <c r="I9133" s="242" t="str">
        <v>Youth Development Specialist; Youth Leader; Youth Specialist</v>
      </c>
      <c r="J9133" s="238">
        <v>12</v>
      </c>
      <c r="K9133" s="238" t="str">
        <v>Individual Contributor</v>
      </c>
      <c r="L9133" s="243" t="str">
        <v>Work directly with vulnerable young people to deliver a program of positive, preventative, and early help activities that enhances well-being and supports personal, social, and educational development.</v>
      </c>
      <c r="M9133" s="9" t="s">
        <v>2407</v>
      </c>
    </row>
    <row r="9134" spans="1:13" s="9" customFormat="1" ht="27" customHeight="1">
      <c r="A9134" s="238" t="str">
        <v>Public Sector/Education/Not-for-Profit</v>
      </c>
      <c r="B9134" s="238" t="str">
        <v>Public Sector</v>
      </c>
      <c r="C9134" s="241" t="str">
        <v>Social Care and Health</v>
      </c>
      <c r="D9134" s="238" t="str">
        <v>SC</v>
      </c>
      <c r="E9134" s="241" t="str">
        <v>Social Work</v>
      </c>
      <c r="F9134" s="238" t="str">
        <v>SCA</v>
      </c>
      <c r="G9134" s="238">
        <v>19509</v>
      </c>
      <c r="H9134" s="241" t="str">
        <v>Youth Worker III</v>
      </c>
      <c r="I9134" s="242" t="str">
        <v>Youth Development Specialist; Youth Leader; Youth Specialist</v>
      </c>
      <c r="J9134" s="238">
        <v>11</v>
      </c>
      <c r="K9134" s="238" t="str">
        <v>Individual Contributor</v>
      </c>
      <c r="L9134" s="243" t="str">
        <v>Work directly with vulnerable young people to deliver a program of positive, preventative, and early help activities that enhances well-being and supports personal, social, and educational development.</v>
      </c>
      <c r="M9134" s="9" t="s">
        <v>2407</v>
      </c>
    </row>
    <row r="9135" spans="1:13" s="9" customFormat="1" ht="27" customHeight="1">
      <c r="A9135" s="238" t="str">
        <v>Public Sector/Education/Not-for-Profit</v>
      </c>
      <c r="B9135" s="238" t="str">
        <v>Public Sector</v>
      </c>
      <c r="C9135" s="241" t="str">
        <v>Social Care and Health</v>
      </c>
      <c r="D9135" s="238" t="str">
        <v>SC</v>
      </c>
      <c r="E9135" s="241" t="str">
        <v>Social Work</v>
      </c>
      <c r="F9135" s="238" t="str">
        <v>SCA</v>
      </c>
      <c r="G9135" s="238">
        <v>19508</v>
      </c>
      <c r="H9135" s="241" t="str">
        <v>Youth Worker II</v>
      </c>
      <c r="I9135" s="242" t="str">
        <v>Youth Development Specialist; Youth Leader; Youth Specialist</v>
      </c>
      <c r="J9135" s="238">
        <v>10</v>
      </c>
      <c r="K9135" s="238" t="str">
        <v>Individual Contributor</v>
      </c>
      <c r="L9135" s="243" t="str">
        <v>Work directly with vulnerable young people to deliver a program of positive, preventative, and early help activities that enhances well-being and supports personal, social, and educational development.</v>
      </c>
      <c r="M9135" s="9" t="s">
        <v>2407</v>
      </c>
    </row>
    <row r="9136" spans="1:13" s="9" customFormat="1" ht="27" customHeight="1">
      <c r="A9136" s="238" t="str">
        <v>Public Sector/Education/Not-for-Profit</v>
      </c>
      <c r="B9136" s="238" t="str">
        <v>Public Sector</v>
      </c>
      <c r="C9136" s="241" t="str">
        <v>Social Care and Health</v>
      </c>
      <c r="D9136" s="238" t="str">
        <v>SC</v>
      </c>
      <c r="E9136" s="241" t="str">
        <v>Social Work</v>
      </c>
      <c r="F9136" s="238" t="str">
        <v>SCA</v>
      </c>
      <c r="G9136" s="238">
        <v>19507</v>
      </c>
      <c r="H9136" s="241" t="str">
        <v>Youth Worker I</v>
      </c>
      <c r="I9136" s="242" t="str">
        <v>Youth Development Specialist; Youth Leader; Youth Specialist</v>
      </c>
      <c r="J9136" s="238">
        <v>9</v>
      </c>
      <c r="K9136" s="238" t="str">
        <v>Individual Contributor</v>
      </c>
      <c r="L9136" s="243" t="str">
        <v>Work directly with vulnerable young people to deliver a program of positive, preventative, and early help activities that enhances well-being and supports personal, social, and educational development.</v>
      </c>
      <c r="M9136" s="9" t="s">
        <v>2407</v>
      </c>
    </row>
    <row r="9137" spans="1:13" s="9" customFormat="1" ht="27" customHeight="1">
      <c r="A9137" s="238" t="str">
        <v>Public Sector/Education/Not-for-Profit</v>
      </c>
      <c r="B9137" s="238" t="str">
        <v>Public Sector</v>
      </c>
      <c r="C9137" s="241" t="str">
        <v>Social Care and Health</v>
      </c>
      <c r="D9137" s="238" t="str">
        <v>SC</v>
      </c>
      <c r="E9137" s="241" t="str">
        <v>Social Work</v>
      </c>
      <c r="F9137" s="238" t="str">
        <v>SCA</v>
      </c>
      <c r="G9137" s="238">
        <v>19506</v>
      </c>
      <c r="H9137" s="241" t="str">
        <v>Contact Worker II</v>
      </c>
      <c r="I9137" s="242" t="str">
        <v>-</v>
      </c>
      <c r="J9137" s="238">
        <v>11</v>
      </c>
      <c r="K9137" s="238" t="str">
        <v>Individual Contributor</v>
      </c>
      <c r="L9137" s="243" t="str">
        <v>Supervise contact sessions between young people in care and their families to enable safe contact and visitation.</v>
      </c>
      <c r="M9137" s="9" t="s">
        <v>2407</v>
      </c>
    </row>
    <row r="9138" spans="1:13" s="9" customFormat="1" ht="27" customHeight="1">
      <c r="A9138" s="238" t="str">
        <v>Public Sector/Education/Not-for-Profit</v>
      </c>
      <c r="B9138" s="238" t="str">
        <v>Public Sector</v>
      </c>
      <c r="C9138" s="241" t="str">
        <v>Social Care and Health</v>
      </c>
      <c r="D9138" s="238" t="str">
        <v>SC</v>
      </c>
      <c r="E9138" s="241" t="str">
        <v>Social Work</v>
      </c>
      <c r="F9138" s="238" t="str">
        <v>SCA</v>
      </c>
      <c r="G9138" s="238">
        <v>19505</v>
      </c>
      <c r="H9138" s="241" t="str">
        <v>Contact Worker I</v>
      </c>
      <c r="I9138" s="242" t="str">
        <v>-</v>
      </c>
      <c r="J9138" s="238">
        <v>10</v>
      </c>
      <c r="K9138" s="238" t="str">
        <v>Individual Contributor</v>
      </c>
      <c r="L9138" s="243" t="str">
        <v>Supervise contact sessions between young people in care and their families to enable safe contact and visitation.</v>
      </c>
      <c r="M9138" s="9" t="s">
        <v>2407</v>
      </c>
    </row>
    <row r="9139" spans="1:13" s="9" customFormat="1" ht="27" customHeight="1">
      <c r="A9139" s="238" t="str">
        <v>Public Sector/Education/Not-for-Profit</v>
      </c>
      <c r="B9139" s="238" t="str">
        <v>Public Sector</v>
      </c>
      <c r="C9139" s="241" t="str">
        <v>Social Care and Health</v>
      </c>
      <c r="D9139" s="238" t="str">
        <v>SC</v>
      </c>
      <c r="E9139" s="241" t="str">
        <v>Social Care Support Services</v>
      </c>
      <c r="F9139" s="238" t="str">
        <v>SCB</v>
      </c>
      <c r="G9139" s="238">
        <v>19519</v>
      </c>
      <c r="H9139" s="241" t="str">
        <v>Information, Advice, and Guidance Officer II</v>
      </c>
      <c r="I9139" s="242" t="str">
        <v>-</v>
      </c>
      <c r="J9139" s="238">
        <v>12</v>
      </c>
      <c r="K9139" s="238" t="str">
        <v>Individual Contributor</v>
      </c>
      <c r="L9139" s="243" t="str">
        <v>Deliver quality information, guidance, and support to service users about specialist services, ensuring that they receive appropriate information and enabling them to access suitable support. Will provide advice and guidance within either a narrow specialist service area or a broader specialist service area.</v>
      </c>
      <c r="M9139" s="9" t="s">
        <v>2407</v>
      </c>
    </row>
    <row r="9140" spans="1:13" s="9" customFormat="1" ht="27" customHeight="1">
      <c r="A9140" s="238" t="str">
        <v>Public Sector/Education/Not-for-Profit</v>
      </c>
      <c r="B9140" s="238" t="str">
        <v>Public Sector</v>
      </c>
      <c r="C9140" s="241" t="str">
        <v>Social Care and Health</v>
      </c>
      <c r="D9140" s="238" t="str">
        <v>SC</v>
      </c>
      <c r="E9140" s="241" t="str">
        <v>Social Care Support Services</v>
      </c>
      <c r="F9140" s="238" t="str">
        <v>SCB</v>
      </c>
      <c r="G9140" s="238">
        <v>19518</v>
      </c>
      <c r="H9140" s="241" t="str">
        <v>Information, Advice, and Guidance Officer I</v>
      </c>
      <c r="I9140" s="242" t="str">
        <v>-</v>
      </c>
      <c r="J9140" s="238">
        <v>11</v>
      </c>
      <c r="K9140" s="238" t="str">
        <v>Individual Contributor</v>
      </c>
      <c r="L9140" s="243" t="str">
        <v>Deliver quality information, guidance, and support to service users about specialist services, ensuring that they receive appropriate information and enabling them to access suitable support. Will provide advice and guidance within either a narrow specialist service area or a broader specialist service area.</v>
      </c>
      <c r="M9140" s="9" t="s">
        <v>2407</v>
      </c>
    </row>
    <row r="9141" spans="1:13" s="9" customFormat="1" ht="27" customHeight="1">
      <c r="A9141" s="238" t="str">
        <v>Public Sector/Education/Not-for-Profit</v>
      </c>
      <c r="B9141" s="238" t="str">
        <v>Public Sector</v>
      </c>
      <c r="C9141" s="241" t="str">
        <v>Social Care and Health</v>
      </c>
      <c r="D9141" s="238" t="str">
        <v>SC</v>
      </c>
      <c r="E9141" s="241" t="str">
        <v>Social Care and Health - Family Responsibility</v>
      </c>
      <c r="F9141" s="238" t="str">
        <v>SCZ</v>
      </c>
      <c r="G9141" s="238">
        <v>11483</v>
      </c>
      <c r="H9141" s="241" t="str">
        <v>Head of Social Care and Health</v>
      </c>
      <c r="I9141" s="242" t="str">
        <v>-</v>
      </c>
      <c r="J9141" s="238" t="str">
        <v>20-26</v>
      </c>
      <c r="K9141" s="238" t="str">
        <v>Executive</v>
      </c>
      <c r="L9141" s="243" t="str">
        <v>Lead the enterprise-wide, large or global social care and healt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ocial care and health function.</v>
      </c>
      <c r="M9141" s="9" t="s">
        <v>2407</v>
      </c>
    </row>
    <row r="9142" spans="1:13" s="9" customFormat="1" ht="27" customHeight="1">
      <c r="A9142" s="238" t="str">
        <v>Public Sector/Education/Not-for-Profit</v>
      </c>
      <c r="B9142" s="238" t="str">
        <v>Public Sector</v>
      </c>
      <c r="C9142" s="241" t="str">
        <v>Social Care and Health</v>
      </c>
      <c r="D9142" s="238" t="str">
        <v>SC</v>
      </c>
      <c r="E9142" s="241" t="str">
        <v>Social Care and Health - Family Responsibility</v>
      </c>
      <c r="F9142" s="238" t="str">
        <v>SCZ</v>
      </c>
      <c r="G9142" s="238">
        <v>11485</v>
      </c>
      <c r="H9142" s="241" t="str">
        <v>VP Social Care and Health</v>
      </c>
      <c r="I9142" s="242" t="str">
        <v>Area Head of Social and Other Caring Work; Department Head of Social and Other Caring Work; Country Head of Social and Other Caring Work; EVP Social and Other Caring Work; SVP Social and Other Caring Work; Executive VP Social and Other Caring Work; Senior VP Social and Other Caring Work; Vice President Social and Other Caring Work</v>
      </c>
      <c r="J9142" s="238" t="str">
        <v>20-25</v>
      </c>
      <c r="K9142" s="238" t="str">
        <v>Executive</v>
      </c>
      <c r="L9142" s="243" t="str">
        <v>Lead the social care and health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ocial care and health function.</v>
      </c>
      <c r="M9142" s="9" t="s">
        <v>2407</v>
      </c>
    </row>
    <row r="9143" spans="1:13" s="9" customFormat="1" ht="27" customHeight="1">
      <c r="A9143" s="238" t="str">
        <v>Public Sector/Education/Not-for-Profit</v>
      </c>
      <c r="B9143" s="238" t="str">
        <v>Public Sector</v>
      </c>
      <c r="C9143" s="241" t="str">
        <v>Social Care and Health</v>
      </c>
      <c r="D9143" s="238" t="str">
        <v>SC</v>
      </c>
      <c r="E9143" s="241" t="str">
        <v>Social Care and Health - Family Responsibility</v>
      </c>
      <c r="F9143" s="238" t="str">
        <v>SCZ</v>
      </c>
      <c r="G9143" s="238">
        <v>11493</v>
      </c>
      <c r="H9143" s="241" t="str">
        <v>Director Social Care and Health</v>
      </c>
      <c r="I9143" s="242" t="str">
        <v>Social Services Director; Head of Social and Other Caring Work; Social and Other Caring Work Director; Social and Other Caring Work Manager</v>
      </c>
      <c r="J9143" s="238" t="str">
        <v>19-23</v>
      </c>
      <c r="K9143" s="238" t="str">
        <v>Mid Level Manager</v>
      </c>
      <c r="L9143" s="243" t="str">
        <v>Direct several managers and supervisors who together manage the social care and health functional area, specifically focusing on family responsibility. Develop and implement policy plans, processes, and procedures to enhance the performance and efficiency of the functional area.</v>
      </c>
      <c r="M9143" s="9" t="s">
        <v>2407</v>
      </c>
    </row>
    <row r="9144" spans="1:13" s="9" customFormat="1" ht="27" customHeight="1">
      <c r="A9144" s="238" t="str">
        <v>Communications</v>
      </c>
      <c r="B9144" s="238" t="str">
        <v>Telecommunications</v>
      </c>
      <c r="C9144" s="241" t="str">
        <v>Telecommunications Service Delivery</v>
      </c>
      <c r="D9144" s="238" t="str">
        <v>SD</v>
      </c>
      <c r="E9144" s="241" t="str">
        <v>Service Delivery</v>
      </c>
      <c r="F9144" s="238" t="str">
        <v>SDA</v>
      </c>
      <c r="G9144" s="238">
        <v>23254</v>
      </c>
      <c r="H9144" s="241" t="str">
        <v>Telecommunications Vendor and Contracts Manager III</v>
      </c>
      <c r="I9144" s="242" t="str">
        <v>-</v>
      </c>
      <c r="J9144" s="238">
        <v>21</v>
      </c>
      <c r="K9144" s="238" t="str">
        <v>Mid Level Manager</v>
      </c>
      <c r="L9144" s="243" t="str">
        <v>Achieve business outcomes by optimizing and maximizing the supplier and partner relationship management. Negotiate and manage commercial relationships throughout the contract lifecycle. Manage and maintain contract management, vendor management, and strategic alliances. Manage contract changes and variations to support the customer lifecycle and growth opportunities.</v>
      </c>
      <c r="M9144" s="9" t="s">
        <v>2407</v>
      </c>
    </row>
    <row r="9145" spans="1:13" s="9" customFormat="1" ht="27" customHeight="1">
      <c r="A9145" s="238" t="str">
        <v>Communications</v>
      </c>
      <c r="B9145" s="238" t="str">
        <v>Telecommunications</v>
      </c>
      <c r="C9145" s="241" t="str">
        <v>Telecommunications Service Delivery</v>
      </c>
      <c r="D9145" s="238" t="str">
        <v>SD</v>
      </c>
      <c r="E9145" s="241" t="str">
        <v>Service Delivery</v>
      </c>
      <c r="F9145" s="238" t="str">
        <v>SDA</v>
      </c>
      <c r="G9145" s="238">
        <v>11666</v>
      </c>
      <c r="H9145" s="241" t="str">
        <v>Telecommunications Vendor and Contracts Manager II</v>
      </c>
      <c r="I9145" s="242" t="str">
        <v>-</v>
      </c>
      <c r="J9145" s="238">
        <v>20</v>
      </c>
      <c r="K9145" s="238" t="str">
        <v>Mid Level Manager</v>
      </c>
      <c r="L9145" s="243" t="str">
        <v>Achieve business outcomes by optimizing and maximizing the supplier and partner relationship management. Negotiate and manage commercial relationships throughout the contract lifecycle. Manage and maintain contract management, vendor management, and strategic alliances. Manage contract changes and variations to support the customer lifecycle and growth opportunities.</v>
      </c>
      <c r="M9145" s="9" t="s">
        <v>2407</v>
      </c>
    </row>
    <row r="9146" spans="1:13" s="9" customFormat="1" ht="27" customHeight="1">
      <c r="A9146" s="238" t="str">
        <v>Communications</v>
      </c>
      <c r="B9146" s="238" t="str">
        <v>Telecommunications</v>
      </c>
      <c r="C9146" s="241" t="str">
        <v>Telecommunications Service Delivery</v>
      </c>
      <c r="D9146" s="238" t="str">
        <v>SD</v>
      </c>
      <c r="E9146" s="241" t="str">
        <v>Service Delivery</v>
      </c>
      <c r="F9146" s="238" t="str">
        <v>SDA</v>
      </c>
      <c r="G9146" s="238">
        <v>23255</v>
      </c>
      <c r="H9146" s="241" t="str">
        <v>Telecommunications Vendor and Contracts Manager I</v>
      </c>
      <c r="I9146" s="242" t="str">
        <v>-</v>
      </c>
      <c r="J9146" s="238">
        <v>19</v>
      </c>
      <c r="K9146" s="238" t="str">
        <v>Mid Level Manager</v>
      </c>
      <c r="L9146" s="243" t="str">
        <v>Achieve business outcomes by optimizing and maximizing the supplier and partner relationship management. Negotiate and manage commercial relationships throughout the contract lifecycle. Manage and maintain contract management, vendor management, and strategic alliances. Manage contract changes and variations to support the customer lifecycle and growth opportunities.</v>
      </c>
      <c r="M9146" s="9" t="s">
        <v>2407</v>
      </c>
    </row>
    <row r="9147" spans="1:13" s="9" customFormat="1" ht="27" customHeight="1">
      <c r="A9147" s="238" t="str">
        <v>Communications</v>
      </c>
      <c r="B9147" s="238" t="str">
        <v>Telecommunications</v>
      </c>
      <c r="C9147" s="241" t="str">
        <v>Telecommunications Service Delivery</v>
      </c>
      <c r="D9147" s="238" t="str">
        <v>SD</v>
      </c>
      <c r="E9147" s="241" t="str">
        <v>Service Delivery</v>
      </c>
      <c r="F9147" s="238" t="str">
        <v>SDA</v>
      </c>
      <c r="G9147" s="238">
        <v>23256</v>
      </c>
      <c r="H9147" s="241" t="str">
        <v>Telecommunications Service Support Manager III</v>
      </c>
      <c r="I9147" s="242" t="str">
        <v>-</v>
      </c>
      <c r="J9147" s="238">
        <v>21</v>
      </c>
      <c r="K9147" s="238" t="str">
        <v>Mid Level Manager</v>
      </c>
      <c r="L9147" s="243" t="str">
        <v>Carry responsibility for post-sales customer relationship management and billing and collections management. Provide leadership to a very large team. Ensure the provision of on-going customer management and customer satisfaction. Ensure the fulfilment of the customer service level agreement. Oversee order handling, problem and fault handling, performing 'moves, adds and changes'. Direct billing and collections management, including billing disputes and internal reporting.</v>
      </c>
      <c r="M9147" s="9" t="s">
        <v>2407</v>
      </c>
    </row>
    <row r="9148" spans="1:13" s="9" customFormat="1" ht="27" customHeight="1">
      <c r="A9148" s="238" t="str">
        <v>Communications</v>
      </c>
      <c r="B9148" s="238" t="str">
        <v>Telecommunications</v>
      </c>
      <c r="C9148" s="241" t="str">
        <v>Telecommunications Service Delivery</v>
      </c>
      <c r="D9148" s="238" t="str">
        <v>SD</v>
      </c>
      <c r="E9148" s="241" t="str">
        <v>Service Delivery</v>
      </c>
      <c r="F9148" s="238" t="str">
        <v>SDA</v>
      </c>
      <c r="G9148" s="238">
        <v>11665</v>
      </c>
      <c r="H9148" s="241" t="str">
        <v>Telecommunications Service Support Manager II</v>
      </c>
      <c r="I9148" s="242" t="str">
        <v>-</v>
      </c>
      <c r="J9148" s="238">
        <v>20</v>
      </c>
      <c r="K9148" s="238" t="str">
        <v>Mid Level Manager</v>
      </c>
      <c r="L9148" s="243" t="str">
        <v>Carry responsibility for post-sales customer relationship management and billing and collections management. Provide leadership to a very large team. Ensure the provision of on-going customer management and customer satisfaction. Ensure the fulfilment of the customer service level agreement. Oversee order handling, problem and fault handling, performing 'moves, adds and changes'. Direct billing and collections management, including billing disputes and internal reporting.</v>
      </c>
      <c r="M9148" s="9" t="s">
        <v>2407</v>
      </c>
    </row>
    <row r="9149" spans="1:13" s="9" customFormat="1" ht="27" customHeight="1">
      <c r="A9149" s="238" t="str">
        <v>Communications</v>
      </c>
      <c r="B9149" s="238" t="str">
        <v>Telecommunications</v>
      </c>
      <c r="C9149" s="241" t="str">
        <v>Telecommunications Service Delivery</v>
      </c>
      <c r="D9149" s="238" t="str">
        <v>SD</v>
      </c>
      <c r="E9149" s="241" t="str">
        <v>Service Delivery</v>
      </c>
      <c r="F9149" s="238" t="str">
        <v>SDA</v>
      </c>
      <c r="G9149" s="238">
        <v>23257</v>
      </c>
      <c r="H9149" s="241" t="str">
        <v>Telecommunications Service Support Manager I</v>
      </c>
      <c r="I9149" s="242" t="str">
        <v>-</v>
      </c>
      <c r="J9149" s="238">
        <v>19</v>
      </c>
      <c r="K9149" s="238" t="str">
        <v>Mid Level Manager</v>
      </c>
      <c r="L9149" s="243" t="str">
        <v>Carry responsibility for post-sales customer relationship management and billing and collections management. Provide leadership to a very large team. Ensure the provision of on-going customer management and customer satisfaction. Ensure the fulfilment of the customer service level agreement. Oversee order handling, problem and fault handling, performing 'moves, adds and changes'. Direct billing and collections management, including billing disputes and internal reporting.</v>
      </c>
      <c r="M9149" s="9" t="s">
        <v>2407</v>
      </c>
    </row>
    <row r="9150" spans="1:13" s="9" customFormat="1" ht="27" customHeight="1">
      <c r="A9150" s="238" t="str">
        <v>Communications</v>
      </c>
      <c r="B9150" s="238" t="str">
        <v>Telecommunications</v>
      </c>
      <c r="C9150" s="241" t="str">
        <v>Telecommunications Service Delivery</v>
      </c>
      <c r="D9150" s="238" t="str">
        <v>SD</v>
      </c>
      <c r="E9150" s="241" t="str">
        <v>Service Delivery</v>
      </c>
      <c r="F9150" s="238" t="str">
        <v>SDA</v>
      </c>
      <c r="G9150" s="238">
        <v>23258</v>
      </c>
      <c r="H9150" s="241" t="str">
        <v>Telecommunications Service Design Manager III</v>
      </c>
      <c r="I9150" s="242" t="str">
        <v>-</v>
      </c>
      <c r="J9150" s="238">
        <v>21</v>
      </c>
      <c r="K9150" s="238" t="str">
        <v>Mid Level Manager</v>
      </c>
      <c r="L9150" s="243" t="str">
        <v>Manage the technical and service design function in order to secure the project (technical) sales and implementation. Ensure effective solution design as well as ongoing capability development. Provide leadership to a large team of analysts and specialists. Ensure the provision of technical and service design. Provide consulting expertise to support sales and manages the pre-sales relationship with the technical buyer to support customized solutions.</v>
      </c>
      <c r="M9150" s="9" t="s">
        <v>2407</v>
      </c>
    </row>
    <row r="9151" spans="1:13" s="9" customFormat="1" ht="27" customHeight="1">
      <c r="A9151" s="238" t="str">
        <v>Communications</v>
      </c>
      <c r="B9151" s="238" t="str">
        <v>Telecommunications</v>
      </c>
      <c r="C9151" s="241" t="str">
        <v>Telecommunications Service Delivery</v>
      </c>
      <c r="D9151" s="238" t="str">
        <v>SD</v>
      </c>
      <c r="E9151" s="241" t="str">
        <v>Service Delivery</v>
      </c>
      <c r="F9151" s="238" t="str">
        <v>SDA</v>
      </c>
      <c r="G9151" s="238">
        <v>11664</v>
      </c>
      <c r="H9151" s="241" t="str">
        <v>Telecommunications Service Design Manager II</v>
      </c>
      <c r="I9151" s="242" t="str">
        <v>-</v>
      </c>
      <c r="J9151" s="238">
        <v>20</v>
      </c>
      <c r="K9151" s="238" t="str">
        <v>Mid Level Manager</v>
      </c>
      <c r="L9151" s="243" t="str">
        <v>Manage the technical and service design function in order to secure the project (technical) sales and implementation. Ensure effective solution design as well as ongoing capability development. Provide leadership to a large team of analysts and specialists. Ensure the provision of technical and service design. Provide consulting expertise to support sales and manages the pre-sales relationship with the technical buyer to support customized solutions.</v>
      </c>
      <c r="M9151" s="9" t="s">
        <v>2407</v>
      </c>
    </row>
    <row r="9152" spans="1:13" s="9" customFormat="1" ht="27" customHeight="1">
      <c r="A9152" s="238" t="str">
        <v>Communications</v>
      </c>
      <c r="B9152" s="238" t="str">
        <v>Telecommunications</v>
      </c>
      <c r="C9152" s="241" t="str">
        <v>Telecommunications Service Delivery</v>
      </c>
      <c r="D9152" s="238" t="str">
        <v>SD</v>
      </c>
      <c r="E9152" s="241" t="str">
        <v>Service Delivery</v>
      </c>
      <c r="F9152" s="238" t="str">
        <v>SDA</v>
      </c>
      <c r="G9152" s="238">
        <v>23259</v>
      </c>
      <c r="H9152" s="241" t="str">
        <v>Telecommunications Service Design Manager I</v>
      </c>
      <c r="I9152" s="242" t="str">
        <v>-</v>
      </c>
      <c r="J9152" s="238">
        <v>19</v>
      </c>
      <c r="K9152" s="238" t="str">
        <v>Mid Level Manager</v>
      </c>
      <c r="L9152" s="243" t="str">
        <v>Manage the technical and service design function in order to secure the project (technical) sales and implementation. Ensure effective solution design as well as ongoing capability development. Provide leadership to a large team of analysts and specialists. Ensure the provision of technical and service design. Provide consulting expertise to support sales and manages the pre-sales relationship with the technical buyer to support customized solutions.</v>
      </c>
      <c r="M9152" s="9" t="s">
        <v>2407</v>
      </c>
    </row>
    <row r="9153" spans="1:13" s="9" customFormat="1" ht="27" customHeight="1">
      <c r="A9153" s="238" t="str">
        <v>Communications</v>
      </c>
      <c r="B9153" s="238" t="str">
        <v>Telecommunications</v>
      </c>
      <c r="C9153" s="241" t="str">
        <v>Telecommunications Service Delivery</v>
      </c>
      <c r="D9153" s="238" t="str">
        <v>SD</v>
      </c>
      <c r="E9153" s="241" t="str">
        <v>Service Delivery</v>
      </c>
      <c r="F9153" s="238" t="str">
        <v>SDA</v>
      </c>
      <c r="G9153" s="238">
        <v>23260</v>
      </c>
      <c r="H9153" s="241" t="str">
        <v>Telecommunications Service Delivery Manager III</v>
      </c>
      <c r="I9153" s="242" t="str">
        <v>-</v>
      </c>
      <c r="J9153" s="238">
        <v>21</v>
      </c>
      <c r="K9153" s="238" t="str">
        <v>Mid Level Manager</v>
      </c>
      <c r="L9153" s="243" t="str">
        <v>Manage the timely closure of work orders, reduced billing errors, staff productivity per order, and on time and quality delivery of projects. Lead a team to ensure the provision of service delivery support for a major business unit that has diverse and highly differentiated service requirements. Manage service delivery support including order processing and entry, service delivery, and commissioning, project management, process support development, and provisioning. Manage services that cover multiple product and service platforms.</v>
      </c>
      <c r="M9153" s="9" t="s">
        <v>2407</v>
      </c>
    </row>
    <row r="9154" spans="1:13" s="9" customFormat="1" ht="27" customHeight="1">
      <c r="A9154" s="238" t="str">
        <v>Communications</v>
      </c>
      <c r="B9154" s="238" t="str">
        <v>Telecommunications</v>
      </c>
      <c r="C9154" s="241" t="str">
        <v>Telecommunications Service Delivery</v>
      </c>
      <c r="D9154" s="238" t="str">
        <v>SD</v>
      </c>
      <c r="E9154" s="241" t="str">
        <v>Service Delivery</v>
      </c>
      <c r="F9154" s="238" t="str">
        <v>SDA</v>
      </c>
      <c r="G9154" s="238">
        <v>11663</v>
      </c>
      <c r="H9154" s="241" t="str">
        <v>Telecommunications Service Delivery Manager II</v>
      </c>
      <c r="I9154" s="242" t="str">
        <v>-</v>
      </c>
      <c r="J9154" s="238">
        <v>20</v>
      </c>
      <c r="K9154" s="238" t="str">
        <v>Mid Level Manager</v>
      </c>
      <c r="L9154" s="243" t="str">
        <v>Manage the timely closure of work orders, reduced billing errors, staff productivity per order, and on time and quality delivery of projects. Lead a team to ensure the provision of service delivery support for a major business unit that has diverse and highly differentiated service requirements. Manage service delivery support including order processing and entry, service delivery, and commissioning, project management, process support development, and provisioning. Manage services that cover multiple product and service platforms.</v>
      </c>
      <c r="M9154" s="9" t="s">
        <v>2407</v>
      </c>
    </row>
    <row r="9155" spans="1:13" s="9" customFormat="1" ht="27" customHeight="1">
      <c r="A9155" s="238" t="str">
        <v>Communications</v>
      </c>
      <c r="B9155" s="238" t="str">
        <v>Telecommunications</v>
      </c>
      <c r="C9155" s="241" t="str">
        <v>Telecommunications Service Delivery</v>
      </c>
      <c r="D9155" s="238" t="str">
        <v>SD</v>
      </c>
      <c r="E9155" s="241" t="str">
        <v>Service Delivery</v>
      </c>
      <c r="F9155" s="238" t="str">
        <v>SDA</v>
      </c>
      <c r="G9155" s="238">
        <v>23261</v>
      </c>
      <c r="H9155" s="241" t="str">
        <v>Telecommunications Service Delivery Manager I</v>
      </c>
      <c r="I9155" s="242" t="str">
        <v>-</v>
      </c>
      <c r="J9155" s="238">
        <v>19</v>
      </c>
      <c r="K9155" s="238" t="str">
        <v>Mid Level Manager</v>
      </c>
      <c r="L9155" s="243" t="str">
        <v>Manage the timely closure of work orders, reduced billing errors, staff productivity per order, and on time and quality delivery of projects. Lead a team to ensure the provision of service delivery support for a major business unit that has diverse and highly differentiated service requirements. Manage service delivery support including order processing and entry, service delivery, and commissioning, project management, process support development, and provisioning. Manage services that cover multiple product and service platforms.</v>
      </c>
      <c r="M9155" s="9" t="s">
        <v>2407</v>
      </c>
    </row>
    <row r="9156" spans="1:13" s="9" customFormat="1" ht="27" customHeight="1">
      <c r="A9156" s="238" t="str">
        <v>Communications</v>
      </c>
      <c r="B9156" s="238" t="str">
        <v>Telecommunications</v>
      </c>
      <c r="C9156" s="241" t="str">
        <v>Telecommunications Service Delivery</v>
      </c>
      <c r="D9156" s="238" t="str">
        <v>SD</v>
      </c>
      <c r="E9156" s="241" t="str">
        <v>Service Delivery</v>
      </c>
      <c r="F9156" s="238" t="str">
        <v>SDA</v>
      </c>
      <c r="G9156" s="238">
        <v>23262</v>
      </c>
      <c r="H9156" s="241" t="str">
        <v>Telecommunications Vendor and Contracts Specialist III</v>
      </c>
      <c r="I9156" s="242" t="str">
        <v>-</v>
      </c>
      <c r="J9156" s="238">
        <v>19</v>
      </c>
      <c r="K9156" s="238" t="str">
        <v>Individual Contributor</v>
      </c>
      <c r="L9156" s="243" t="str">
        <v>Provide in-depth knowledge and experience and conduct analyses to support the contract and vendor management function. Assist to the vendor and contracts manager during contract negotiations. Provide pre-sales support for bids and proposals to support achievement of sales targets. Is actively involved in the management of commercial relationships throughout the contract lifecycle. Conduct complex and highly customized analyses to optimize contract and vendor management. Coordinate contract changes and variations to support the customer lifecycle and growth opportunities.</v>
      </c>
      <c r="M9156" s="9" t="s">
        <v>2407</v>
      </c>
    </row>
    <row r="9157" spans="1:13" s="9" customFormat="1" ht="27" customHeight="1">
      <c r="A9157" s="238" t="str">
        <v>Communications</v>
      </c>
      <c r="B9157" s="238" t="str">
        <v>Telecommunications</v>
      </c>
      <c r="C9157" s="241" t="str">
        <v>Telecommunications Service Delivery</v>
      </c>
      <c r="D9157" s="238" t="str">
        <v>SD</v>
      </c>
      <c r="E9157" s="241" t="str">
        <v>Service Delivery</v>
      </c>
      <c r="F9157" s="238" t="str">
        <v>SDA</v>
      </c>
      <c r="G9157" s="238">
        <v>11670</v>
      </c>
      <c r="H9157" s="241" t="str">
        <v>Telecommunications Vendor and Contracts Specialist II</v>
      </c>
      <c r="I9157" s="242" t="str">
        <v>-</v>
      </c>
      <c r="J9157" s="238">
        <v>18</v>
      </c>
      <c r="K9157" s="238" t="str">
        <v>Individual Contributor</v>
      </c>
      <c r="L9157" s="243" t="str">
        <v>Provide in-depth knowledge and experience and conduct analyses to support the contract and vendor management function. Assist to the vendor and contracts manager during contract negotiations. Provide pre-sales support for bids and proposals to support achievement of sales targets. Is actively involved in the management of commercial relationships throughout the contract lifecycle. Conduct complex and highly customized analyses to optimize contract and vendor management. Coordinate contract changes and variations to support the customer lifecycle and growth opportunities.</v>
      </c>
      <c r="M9157" s="9" t="s">
        <v>2407</v>
      </c>
    </row>
    <row r="9158" spans="1:13" s="9" customFormat="1" ht="27" customHeight="1">
      <c r="A9158" s="238" t="str">
        <v>Communications</v>
      </c>
      <c r="B9158" s="238" t="str">
        <v>Telecommunications</v>
      </c>
      <c r="C9158" s="241" t="str">
        <v>Telecommunications Service Delivery</v>
      </c>
      <c r="D9158" s="238" t="str">
        <v>SD</v>
      </c>
      <c r="E9158" s="241" t="str">
        <v>Service Delivery</v>
      </c>
      <c r="F9158" s="238" t="str">
        <v>SDA</v>
      </c>
      <c r="G9158" s="238">
        <v>23263</v>
      </c>
      <c r="H9158" s="241" t="str">
        <v>Telecommunications Vendor and Contracts Specialist I</v>
      </c>
      <c r="I9158" s="242" t="str">
        <v>-</v>
      </c>
      <c r="J9158" s="238">
        <v>17</v>
      </c>
      <c r="K9158" s="238" t="str">
        <v>Individual Contributor</v>
      </c>
      <c r="L9158" s="243" t="str">
        <v>Provide in-depth knowledge and experience and conduct analyses to support the contract and vendor management function. Assist to the vendor and contracts manager during contract negotiations. Provide pre-sales support for bids and proposals to support achievement of sales targets. Is actively involved in the management of commercial relationships throughout the contract lifecycle. Conduct complex and highly customized analyses to optimize contract and vendor management. Coordinate contract changes and variations to support the customer lifecycle and growth opportunities.</v>
      </c>
      <c r="M9158" s="9" t="s">
        <v>2407</v>
      </c>
    </row>
    <row r="9159" spans="1:13" s="9" customFormat="1" ht="27" customHeight="1">
      <c r="A9159" s="238" t="str">
        <v>Communications</v>
      </c>
      <c r="B9159" s="238" t="str">
        <v>Telecommunications</v>
      </c>
      <c r="C9159" s="241" t="str">
        <v>Telecommunications Service Delivery</v>
      </c>
      <c r="D9159" s="238" t="str">
        <v>SD</v>
      </c>
      <c r="E9159" s="241" t="str">
        <v>Service Delivery</v>
      </c>
      <c r="F9159" s="238" t="str">
        <v>SDA</v>
      </c>
      <c r="G9159" s="238">
        <v>23264</v>
      </c>
      <c r="H9159" s="241" t="str">
        <v>Telecommunications Service Support Transition Specialist III</v>
      </c>
      <c r="I9159" s="242" t="str">
        <v>-</v>
      </c>
      <c r="J9159" s="238">
        <v>19</v>
      </c>
      <c r="K9159" s="238" t="str">
        <v>Individual Contributor</v>
      </c>
      <c r="L9159" s="243" t="str">
        <v>Coordinate the delivery of customer transitions and projects to meet commercial outcomes and customer expectation. Participate in the delivery of both new and existing customer transitions and projects. Ensure effective and efficient application of resources to optimize the project progress flow. Participate in managing customer relationships during transitions and projects. Suggest improvements for profitability by identifying and implementing actions to improve revenue and margin. Provide pre-sales support for bids and proposals to support achievement of sales targets. Participate in the development of a center of excellence for the delivery of customer transitions and projects to provide value added for the customer.</v>
      </c>
      <c r="M9159" s="9" t="s">
        <v>2407</v>
      </c>
    </row>
    <row r="9160" spans="1:13" s="9" customFormat="1" ht="27" customHeight="1">
      <c r="A9160" s="238" t="str">
        <v>Communications</v>
      </c>
      <c r="B9160" s="238" t="str">
        <v>Telecommunications</v>
      </c>
      <c r="C9160" s="241" t="str">
        <v>Telecommunications Service Delivery</v>
      </c>
      <c r="D9160" s="238" t="str">
        <v>SD</v>
      </c>
      <c r="E9160" s="241" t="str">
        <v>Service Delivery</v>
      </c>
      <c r="F9160" s="238" t="str">
        <v>SDA</v>
      </c>
      <c r="G9160" s="238">
        <v>11669</v>
      </c>
      <c r="H9160" s="241" t="str">
        <v>Telecommunications Service Support Transition Specialist II</v>
      </c>
      <c r="I9160" s="242" t="str">
        <v>-</v>
      </c>
      <c r="J9160" s="238">
        <v>18</v>
      </c>
      <c r="K9160" s="238" t="str">
        <v>Individual Contributor</v>
      </c>
      <c r="L9160" s="243" t="str">
        <v>Coordinate the delivery of customer transitions and projects to meet commercial outcomes and customer expectation. Participate in the delivery of both new and existing customer transitions and projects. Ensure effective and efficient application of resources to optimize the project progress flow. Participate in managing customer relationships during transitions and projects. Suggest improvements for profitability by identifying and implementing actions to improve revenue and margin. Provide pre-sales support for bids and proposals to support achievement of sales targets. Participate in the development of a center of excellence for the delivery of customer transitions and projects to provide value added for the customer.</v>
      </c>
      <c r="M9160" s="9" t="s">
        <v>2407</v>
      </c>
    </row>
    <row r="9161" spans="1:13" s="9" customFormat="1" ht="27" customHeight="1">
      <c r="A9161" s="238" t="str">
        <v>Communications</v>
      </c>
      <c r="B9161" s="238" t="str">
        <v>Telecommunications</v>
      </c>
      <c r="C9161" s="241" t="str">
        <v>Telecommunications Service Delivery</v>
      </c>
      <c r="D9161" s="238" t="str">
        <v>SD</v>
      </c>
      <c r="E9161" s="241" t="str">
        <v>Service Delivery</v>
      </c>
      <c r="F9161" s="238" t="str">
        <v>SDA</v>
      </c>
      <c r="G9161" s="238">
        <v>23265</v>
      </c>
      <c r="H9161" s="241" t="str">
        <v>Telecommunications Service Support Transition Specialist I</v>
      </c>
      <c r="I9161" s="242" t="str">
        <v>-</v>
      </c>
      <c r="J9161" s="238">
        <v>17</v>
      </c>
      <c r="K9161" s="238" t="str">
        <v>Individual Contributor</v>
      </c>
      <c r="L9161" s="243" t="str">
        <v>Coordinate the delivery of customer transitions and projects to meet commercial outcomes and customer expectation. Participate in the delivery of both new and existing customer transitions and projects. Ensure effective and efficient application of resources to optimize the project progress flow. Participate in managing customer relationships during transitions and projects. Suggest improvements for profitability by identifying and implementing actions to improve revenue and margin. Provide pre-sales support for bids and proposals to support achievement of sales targets. Participate in the development of a center of excellence for the delivery of customer transitions and projects to provide value added for the customer.</v>
      </c>
      <c r="M9161" s="9" t="s">
        <v>2407</v>
      </c>
    </row>
    <row r="9162" spans="1:13" s="9" customFormat="1" ht="27" customHeight="1">
      <c r="A9162" s="238" t="str">
        <v>Communications</v>
      </c>
      <c r="B9162" s="238" t="str">
        <v>Telecommunications</v>
      </c>
      <c r="C9162" s="241" t="str">
        <v>Telecommunications Service Delivery</v>
      </c>
      <c r="D9162" s="238" t="str">
        <v>SD</v>
      </c>
      <c r="E9162" s="241" t="str">
        <v>Service Delivery</v>
      </c>
      <c r="F9162" s="238" t="str">
        <v>SDA</v>
      </c>
      <c r="G9162" s="238">
        <v>23266</v>
      </c>
      <c r="H9162" s="241" t="str">
        <v>Telecommunications Service Support Specialist III</v>
      </c>
      <c r="I9162" s="242" t="str">
        <v>-</v>
      </c>
      <c r="J9162" s="238">
        <v>19</v>
      </c>
      <c r="K9162" s="238" t="str">
        <v>Individual Contributor</v>
      </c>
      <c r="L9162" s="243" t="str">
        <v>Provide specialized support to customer relationship management and billing and collections management. Ensure high level of customer satisfaction with regard to the set priorities, defined customer requirements, resource allocation, and cost targets. Oversee the fulfilment of customer service level agreement. Ensure that appropriate competency and performance standards, and reporting methodologies are in place to meet contractual requirements. Oversee order handling, problem and fault handling, performing 'moves, adds and changes'. Ensure billing and collections management including billing disputes and internal reporting.</v>
      </c>
      <c r="M9162" s="9" t="s">
        <v>2407</v>
      </c>
    </row>
    <row r="9163" spans="1:13" s="9" customFormat="1" ht="27" customHeight="1">
      <c r="A9163" s="238" t="str">
        <v>Communications</v>
      </c>
      <c r="B9163" s="238" t="str">
        <v>Telecommunications</v>
      </c>
      <c r="C9163" s="241" t="str">
        <v>Telecommunications Service Delivery</v>
      </c>
      <c r="D9163" s="238" t="str">
        <v>SD</v>
      </c>
      <c r="E9163" s="241" t="str">
        <v>Service Delivery</v>
      </c>
      <c r="F9163" s="238" t="str">
        <v>SDA</v>
      </c>
      <c r="G9163" s="238">
        <v>11667</v>
      </c>
      <c r="H9163" s="241" t="str">
        <v>Telecommunications Service Support Specialist II</v>
      </c>
      <c r="I9163" s="242" t="str">
        <v>-</v>
      </c>
      <c r="J9163" s="238">
        <v>18</v>
      </c>
      <c r="K9163" s="238" t="str">
        <v>Individual Contributor</v>
      </c>
      <c r="L9163" s="243" t="str">
        <v>Provide specialized support to customer relationship management and billing and collections management. Ensure high level of customer satisfaction with regard to the set priorities, defined customer requirements, resource allocation, and cost targets. Oversee the fulfilment of customer service level agreement. Ensure that appropriate competency and performance standards, and reporting methodologies are in place to meet contractual requirements. Oversee order handling, problem and fault handling, performing 'moves, adds and changes'. Ensure billing and collections management including billing disputes and internal reporting.</v>
      </c>
      <c r="M9163" s="9" t="s">
        <v>2407</v>
      </c>
    </row>
    <row r="9164" spans="1:13" s="9" customFormat="1" ht="27" customHeight="1">
      <c r="A9164" s="238" t="str">
        <v>Communications</v>
      </c>
      <c r="B9164" s="238" t="str">
        <v>Telecommunications</v>
      </c>
      <c r="C9164" s="241" t="str">
        <v>Telecommunications Service Delivery</v>
      </c>
      <c r="D9164" s="238" t="str">
        <v>SD</v>
      </c>
      <c r="E9164" s="241" t="str">
        <v>Service Delivery</v>
      </c>
      <c r="F9164" s="238" t="str">
        <v>SDA</v>
      </c>
      <c r="G9164" s="238">
        <v>23267</v>
      </c>
      <c r="H9164" s="241" t="str">
        <v>Telecommunications Service Support Specialist I</v>
      </c>
      <c r="I9164" s="242" t="str">
        <v>-</v>
      </c>
      <c r="J9164" s="238">
        <v>17</v>
      </c>
      <c r="K9164" s="238" t="str">
        <v>Individual Contributor</v>
      </c>
      <c r="L9164" s="243" t="str">
        <v>Provide specialized support to customer relationship management and billing and collections management. Ensure high level of customer satisfaction with regard to the set priorities, defined customer requirements, resource allocation, and cost targets. Oversee the fulfilment of customer service level agreement. Ensure that appropriate competency and performance standards, and reporting methodologies are in place to meet contractual requirements. Oversee order handling, problem and fault handling, performing 'moves, adds and changes'. Ensure billing and collections management including billing disputes and internal reporting.</v>
      </c>
      <c r="M9164" s="9" t="s">
        <v>2407</v>
      </c>
    </row>
    <row r="9165" spans="1:13" s="9" customFormat="1" ht="27" customHeight="1">
      <c r="A9165" s="238" t="str">
        <v>Communications</v>
      </c>
      <c r="B9165" s="238" t="str">
        <v>Telecommunications</v>
      </c>
      <c r="C9165" s="241" t="str">
        <v>Telecommunications Service Delivery</v>
      </c>
      <c r="D9165" s="238" t="str">
        <v>SD</v>
      </c>
      <c r="E9165" s="241" t="str">
        <v>Service Delivery</v>
      </c>
      <c r="F9165" s="238" t="str">
        <v>SDA</v>
      </c>
      <c r="G9165" s="238">
        <v>23268</v>
      </c>
      <c r="H9165" s="241" t="str">
        <v>Telecommunications Service Design Specialist III</v>
      </c>
      <c r="I9165" s="242" t="str">
        <v>-</v>
      </c>
      <c r="J9165" s="238">
        <v>19</v>
      </c>
      <c r="K9165" s="238" t="str">
        <v>Individual Contributor</v>
      </c>
      <c r="L9165" s="243" t="str">
        <v>Provide expertise for the service design function in order to contribute to the success of project (technical) sales and implementation. Participate in the provision of effective solution design as well as ongoing capability development. Provide expertise to support (technical) sales. Manage the pre-sales relationship with the technical buyer to support customized solutions. Ensure that service design is managed and varied to changing customer needs during the customer's lifecycle with particular regard to commercial considerations and customer satisfaction. Coach and provide training for less experienced colleagues.</v>
      </c>
      <c r="M9165" s="9" t="s">
        <v>2407</v>
      </c>
    </row>
    <row r="9166" spans="1:13" s="9" customFormat="1" ht="27" customHeight="1">
      <c r="A9166" s="238" t="str">
        <v>Communications</v>
      </c>
      <c r="B9166" s="238" t="str">
        <v>Telecommunications</v>
      </c>
      <c r="C9166" s="241" t="str">
        <v>Telecommunications Service Delivery</v>
      </c>
      <c r="D9166" s="238" t="str">
        <v>SD</v>
      </c>
      <c r="E9166" s="241" t="str">
        <v>Service Delivery</v>
      </c>
      <c r="F9166" s="238" t="str">
        <v>SDA</v>
      </c>
      <c r="G9166" s="238">
        <v>11668</v>
      </c>
      <c r="H9166" s="241" t="str">
        <v>Telecommunications Service Design Specialist II</v>
      </c>
      <c r="I9166" s="242" t="str">
        <v>-</v>
      </c>
      <c r="J9166" s="238">
        <v>18</v>
      </c>
      <c r="K9166" s="238" t="str">
        <v>Individual Contributor</v>
      </c>
      <c r="L9166" s="243" t="str">
        <v>Provide expertise for the service design function in order to contribute to the success of project (technical) sales and implementation. Participate in the provision of effective solution design as well as ongoing capability development. Provide expertise to support (technical) sales. Manage the pre-sales relationship with the technical buyer to support customized solutions. Ensure that service design is managed and varied to changing customer needs during the customer's lifecycle with particular regard to commercial considerations and customer satisfaction. Coach and provide training for less experienced colleagues.</v>
      </c>
      <c r="M9166" s="9" t="s">
        <v>2407</v>
      </c>
    </row>
    <row r="9167" spans="1:13" s="9" customFormat="1" ht="27" customHeight="1">
      <c r="A9167" s="238" t="str">
        <v>Communications</v>
      </c>
      <c r="B9167" s="238" t="str">
        <v>Telecommunications</v>
      </c>
      <c r="C9167" s="241" t="str">
        <v>Telecommunications Service Delivery</v>
      </c>
      <c r="D9167" s="238" t="str">
        <v>SD</v>
      </c>
      <c r="E9167" s="241" t="str">
        <v>Service Delivery</v>
      </c>
      <c r="F9167" s="238" t="str">
        <v>SDA</v>
      </c>
      <c r="G9167" s="238">
        <v>23269</v>
      </c>
      <c r="H9167" s="241" t="str">
        <v>Telecommunications Service Design Specialist I</v>
      </c>
      <c r="I9167" s="242" t="str">
        <v>-</v>
      </c>
      <c r="J9167" s="238">
        <v>17</v>
      </c>
      <c r="K9167" s="238" t="str">
        <v>Individual Contributor</v>
      </c>
      <c r="L9167" s="243" t="str">
        <v>Provide expertise for the service design function in order to contribute to the success of project (technical) sales and implementation. Participate in the provision of effective solution design as well as ongoing capability development. Provide expertise to support (technical) sales. Manage the pre-sales relationship with the technical buyer to support customized solutions. Ensure that service design is managed and varied to changing customer needs during the customer's lifecycle with particular regard to commercial considerations and customer satisfaction. Coach and provide training for less experienced colleagues.</v>
      </c>
      <c r="M9167" s="9" t="s">
        <v>2407</v>
      </c>
    </row>
    <row r="9168" spans="1:13" s="9" customFormat="1" ht="27" customHeight="1">
      <c r="A9168" s="238" t="str">
        <v>Communications</v>
      </c>
      <c r="B9168" s="238" t="str">
        <v>Telecommunications</v>
      </c>
      <c r="C9168" s="241" t="str">
        <v>Telecommunications Service Delivery</v>
      </c>
      <c r="D9168" s="238" t="str">
        <v>SD</v>
      </c>
      <c r="E9168" s="241" t="str">
        <v>Service Delivery</v>
      </c>
      <c r="F9168" s="238" t="str">
        <v>SDA</v>
      </c>
      <c r="G9168" s="238">
        <v>23270</v>
      </c>
      <c r="H9168" s="241" t="str">
        <v>Telecommunications Vendor and Contracts Analyst III</v>
      </c>
      <c r="I9168" s="242" t="str">
        <v>-</v>
      </c>
      <c r="J9168" s="238">
        <v>17</v>
      </c>
      <c r="K9168" s="238" t="str">
        <v>Individual Contributor</v>
      </c>
      <c r="L9168" s="243" t="str">
        <v>Conduct analyses and supply information to support the vendor and contract area of business. Provide analyses and necessary documentation for contract negotiations. Conduct analyses of the contract lifecycle to support the management of commercial relationships. Conduct analyses to optimize contract management. Administer contract changes and variations.</v>
      </c>
      <c r="M9168" s="9" t="s">
        <v>2407</v>
      </c>
    </row>
    <row r="9169" spans="1:13" s="9" customFormat="1" ht="27" customHeight="1">
      <c r="A9169" s="238" t="str">
        <v>Communications</v>
      </c>
      <c r="B9169" s="238" t="str">
        <v>Telecommunications</v>
      </c>
      <c r="C9169" s="241" t="str">
        <v>Telecommunications Service Delivery</v>
      </c>
      <c r="D9169" s="238" t="str">
        <v>SD</v>
      </c>
      <c r="E9169" s="241" t="str">
        <v>Service Delivery</v>
      </c>
      <c r="F9169" s="238" t="str">
        <v>SDA</v>
      </c>
      <c r="G9169" s="238">
        <v>11673</v>
      </c>
      <c r="H9169" s="241" t="str">
        <v>Telecommunications Vendor and Contracts Analyst II</v>
      </c>
      <c r="I9169" s="242" t="str">
        <v>-</v>
      </c>
      <c r="J9169" s="238">
        <v>16</v>
      </c>
      <c r="K9169" s="238" t="str">
        <v>Individual Contributor</v>
      </c>
      <c r="L9169" s="243" t="str">
        <v>Conduct analyses and supply information to support the vendor and contract area of business. Provide analyses and necessary documentation for contract negotiations. Conduct analyses of the contract lifecycle to support the management of commercial relationships. Conduct analyses to optimize contract management. Administer contract changes and variations.</v>
      </c>
      <c r="M9169" s="9" t="s">
        <v>2407</v>
      </c>
    </row>
    <row r="9170" spans="1:13" s="9" customFormat="1" ht="27" customHeight="1">
      <c r="A9170" s="238" t="str">
        <v>Communications</v>
      </c>
      <c r="B9170" s="238" t="str">
        <v>Telecommunications</v>
      </c>
      <c r="C9170" s="241" t="str">
        <v>Telecommunications Service Delivery</v>
      </c>
      <c r="D9170" s="238" t="str">
        <v>SD</v>
      </c>
      <c r="E9170" s="241" t="str">
        <v>Service Delivery</v>
      </c>
      <c r="F9170" s="238" t="str">
        <v>SDA</v>
      </c>
      <c r="G9170" s="238">
        <v>23271</v>
      </c>
      <c r="H9170" s="241" t="str">
        <v>Telecommunications Vendor and Contracts Analyst I</v>
      </c>
      <c r="I9170" s="242" t="str">
        <v>-</v>
      </c>
      <c r="J9170" s="238">
        <v>15</v>
      </c>
      <c r="K9170" s="238" t="str">
        <v>Individual Contributor</v>
      </c>
      <c r="L9170" s="243" t="str">
        <v>Conduct analyses and supply information to support the vendor and contract area of business. Provide analyses and necessary documentation for contract negotiations. Conduct analyses of the contract lifecycle to support the management of commercial relationships. Conduct analyses to optimize contract management. Administer contract changes and variations.</v>
      </c>
      <c r="M9170" s="9" t="s">
        <v>2407</v>
      </c>
    </row>
    <row r="9171" spans="1:13" s="9" customFormat="1" ht="27" customHeight="1">
      <c r="A9171" s="238" t="str">
        <v>Communications</v>
      </c>
      <c r="B9171" s="238" t="str">
        <v>Telecommunications</v>
      </c>
      <c r="C9171" s="241" t="str">
        <v>Telecommunications Service Delivery</v>
      </c>
      <c r="D9171" s="238" t="str">
        <v>SD</v>
      </c>
      <c r="E9171" s="241" t="str">
        <v>Service Delivery</v>
      </c>
      <c r="F9171" s="238" t="str">
        <v>SDA</v>
      </c>
      <c r="G9171" s="238">
        <v>11671</v>
      </c>
      <c r="H9171" s="241" t="str">
        <v>Telecommunications Service Desk and Support Specialist IV</v>
      </c>
      <c r="I9171" s="242" t="str">
        <v>-</v>
      </c>
      <c r="J9171" s="238">
        <v>16</v>
      </c>
      <c r="K9171" s="238" t="str">
        <v>Individual Contributor</v>
      </c>
      <c r="L9171" s="243" t="str">
        <v>Provide technical service support to ensure operational availability. Assist users with technical problems. Identify, research, analyze, and resolve problems. Provide direction, support and training to users and help users to solve problems using available tools. Monitor, analyze, and report service interruption and issues.</v>
      </c>
      <c r="M9171" s="9" t="s">
        <v>2407</v>
      </c>
    </row>
    <row r="9172" spans="1:13" s="9" customFormat="1" ht="27" customHeight="1">
      <c r="A9172" s="238" t="str">
        <v>Communications</v>
      </c>
      <c r="B9172" s="238" t="str">
        <v>Telecommunications</v>
      </c>
      <c r="C9172" s="241" t="str">
        <v>Telecommunications Service Delivery</v>
      </c>
      <c r="D9172" s="238" t="str">
        <v>SD</v>
      </c>
      <c r="E9172" s="241" t="str">
        <v>Service Delivery</v>
      </c>
      <c r="F9172" s="238" t="str">
        <v>SDA</v>
      </c>
      <c r="G9172" s="238">
        <v>23272</v>
      </c>
      <c r="H9172" s="241" t="str">
        <v>Telecommunications Service Design Analyst III</v>
      </c>
      <c r="I9172" s="242" t="str">
        <v>-</v>
      </c>
      <c r="J9172" s="238">
        <v>17</v>
      </c>
      <c r="K9172" s="238" t="str">
        <v>Individual Contributor</v>
      </c>
      <c r="L9172" s="243" t="str">
        <v>Provide analytical support to more senior staff in the service design function. Conduct analyses to support the service design function. Contribute to the project (technical) sales by providing technical documentation.</v>
      </c>
      <c r="M9172" s="9" t="s">
        <v>2407</v>
      </c>
    </row>
    <row r="9173" spans="1:13" s="9" customFormat="1" ht="27" customHeight="1">
      <c r="A9173" s="238" t="str">
        <v>Communications</v>
      </c>
      <c r="B9173" s="238" t="str">
        <v>Telecommunications</v>
      </c>
      <c r="C9173" s="241" t="str">
        <v>Telecommunications Service Delivery</v>
      </c>
      <c r="D9173" s="238" t="str">
        <v>SD</v>
      </c>
      <c r="E9173" s="241" t="str">
        <v>Service Delivery</v>
      </c>
      <c r="F9173" s="238" t="str">
        <v>SDA</v>
      </c>
      <c r="G9173" s="238">
        <v>11672</v>
      </c>
      <c r="H9173" s="241" t="str">
        <v>Telecommunications Service Design Analyst II</v>
      </c>
      <c r="I9173" s="242" t="str">
        <v>-</v>
      </c>
      <c r="J9173" s="238">
        <v>16</v>
      </c>
      <c r="K9173" s="238" t="str">
        <v>Individual Contributor</v>
      </c>
      <c r="L9173" s="243" t="str">
        <v>Provide analytical support to more senior staff in the service design function. Conduct analyses to support the service design function. Contribute to the project (technical) sales by providing technical documentation.</v>
      </c>
      <c r="M9173" s="9" t="s">
        <v>2407</v>
      </c>
    </row>
    <row r="9174" spans="1:13" s="9" customFormat="1" ht="27" customHeight="1">
      <c r="A9174" s="238" t="str">
        <v>Communications</v>
      </c>
      <c r="B9174" s="238" t="str">
        <v>Telecommunications</v>
      </c>
      <c r="C9174" s="241" t="str">
        <v>Telecommunications Service Delivery</v>
      </c>
      <c r="D9174" s="238" t="str">
        <v>SD</v>
      </c>
      <c r="E9174" s="241" t="str">
        <v>Service Delivery</v>
      </c>
      <c r="F9174" s="238" t="str">
        <v>SDA</v>
      </c>
      <c r="G9174" s="238">
        <v>23273</v>
      </c>
      <c r="H9174" s="241" t="str">
        <v>Telecommunications Service Design Analyst I</v>
      </c>
      <c r="I9174" s="242" t="str">
        <v>-</v>
      </c>
      <c r="J9174" s="238">
        <v>15</v>
      </c>
      <c r="K9174" s="238" t="str">
        <v>Individual Contributor</v>
      </c>
      <c r="L9174" s="243" t="str">
        <v>Provide analytical support to more senior staff in the service design function. Conduct analyses to support the service design function. Contribute to the project (technical) sales by providing technical documentation.</v>
      </c>
      <c r="M9174" s="9" t="s">
        <v>2407</v>
      </c>
    </row>
    <row r="9175" spans="1:13" s="9" customFormat="1" ht="27" customHeight="1">
      <c r="A9175" s="238" t="str">
        <v>Communications</v>
      </c>
      <c r="B9175" s="238" t="str">
        <v>Telecommunications</v>
      </c>
      <c r="C9175" s="241" t="str">
        <v>Telecommunications Service Delivery</v>
      </c>
      <c r="D9175" s="238" t="str">
        <v>SD</v>
      </c>
      <c r="E9175" s="241" t="str">
        <v>Service Delivery</v>
      </c>
      <c r="F9175" s="238" t="str">
        <v>SDA</v>
      </c>
      <c r="G9175" s="238">
        <v>17119</v>
      </c>
      <c r="H9175" s="241" t="str">
        <v>Telecommunications Service Desk and Support Specialist III</v>
      </c>
      <c r="I9175" s="242" t="str">
        <v>-</v>
      </c>
      <c r="J9175" s="238">
        <v>15</v>
      </c>
      <c r="K9175" s="238" t="str">
        <v>Individual Contributor</v>
      </c>
      <c r="L9175" s="243" t="str">
        <v>Provide technical service support to ensure operational availability. Assist users with technical problems. Identify, research, analyze, and resolve problems. Provide direction, support and training to users and help users to solve problems using available tools. Monitor, analyze, and report service interruption and issues.</v>
      </c>
      <c r="M9175" s="9" t="s">
        <v>2407</v>
      </c>
    </row>
    <row r="9176" spans="1:13" s="9" customFormat="1" ht="27" customHeight="1">
      <c r="A9176" s="238" t="str">
        <v>Communications</v>
      </c>
      <c r="B9176" s="238" t="str">
        <v>Telecommunications</v>
      </c>
      <c r="C9176" s="241" t="str">
        <v>Telecommunications Service Delivery</v>
      </c>
      <c r="D9176" s="238" t="str">
        <v>SD</v>
      </c>
      <c r="E9176" s="241" t="str">
        <v>Service Delivery</v>
      </c>
      <c r="F9176" s="238" t="str">
        <v>SDA</v>
      </c>
      <c r="G9176" s="238">
        <v>11674</v>
      </c>
      <c r="H9176" s="241" t="str">
        <v>Telecommunications Service Desk and Support Specialist II</v>
      </c>
      <c r="I9176" s="242" t="str">
        <v>-</v>
      </c>
      <c r="J9176" s="238">
        <v>14</v>
      </c>
      <c r="K9176" s="238" t="str">
        <v>Individual Contributor</v>
      </c>
      <c r="L9176" s="243" t="str">
        <v>Provide technical service support to ensure operational availability. Assist users with technical problems. Identify, research, analyze, and resolve problems. Provide direction, support and training to users and help users to solve problems using available tools. Monitor, analyze, and report service interruption and issues.</v>
      </c>
      <c r="M9176" s="9" t="s">
        <v>2407</v>
      </c>
    </row>
    <row r="9177" spans="1:13" s="9" customFormat="1" ht="27" customHeight="1">
      <c r="A9177" s="238" t="str">
        <v>Communications</v>
      </c>
      <c r="B9177" s="238" t="str">
        <v>Telecommunications</v>
      </c>
      <c r="C9177" s="241" t="str">
        <v>Telecommunications Service Delivery</v>
      </c>
      <c r="D9177" s="238" t="str">
        <v>SD</v>
      </c>
      <c r="E9177" s="241" t="str">
        <v>Service Delivery</v>
      </c>
      <c r="F9177" s="238" t="str">
        <v>SDA</v>
      </c>
      <c r="G9177" s="238">
        <v>17118</v>
      </c>
      <c r="H9177" s="241" t="str">
        <v>Telecommunications Service Desk and Support Specialist I</v>
      </c>
      <c r="I9177" s="242" t="str">
        <v>-</v>
      </c>
      <c r="J9177" s="238">
        <v>13</v>
      </c>
      <c r="K9177" s="238" t="str">
        <v>Individual Contributor</v>
      </c>
      <c r="L9177" s="243" t="str">
        <v>Provide technical service support to ensure operational availability. Assist users with technical problems. Identify, research, analyze, and resolve problems. Provide direction, support and training to users and help users to solve problems using available tools. Monitor, analyze, and report service interruption and issues.</v>
      </c>
      <c r="M9177" s="9" t="s">
        <v>2407</v>
      </c>
    </row>
    <row r="9178" spans="1:13" s="9" customFormat="1" ht="27" customHeight="1">
      <c r="A9178" s="238" t="str">
        <v>Communications</v>
      </c>
      <c r="B9178" s="238" t="str">
        <v>Telecommunications</v>
      </c>
      <c r="C9178" s="241" t="str">
        <v>Telecommunications Service Delivery</v>
      </c>
      <c r="D9178" s="238" t="str">
        <v>SD</v>
      </c>
      <c r="E9178" s="241" t="str">
        <v>Telecommunications Service Delivery - Family Responsibility</v>
      </c>
      <c r="F9178" s="238" t="str">
        <v>SDZ</v>
      </c>
      <c r="G9178" s="238">
        <v>10530</v>
      </c>
      <c r="H9178" s="241" t="str">
        <v>Head of Telecommunications Service Delivery</v>
      </c>
      <c r="I9178" s="242" t="str">
        <v>-</v>
      </c>
      <c r="J9178" s="238" t="str">
        <v>20-26</v>
      </c>
      <c r="K9178" s="238" t="str">
        <v>Executive</v>
      </c>
      <c r="L9178" s="243" t="str">
        <v>Lead the organization-wide, large or global telecommunications service delivery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telecommunications service delivery function.</v>
      </c>
      <c r="M9178" s="9" t="s">
        <v>2407</v>
      </c>
    </row>
    <row r="9179" spans="1:13" s="9" customFormat="1" ht="27" customHeight="1">
      <c r="A9179" s="238" t="str">
        <v>Communications</v>
      </c>
      <c r="B9179" s="238" t="str">
        <v>Telecommunications</v>
      </c>
      <c r="C9179" s="241" t="str">
        <v>Telecommunications Service Delivery</v>
      </c>
      <c r="D9179" s="238" t="str">
        <v>SD</v>
      </c>
      <c r="E9179" s="241" t="str">
        <v>Telecommunications Service Delivery - Family Responsibility</v>
      </c>
      <c r="F9179" s="238" t="str">
        <v>SDZ</v>
      </c>
      <c r="G9179" s="238">
        <v>11495</v>
      </c>
      <c r="H9179" s="241" t="str">
        <v>VP Telecommunications Service Delivery</v>
      </c>
      <c r="I9179" s="242" t="str">
        <v>Area Head of Telecommunications Service Delivery; Department Head of Telecommunications Service Delivery; Country Head of Telecommunications Service Delivery; EVP Telecommunications Service Delivery; SVP Telecommunications Service Delivery; Executive VP Telecommunications Service Delivery; Senior VP Telecommunications Service Delivery; Vice President Telecommunications Service Delivery</v>
      </c>
      <c r="J9179" s="238" t="str">
        <v>20-25</v>
      </c>
      <c r="K9179" s="238" t="str">
        <v>Executive</v>
      </c>
      <c r="L9179" s="243" t="str">
        <v>Lead the telecommunications service delivery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telecommunications service delivery function or sub-function.</v>
      </c>
      <c r="M9179" s="9" t="s">
        <v>2407</v>
      </c>
    </row>
    <row r="9180" spans="1:13" s="9" customFormat="1" ht="27" customHeight="1">
      <c r="A9180" s="238" t="str">
        <v>Communications</v>
      </c>
      <c r="B9180" s="238" t="str">
        <v>Telecommunications</v>
      </c>
      <c r="C9180" s="241" t="str">
        <v>Telecommunications Service Delivery</v>
      </c>
      <c r="D9180" s="238" t="str">
        <v>SD</v>
      </c>
      <c r="E9180" s="241" t="str">
        <v>Telecommunications Service Delivery - Family Responsibility</v>
      </c>
      <c r="F9180" s="238" t="str">
        <v>SDZ</v>
      </c>
      <c r="G9180" s="238">
        <v>11498</v>
      </c>
      <c r="H9180" s="241" t="str">
        <v>Director Telecommunications Service Delivery</v>
      </c>
      <c r="I9180" s="242" t="str">
        <v>Head of Service Delivery; Service Delivery Director; Service Delivery Manager</v>
      </c>
      <c r="J9180" s="238" t="str">
        <v>19-23</v>
      </c>
      <c r="K9180" s="238" t="str">
        <v>Mid Level Manager</v>
      </c>
      <c r="L9180" s="243" t="str">
        <v>Direct several managers and supervisors who together manage the service delivery functional area, specifically in family responsibility. Develop and implement policy plans, processes, and procedures to enhance the performance and efficiency of the functional area.</v>
      </c>
      <c r="M9180" s="9" t="s">
        <v>2407</v>
      </c>
    </row>
    <row r="9181" spans="1:13" s="9" customFormat="1" ht="27" customHeight="1">
      <c r="A9181" s="238" t="str">
        <v>Cross-Industry</v>
      </c>
      <c r="B9181" s="238" t="str">
        <v>Cross-Sector</v>
      </c>
      <c r="C9181" s="241" t="str">
        <v>Sales</v>
      </c>
      <c r="D9181" s="238" t="str">
        <v>SL</v>
      </c>
      <c r="E9181" s="241" t="str">
        <v>Sales Administration</v>
      </c>
      <c r="F9181" s="238" t="str">
        <v>SLA</v>
      </c>
      <c r="G9181" s="238">
        <v>17326</v>
      </c>
      <c r="H9181" s="241" t="str">
        <v>Head of Sales Administration</v>
      </c>
      <c r="I9181" s="242" t="str">
        <v>Head of Sales Support; Head of Sales Support, Head of Support, Training and Sales Effectiveness</v>
      </c>
      <c r="J9181" s="238" t="str">
        <v>20-26</v>
      </c>
      <c r="K9181" s="238" t="str">
        <v>Executive</v>
      </c>
      <c r="L9181" s="243" t="str">
        <v>Lead the enterprise-wide, large or global sales administr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ales administration function.</v>
      </c>
      <c r="M9181" s="9" t="s">
        <v>2407</v>
      </c>
    </row>
    <row r="9182" spans="1:13" s="9" customFormat="1" ht="27" customHeight="1">
      <c r="A9182" s="238" t="str">
        <v>Cross-Industry</v>
      </c>
      <c r="B9182" s="238" t="str">
        <v>Cross-Sector</v>
      </c>
      <c r="C9182" s="241" t="str">
        <v>Sales</v>
      </c>
      <c r="D9182" s="238" t="str">
        <v>SL</v>
      </c>
      <c r="E9182" s="241" t="str">
        <v>Sales Administration</v>
      </c>
      <c r="F9182" s="238" t="str">
        <v>SLA</v>
      </c>
      <c r="G9182" s="238">
        <v>10821</v>
      </c>
      <c r="H9182" s="241" t="str">
        <v>VP Sales Administration</v>
      </c>
      <c r="I9182" s="242" t="str">
        <v>VP Sales Support; Area Head of Sales Administration; Department Head of Sales Administration; Country Head of Sales Administration; EVP Sales Administration; SVP Sales Administration; Executive VP Sales Administration; Senior VP Sales Administration; Vice President Sales Administration; VP Support, Training and Sales Effectiveness</v>
      </c>
      <c r="J9182" s="238" t="str">
        <v>20-25</v>
      </c>
      <c r="K9182" s="238" t="str">
        <v>Executive</v>
      </c>
      <c r="L9182" s="243" t="str">
        <v>Lead the support, training, and sales effectivenes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upport, training, and sales effectiveness function.</v>
      </c>
      <c r="M9182" s="9" t="s">
        <v>2407</v>
      </c>
    </row>
    <row r="9183" spans="1:13" s="9" customFormat="1" ht="27" customHeight="1">
      <c r="A9183" s="238" t="str">
        <v>Cross-Industry</v>
      </c>
      <c r="B9183" s="238" t="str">
        <v>Cross-Sector</v>
      </c>
      <c r="C9183" s="241" t="str">
        <v>Sales</v>
      </c>
      <c r="D9183" s="238" t="str">
        <v>SL</v>
      </c>
      <c r="E9183" s="241" t="str">
        <v>Sales Administration</v>
      </c>
      <c r="F9183" s="238" t="str">
        <v>SLA</v>
      </c>
      <c r="G9183" s="238">
        <v>13715</v>
      </c>
      <c r="H9183" s="241" t="str">
        <v>Director Sales Administration</v>
      </c>
      <c r="I9183" s="242" t="str">
        <v>Sales Support Director; Sales Operations Director; Head of Sales; Sales Director; Sales Manager; Director Sales Support; Director Support; Training and Sales Effectiveness</v>
      </c>
      <c r="J9183" s="238" t="str">
        <v>19-23</v>
      </c>
      <c r="K9183" s="238" t="str">
        <v>Mid Level Manager</v>
      </c>
      <c r="L9183" s="243" t="str">
        <v>Direct several managers and supervisors who together manage the sales administration functional area. Develop and implement policy plans, processes, and procedures to enhance the performance and efficiency of the functional area.</v>
      </c>
      <c r="M9183" s="9" t="s">
        <v>2407</v>
      </c>
    </row>
    <row r="9184" spans="1:13" s="9" customFormat="1" ht="27" customHeight="1">
      <c r="A9184" s="238" t="str">
        <v>Cross-Industry</v>
      </c>
      <c r="B9184" s="238" t="str">
        <v>Cross-Sector</v>
      </c>
      <c r="C9184" s="241" t="str">
        <v>Sales</v>
      </c>
      <c r="D9184" s="238" t="str">
        <v>SL</v>
      </c>
      <c r="E9184" s="241" t="str">
        <v>Sales Administration</v>
      </c>
      <c r="F9184" s="238" t="str">
        <v>SLA</v>
      </c>
      <c r="G9184" s="238">
        <v>22831</v>
      </c>
      <c r="H9184" s="241" t="str">
        <v>CRM Manager III</v>
      </c>
      <c r="I9184" s="242" t="str">
        <v>-</v>
      </c>
      <c r="J9184" s="238">
        <v>18</v>
      </c>
      <c r="K9184" s="238" t="str">
        <v>Mid Level Manager</v>
      </c>
      <c r="L9184" s="243" t="str">
        <v>Manage the development, implementation, maintenance, and optimization of the customer relationship management system (CRM system). Collaborate with various departments to ensure that the CRM system meets the organization's needs and goals. Manage data analyses customer data management, trends identification, and strategy development to improve customer relationships and increase sales. Manage a team.</v>
      </c>
      <c r="M9184" s="9" t="s">
        <v>2407</v>
      </c>
    </row>
    <row r="9185" spans="1:13" s="9" customFormat="1" ht="27" customHeight="1">
      <c r="A9185" s="238" t="str">
        <v>Cross-Industry</v>
      </c>
      <c r="B9185" s="238" t="str">
        <v>Cross-Sector</v>
      </c>
      <c r="C9185" s="241" t="str">
        <v>Sales</v>
      </c>
      <c r="D9185" s="238" t="str">
        <v>SL</v>
      </c>
      <c r="E9185" s="241" t="str">
        <v>Sales Administration</v>
      </c>
      <c r="F9185" s="238" t="str">
        <v>SLA</v>
      </c>
      <c r="G9185" s="238">
        <v>22832</v>
      </c>
      <c r="H9185" s="241" t="str">
        <v>CRM Manager II</v>
      </c>
      <c r="I9185" s="242" t="str">
        <v>-</v>
      </c>
      <c r="J9185" s="238">
        <v>17</v>
      </c>
      <c r="K9185" s="238" t="str">
        <v>Front Line Manager</v>
      </c>
      <c r="L9185" s="243" t="str">
        <v>Manage the development, implementation, maintenance, and optimization of the customer relationship management system (CRM system). Collaborate with various departments to ensure that the CRM system meets the organization's needs and goals. Manage data analyses customer data management, trends identification, and strategy development to improve customer relationships and increase sales. Manage a team.</v>
      </c>
      <c r="M9185" s="9" t="s">
        <v>2407</v>
      </c>
    </row>
    <row r="9186" spans="1:13" s="9" customFormat="1" ht="27" customHeight="1">
      <c r="A9186" s="238" t="str">
        <v>Cross-Industry</v>
      </c>
      <c r="B9186" s="238" t="str">
        <v>Cross-Sector</v>
      </c>
      <c r="C9186" s="241" t="str">
        <v>Sales</v>
      </c>
      <c r="D9186" s="238" t="str">
        <v>SL</v>
      </c>
      <c r="E9186" s="241" t="str">
        <v>Sales Administration</v>
      </c>
      <c r="F9186" s="238" t="str">
        <v>SLA</v>
      </c>
      <c r="G9186" s="238">
        <v>22833</v>
      </c>
      <c r="H9186" s="241" t="str">
        <v>CRM Manager I</v>
      </c>
      <c r="I9186" s="242" t="str">
        <v>-</v>
      </c>
      <c r="J9186" s="238">
        <v>16</v>
      </c>
      <c r="K9186" s="238" t="str">
        <v>Front Line Manager</v>
      </c>
      <c r="L9186" s="243" t="str">
        <v>Manage the development, implementation, maintenance, and optimization of the customer relationship management system (CRM system). Collaborate with various departments to ensure that the CRM system meets the organization's needs and goals. Manage data analyses customer data management, trends identification, and strategy development to improve customer relationships and increase sales. Manage a team.</v>
      </c>
      <c r="M9186" s="9" t="s">
        <v>2407</v>
      </c>
    </row>
    <row r="9187" spans="1:13" s="9" customFormat="1" ht="27" customHeight="1">
      <c r="A9187" s="238" t="str">
        <v>Cross-Industry</v>
      </c>
      <c r="B9187" s="238" t="str">
        <v>Cross-Sector</v>
      </c>
      <c r="C9187" s="241" t="str">
        <v>Sales</v>
      </c>
      <c r="D9187" s="238" t="str">
        <v>SL</v>
      </c>
      <c r="E9187" s="241" t="str">
        <v>Sales Administration</v>
      </c>
      <c r="F9187" s="238" t="str">
        <v>SLA</v>
      </c>
      <c r="G9187" s="238">
        <v>22834</v>
      </c>
      <c r="H9187" s="241" t="str">
        <v>CRM Specialist III</v>
      </c>
      <c r="I9187" s="242" t="str">
        <v>-</v>
      </c>
      <c r="J9187" s="238">
        <v>16</v>
      </c>
      <c r="K9187" s="238" t="str">
        <v>Individual Contributor</v>
      </c>
      <c r="L9187" s="243" t="str">
        <v>Coordinate and maintain the organization's customer relationship management System (CRM system). Coordinate the accuracy and integrity of CRM data. Troubleshoot and resolve CRM system issues and errors. Provide technical support and training to CRM users.</v>
      </c>
      <c r="M9187" s="9" t="s">
        <v>2407</v>
      </c>
    </row>
    <row r="9188" spans="1:13" s="9" customFormat="1" ht="27" customHeight="1">
      <c r="A9188" s="238" t="str">
        <v>Cross-Industry</v>
      </c>
      <c r="B9188" s="238" t="str">
        <v>Cross-Sector</v>
      </c>
      <c r="C9188" s="241" t="str">
        <v>Sales</v>
      </c>
      <c r="D9188" s="238" t="str">
        <v>SL</v>
      </c>
      <c r="E9188" s="241" t="str">
        <v>Sales Administration</v>
      </c>
      <c r="F9188" s="238" t="str">
        <v>SLA</v>
      </c>
      <c r="G9188" s="238">
        <v>22835</v>
      </c>
      <c r="H9188" s="241" t="str">
        <v>CRM Specialist II</v>
      </c>
      <c r="I9188" s="242" t="str">
        <v>-</v>
      </c>
      <c r="J9188" s="238">
        <v>15</v>
      </c>
      <c r="K9188" s="238" t="str">
        <v>Individual Contributor</v>
      </c>
      <c r="L9188" s="243" t="str">
        <v>Coordinate and maintain the organization's customer relationship management System (CRM system). Coordinate the accuracy and integrity of CRM data. Troubleshoot and resolve CRM system issues and errors. Provide technical support and training to CRM users.</v>
      </c>
      <c r="M9188" s="9" t="s">
        <v>2407</v>
      </c>
    </row>
    <row r="9189" spans="1:13" s="9" customFormat="1" ht="27" customHeight="1">
      <c r="A9189" s="238" t="str">
        <v>Cross-Industry</v>
      </c>
      <c r="B9189" s="238" t="str">
        <v>Cross-Sector</v>
      </c>
      <c r="C9189" s="241" t="str">
        <v>Sales</v>
      </c>
      <c r="D9189" s="238" t="str">
        <v>SL</v>
      </c>
      <c r="E9189" s="241" t="str">
        <v>Sales Administration</v>
      </c>
      <c r="F9189" s="238" t="str">
        <v>SLA</v>
      </c>
      <c r="G9189" s="238">
        <v>22836</v>
      </c>
      <c r="H9189" s="241" t="str">
        <v>CRM Specialist I</v>
      </c>
      <c r="I9189" s="242" t="str">
        <v>-</v>
      </c>
      <c r="J9189" s="238">
        <v>14</v>
      </c>
      <c r="K9189" s="238" t="str">
        <v>Individual Contributor</v>
      </c>
      <c r="L9189" s="243" t="str">
        <v>Coordinate and maintain the organization's customer relationship management System (CRM system). Coordinate the accuracy and integrity of CRM data. Troubleshoot and resolve CRM system issues and errors. Provide technical support and training to CRM users.</v>
      </c>
      <c r="M9189" s="9" t="s">
        <v>2407</v>
      </c>
    </row>
    <row r="9190" spans="1:13" s="9" customFormat="1" ht="27" customHeight="1">
      <c r="A9190" s="238" t="str">
        <v>Cross-Industry</v>
      </c>
      <c r="B9190" s="238" t="str">
        <v>Cross-Sector</v>
      </c>
      <c r="C9190" s="241" t="str">
        <v>Sales</v>
      </c>
      <c r="D9190" s="238" t="str">
        <v>SL</v>
      </c>
      <c r="E9190" s="241" t="str">
        <v>Sales Administration</v>
      </c>
      <c r="F9190" s="238" t="str">
        <v>SLA</v>
      </c>
      <c r="G9190" s="238">
        <v>16170</v>
      </c>
      <c r="H9190" s="241" t="str">
        <v>Sales Administration Manager IV</v>
      </c>
      <c r="I9190" s="242" t="str">
        <v>Commercial Manager; Sales Support Manager; Technical Sales Support Manager; Sales Manager; Sales Solutions Manager</v>
      </c>
      <c r="J9190" s="238">
        <v>19</v>
      </c>
      <c r="K9190" s="238" t="str">
        <v>Mid Level Manager</v>
      </c>
      <c r="L9190" s="243" t="str">
        <v>Manage various support functions that help the sales function to focus on actually selling and closing deals.</v>
      </c>
      <c r="M9190" s="9" t="s">
        <v>2407</v>
      </c>
    </row>
    <row r="9191" spans="1:13" s="9" customFormat="1" ht="27" customHeight="1">
      <c r="A9191" s="238" t="str">
        <v>Cross-Industry</v>
      </c>
      <c r="B9191" s="238" t="str">
        <v>Cross-Sector</v>
      </c>
      <c r="C9191" s="241" t="str">
        <v>Sales</v>
      </c>
      <c r="D9191" s="238" t="str">
        <v>SL</v>
      </c>
      <c r="E9191" s="241" t="str">
        <v>Sales Administration</v>
      </c>
      <c r="F9191" s="238" t="str">
        <v>SLA</v>
      </c>
      <c r="G9191" s="238">
        <v>16176</v>
      </c>
      <c r="H9191" s="241" t="str">
        <v>Sales Administration Manager III</v>
      </c>
      <c r="I9191" s="242" t="str">
        <v>Commercial Manager; Sales Support Manager; Technical Sales Support Manager; Sales Manager; Sales Solutions Manager</v>
      </c>
      <c r="J9191" s="238">
        <v>18</v>
      </c>
      <c r="K9191" s="238" t="str">
        <v>Mid Level Manager</v>
      </c>
      <c r="L9191" s="243" t="str">
        <v>Manage various support functions that help the sales function to focus on actually selling and closing deals.</v>
      </c>
      <c r="M9191" s="9" t="s">
        <v>2407</v>
      </c>
    </row>
    <row r="9192" spans="1:13" s="9" customFormat="1" ht="27" customHeight="1">
      <c r="A9192" s="238" t="str">
        <v>Cross-Industry</v>
      </c>
      <c r="B9192" s="238" t="str">
        <v>Cross-Sector</v>
      </c>
      <c r="C9192" s="241" t="str">
        <v>Sales</v>
      </c>
      <c r="D9192" s="238" t="str">
        <v>SL</v>
      </c>
      <c r="E9192" s="241" t="str">
        <v>Sales Administration</v>
      </c>
      <c r="F9192" s="238" t="str">
        <v>SLA</v>
      </c>
      <c r="G9192" s="238">
        <v>16175</v>
      </c>
      <c r="H9192" s="241" t="str">
        <v>Sales Administration Manager II</v>
      </c>
      <c r="I9192" s="242" t="str">
        <v>Commercial Manager; Sales Support Manager; Technical Sales Support Manager; Sales Manager; Sales Solutions Manager</v>
      </c>
      <c r="J9192" s="238">
        <v>17</v>
      </c>
      <c r="K9192" s="238" t="str">
        <v>Front Line Manager</v>
      </c>
      <c r="L9192" s="243" t="str">
        <v>Manage various support functions that help the sales function to focus on actually selling and closing deals.</v>
      </c>
      <c r="M9192" s="9" t="s">
        <v>2407</v>
      </c>
    </row>
    <row r="9193" spans="1:13" s="9" customFormat="1" ht="27" customHeight="1">
      <c r="A9193" s="238" t="str">
        <v>Cross-Industry</v>
      </c>
      <c r="B9193" s="238" t="str">
        <v>Cross-Sector</v>
      </c>
      <c r="C9193" s="241" t="str">
        <v>Sales</v>
      </c>
      <c r="D9193" s="238" t="str">
        <v>SL</v>
      </c>
      <c r="E9193" s="241" t="str">
        <v>Sales Administration</v>
      </c>
      <c r="F9193" s="238" t="str">
        <v>SLA</v>
      </c>
      <c r="G9193" s="238">
        <v>16174</v>
      </c>
      <c r="H9193" s="241" t="str">
        <v>Sales Administration Manager I</v>
      </c>
      <c r="I9193" s="242" t="str">
        <v>Commercial Manager; Sales Support Manager; Technical Sales Support Manager; Sales Manager; Sales Solutions Manager</v>
      </c>
      <c r="J9193" s="238">
        <v>16</v>
      </c>
      <c r="K9193" s="238" t="str">
        <v>Front Line Manager</v>
      </c>
      <c r="L9193" s="243" t="str">
        <v>Manage various support functions that help the sales function to focus on actually selling and closing deals.</v>
      </c>
      <c r="M9193" s="9" t="s">
        <v>2407</v>
      </c>
    </row>
    <row r="9194" spans="1:13" s="9" customFormat="1" ht="27" customHeight="1">
      <c r="A9194" s="238" t="str">
        <v>Cross-Industry</v>
      </c>
      <c r="B9194" s="238" t="str">
        <v>Cross-Sector</v>
      </c>
      <c r="C9194" s="241" t="str">
        <v>Sales</v>
      </c>
      <c r="D9194" s="238" t="str">
        <v>SL</v>
      </c>
      <c r="E9194" s="241" t="str">
        <v>Sales Administration</v>
      </c>
      <c r="F9194" s="238" t="str">
        <v>SLA</v>
      </c>
      <c r="G9194" s="238">
        <v>16173</v>
      </c>
      <c r="H9194" s="241" t="str">
        <v>Sales Administration Analyst IV</v>
      </c>
      <c r="I9194" s="242" t="str">
        <v>Sales Support Professional; Technical Sales Support Professional; Sales Analyst; Sales Solutions Specialist; Inside Sales Professional; Sales Support Analyst</v>
      </c>
      <c r="J9194" s="238">
        <v>17</v>
      </c>
      <c r="K9194" s="238" t="str">
        <v>Individual Contributor</v>
      </c>
      <c r="L9194" s="243" t="str">
        <v>Provide administrative services for the corporate sales function. Generate sales forecasts, cost budgets, depletion reports, product allocations, and other administrative reports. Provide timely client and competitor information to national account and field sales management. Ensure that all legally required reports are filed as needed.</v>
      </c>
      <c r="M9194" s="9" t="s">
        <v>2407</v>
      </c>
    </row>
    <row r="9195" spans="1:13" s="9" customFormat="1" ht="27" customHeight="1">
      <c r="A9195" s="238" t="str">
        <v>Cross-Industry</v>
      </c>
      <c r="B9195" s="238" t="str">
        <v>Cross-Sector</v>
      </c>
      <c r="C9195" s="241" t="str">
        <v>Sales</v>
      </c>
      <c r="D9195" s="238" t="str">
        <v>SL</v>
      </c>
      <c r="E9195" s="241" t="str">
        <v>Sales Administration</v>
      </c>
      <c r="F9195" s="238" t="str">
        <v>SLA</v>
      </c>
      <c r="G9195" s="238">
        <v>17501</v>
      </c>
      <c r="H9195" s="241" t="str">
        <v>Sales Administration Analyst III</v>
      </c>
      <c r="I9195" s="242" t="str">
        <v>Sales Support Professional; Technical Sales Support Professional; Sales Analyst; Sales Solutions Specialist; Inside Sales Professional; Sales Support Analyst</v>
      </c>
      <c r="J9195" s="238">
        <v>16</v>
      </c>
      <c r="K9195" s="238" t="str">
        <v>Individual Contributor</v>
      </c>
      <c r="L9195" s="243" t="str">
        <v>Provide administrative services for the corporate sales function. Generate sales forecasts, cost budgets, depletion reports, product allocations, and other administrative reports. Provide timely client and competitor information to national account and field sales management. Ensure that all legally required reports are filed as needed.</v>
      </c>
      <c r="M9195" s="9" t="s">
        <v>2407</v>
      </c>
    </row>
    <row r="9196" spans="1:13" s="9" customFormat="1" ht="27" customHeight="1">
      <c r="A9196" s="238" t="str">
        <v>Cross-Industry</v>
      </c>
      <c r="B9196" s="238" t="str">
        <v>Cross-Sector</v>
      </c>
      <c r="C9196" s="241" t="str">
        <v>Sales</v>
      </c>
      <c r="D9196" s="238" t="str">
        <v>SL</v>
      </c>
      <c r="E9196" s="241" t="str">
        <v>Sales Administration</v>
      </c>
      <c r="F9196" s="238" t="str">
        <v>SLA</v>
      </c>
      <c r="G9196" s="238">
        <v>16171</v>
      </c>
      <c r="H9196" s="241" t="str">
        <v>Sales Administration Analyst II</v>
      </c>
      <c r="I9196" s="242" t="str">
        <v>Sales Support Professional; Technical Sales Support Professional; Sales Analyst; Sales Solutions Specialist; Inside Sales Professional; Sales Support Analyst</v>
      </c>
      <c r="J9196" s="238">
        <v>15</v>
      </c>
      <c r="K9196" s="238" t="str">
        <v>Individual Contributor</v>
      </c>
      <c r="L9196" s="243" t="str">
        <v>Provide administrative services for the corporate sales function. Generate sales forecasts, cost budgets, depletion reports, product allocations, and other administrative reports. Provide timely client and competitor information to national account and field sales management. Ensure that all legally required reports are filed as needed.</v>
      </c>
      <c r="M9196" s="9" t="s">
        <v>2407</v>
      </c>
    </row>
    <row r="9197" spans="1:13" s="9" customFormat="1" ht="27" customHeight="1">
      <c r="A9197" s="238" t="str">
        <v>Cross-Industry</v>
      </c>
      <c r="B9197" s="238" t="str">
        <v>Cross-Sector</v>
      </c>
      <c r="C9197" s="241" t="str">
        <v>Sales</v>
      </c>
      <c r="D9197" s="238" t="str">
        <v>SL</v>
      </c>
      <c r="E9197" s="241" t="str">
        <v>Sales Administration</v>
      </c>
      <c r="F9197" s="238" t="str">
        <v>SLA</v>
      </c>
      <c r="G9197" s="238">
        <v>19520</v>
      </c>
      <c r="H9197" s="241" t="str">
        <v>Sales Administration Analyst I</v>
      </c>
      <c r="I9197" s="242" t="str">
        <v>Sales Support Professional; Technical Sales Support Professional; Sales Analyst; Sales Solutions Specialist; Inside Sales Professional; Sales Support Analyst</v>
      </c>
      <c r="J9197" s="238">
        <v>14</v>
      </c>
      <c r="K9197" s="238" t="str">
        <v>Individual Contributor</v>
      </c>
      <c r="L9197" s="243" t="str">
        <v>Provide administrative services for the corporate sales function. Generate sales forecasts, cost budgets, depletion reports, product allocations, and other administrative reports. Provide timely client and competitor information to national account and field sales management. Ensure that all legally required reports are filed as needed.</v>
      </c>
      <c r="M9197" s="9" t="s">
        <v>2407</v>
      </c>
    </row>
    <row r="9198" spans="1:13" s="9" customFormat="1" ht="27" customHeight="1">
      <c r="A9198" s="238" t="str">
        <v>Cross-Industry</v>
      </c>
      <c r="B9198" s="238" t="str">
        <v>Cross-Sector</v>
      </c>
      <c r="C9198" s="241" t="str">
        <v>Sales</v>
      </c>
      <c r="D9198" s="238" t="str">
        <v>SL</v>
      </c>
      <c r="E9198" s="241" t="str">
        <v>Sales Administration</v>
      </c>
      <c r="F9198" s="238" t="str">
        <v>SLA</v>
      </c>
      <c r="G9198" s="238">
        <v>17339</v>
      </c>
      <c r="H9198" s="241" t="str">
        <v>Sales Administration Specialist III</v>
      </c>
      <c r="I9198" s="242" t="str">
        <v>Commercial Specialist; Sales Support Specialist; Technical Sales Support Specialist; Sales Specialist; Sales Solutions Specialist</v>
      </c>
      <c r="J9198" s="238">
        <v>16</v>
      </c>
      <c r="K9198" s="238" t="str">
        <v>Individual Contributor</v>
      </c>
      <c r="L9198" s="243" t="str">
        <v>Support the sales administration manager in carrying out administrative activities within the commercial and sales department. Display good knowledge of assigned company products. Report to the sales administration manager in a large company or to the commercial and sales function in a medium-sized company. Draw up the sales budget as instructed by the assigned superior. Carry out territory analyses, the follow-up of sales programs, and the requested budget checks, and inform the assigned superior of any deviation while suggesting possible causes. Supervise development and manage incentive programs. Collaborate with customers to provide information and receive orders. Ensure preparation of training materials for the sales force and for internal and external telemarketing resources and, upon request, present such materials before classes.</v>
      </c>
      <c r="M9198" s="9" t="s">
        <v>2407</v>
      </c>
    </row>
    <row r="9199" spans="1:13" s="9" customFormat="1" ht="27" customHeight="1">
      <c r="A9199" s="238" t="str">
        <v>Cross-Industry</v>
      </c>
      <c r="B9199" s="238" t="str">
        <v>Cross-Sector</v>
      </c>
      <c r="C9199" s="241" t="str">
        <v>Sales</v>
      </c>
      <c r="D9199" s="238" t="str">
        <v>SL</v>
      </c>
      <c r="E9199" s="241" t="str">
        <v>Sales Administration</v>
      </c>
      <c r="F9199" s="238" t="str">
        <v>SLA</v>
      </c>
      <c r="G9199" s="238">
        <v>17342</v>
      </c>
      <c r="H9199" s="241" t="str">
        <v>Sales Administration Specialist II</v>
      </c>
      <c r="I9199" s="242" t="str">
        <v>Commercial Specialist; Sales Support Specialist; Technical Sales Support Specialist; Sales Specialist; Sales Solutions Specialist</v>
      </c>
      <c r="J9199" s="238">
        <v>15</v>
      </c>
      <c r="K9199" s="238" t="str">
        <v>Individual Contributor</v>
      </c>
      <c r="L9199" s="243" t="str">
        <v>Support the sales administration manager in carrying out administrative activities within the commercial and sales department. Display good knowledge of assigned company products. Report to the sales administration manager in a large company or to the commercial and sales function in a medium-sized company. Draw up the sales budget as instructed by the assigned superior. Carry out territory analyses, the follow-up of sales programs, and the requested budget checks, and inform the assigned superior of any deviation while suggesting possible causes. Supervise development and manage incentive programs. Collaborate with customers to provide information and receive orders. Ensure preparation of training materials for the sales force and for internal and external telemarketing resources and, upon request, present such materials before classes.</v>
      </c>
      <c r="M9199" s="9" t="s">
        <v>2407</v>
      </c>
    </row>
    <row r="9200" spans="1:13" s="9" customFormat="1" ht="27" customHeight="1">
      <c r="A9200" s="238" t="str">
        <v>Cross-Industry</v>
      </c>
      <c r="B9200" s="238" t="str">
        <v>Cross-Sector</v>
      </c>
      <c r="C9200" s="241" t="str">
        <v>Sales</v>
      </c>
      <c r="D9200" s="238" t="str">
        <v>SL</v>
      </c>
      <c r="E9200" s="241" t="str">
        <v>Sales Administration</v>
      </c>
      <c r="F9200" s="238" t="str">
        <v>SLA</v>
      </c>
      <c r="G9200" s="238">
        <v>17346</v>
      </c>
      <c r="H9200" s="241" t="str">
        <v>Sales Administration Specialist I</v>
      </c>
      <c r="I9200" s="242" t="str">
        <v>Commercial Specialist; Sales Support Specialist; Technical Sales Support Specialist; Sales Specialist; Sales Solutions Specialist</v>
      </c>
      <c r="J9200" s="238">
        <v>14</v>
      </c>
      <c r="K9200" s="238" t="str">
        <v>Individual Contributor</v>
      </c>
      <c r="L9200" s="243" t="str">
        <v>Support the sales administration manager in carrying out administrative activities within the commercial and sales department. Display good knowledge of assigned company products. Report to the sales administration manager in a large company or to the commercial and sales function in a medium-sized company. Draw up the sales budget as instructed by the assigned superior. Carry out territory analyses, the follow-up of sales programs, and the requested budget checks, and inform the assigned superior of any deviation while suggesting possible causes. Supervise development and manage incentive programs. Collaborate with customers to provide information and receive orders. Ensure preparation of training materials for the sales force and for internal and external telemarketing resources and, upon request, present such materials before classes.</v>
      </c>
      <c r="M9200" s="9" t="s">
        <v>2407</v>
      </c>
    </row>
    <row r="9201" spans="1:13" s="9" customFormat="1" ht="27" customHeight="1">
      <c r="A9201" s="238" t="str">
        <v>Cross-Industry</v>
      </c>
      <c r="B9201" s="238" t="str">
        <v>Cross-Sector</v>
      </c>
      <c r="C9201" s="241" t="str">
        <v>Sales</v>
      </c>
      <c r="D9201" s="238" t="str">
        <v>SL</v>
      </c>
      <c r="E9201" s="241" t="str">
        <v>Sales Administration</v>
      </c>
      <c r="F9201" s="238" t="str">
        <v>SLA</v>
      </c>
      <c r="G9201" s="238">
        <v>17123</v>
      </c>
      <c r="H9201" s="241" t="str">
        <v>Sales Reporting Specialist III</v>
      </c>
      <c r="I9201" s="242" t="str">
        <v>Sales Analyst; Sales Performance Analyst; Sales Data Analyst; Reporting Specialist; Sales Insights Analyst; Sales Metrics Analyst</v>
      </c>
      <c r="J9201" s="238">
        <v>14</v>
      </c>
      <c r="K9201" s="238" t="str">
        <v>Individual Contributor</v>
      </c>
      <c r="L9201" s="243" t="str">
        <v>Provide specialized sales reporting support to the sales management function. Gather sales data and consolidate them into standardized sales reports. Monitor sales volumes per product, segment, channel, region, etc. Conduct standardized analyses and provide sales reporting to the sales management function. Work on special projects as required.</v>
      </c>
      <c r="M9201" s="9" t="s">
        <v>2407</v>
      </c>
    </row>
    <row r="9202" spans="1:13" s="9" customFormat="1" ht="27" customHeight="1">
      <c r="A9202" s="238" t="str">
        <v>Cross-Industry</v>
      </c>
      <c r="B9202" s="238" t="str">
        <v>Cross-Sector</v>
      </c>
      <c r="C9202" s="241" t="str">
        <v>Sales</v>
      </c>
      <c r="D9202" s="238" t="str">
        <v>SL</v>
      </c>
      <c r="E9202" s="241" t="str">
        <v>Sales Administration</v>
      </c>
      <c r="F9202" s="238" t="str">
        <v>SLA</v>
      </c>
      <c r="G9202" s="238">
        <v>12004</v>
      </c>
      <c r="H9202" s="241" t="str">
        <v>Sales Reporting Specialist II</v>
      </c>
      <c r="I9202" s="242" t="str">
        <v>Sales Analyst; Sales Performance Analyst; Sales Data Analyst; Reporting Specialist; Sales Insights Analyst; Sales Metrics Analyst</v>
      </c>
      <c r="J9202" s="238">
        <v>13</v>
      </c>
      <c r="K9202" s="238" t="str">
        <v>Individual Contributor</v>
      </c>
      <c r="L9202" s="243" t="str">
        <v>Provide specialized sales reporting support to the sales management function. Gather sales data and consolidate them into standardized sales reports. Monitor sales volumes per product, segment, channel, region, etc. Conduct standardized analyses and provide sales reporting to the sales management function. Work on special projects as required.</v>
      </c>
      <c r="M9202" s="9" t="s">
        <v>2407</v>
      </c>
    </row>
    <row r="9203" spans="1:13" s="9" customFormat="1" ht="27" customHeight="1">
      <c r="A9203" s="238" t="str">
        <v>Cross-Industry</v>
      </c>
      <c r="B9203" s="238" t="str">
        <v>Cross-Sector</v>
      </c>
      <c r="C9203" s="241" t="str">
        <v>Sales</v>
      </c>
      <c r="D9203" s="238" t="str">
        <v>SL</v>
      </c>
      <c r="E9203" s="241" t="str">
        <v>Sales Administration</v>
      </c>
      <c r="F9203" s="238" t="str">
        <v>SLA</v>
      </c>
      <c r="G9203" s="238">
        <v>17122</v>
      </c>
      <c r="H9203" s="241" t="str">
        <v>Sales Reporting Specialist I</v>
      </c>
      <c r="I9203" s="242" t="str">
        <v>Sales Analyst; Sales Performance Analyst; Sales Data Analyst; Reporting Specialist; Sales Insights Analyst; Sales Metrics Analyst</v>
      </c>
      <c r="J9203" s="238">
        <v>12</v>
      </c>
      <c r="K9203" s="238" t="str">
        <v>Individual Contributor</v>
      </c>
      <c r="L9203" s="243" t="str">
        <v>Provide specialized sales reporting support to the sales management function. Gather sales data and consolidate them into standardized sales reports. Monitor sales volumes per product, segment, channel, region, etc. Conduct standardized analyses and provide sales reporting to the sales management function. Work on special projects as required.</v>
      </c>
      <c r="M9203" s="9" t="s">
        <v>2407</v>
      </c>
    </row>
    <row r="9204" spans="1:13" s="9" customFormat="1" ht="27" customHeight="1">
      <c r="A9204" s="238" t="str">
        <v>Cross-Industry</v>
      </c>
      <c r="B9204" s="238" t="str">
        <v>Cross-Sector</v>
      </c>
      <c r="C9204" s="241" t="str">
        <v>Sales</v>
      </c>
      <c r="D9204" s="238" t="str">
        <v>SL</v>
      </c>
      <c r="E9204" s="241" t="str">
        <v>Sales Administration</v>
      </c>
      <c r="F9204" s="238" t="str">
        <v>SLA</v>
      </c>
      <c r="G9204" s="238">
        <v>17313</v>
      </c>
      <c r="H9204" s="241" t="str">
        <v>Sales Administration Assistant VI</v>
      </c>
      <c r="I9204" s="242" t="str">
        <v>Sales Support; Sales Support Officer; Commercial Assistant; Sales Support Assistant; Technical Sales Support Assistant; Sales Assistant; Sales Solutions Assistant; Executive Sales Assistant; Sales Support Associate; Sales Support Representative; Sales Trainee</v>
      </c>
      <c r="J9204" s="238">
        <v>13</v>
      </c>
      <c r="K9204" s="238" t="str">
        <v>Individual Contributor</v>
      </c>
      <c r="L9204" s="243" t="str">
        <v>Support the sales teams in identifying business opportunities, prospecting, and scheduling meetings throughout the sales process. Aim for optimizing the use and control of sales effectiveness and for contributing to maximize business opportunities and leverage sales.</v>
      </c>
      <c r="M9204" s="9" t="s">
        <v>2407</v>
      </c>
    </row>
    <row r="9205" spans="1:13" s="9" customFormat="1" ht="27" customHeight="1">
      <c r="A9205" s="238" t="str">
        <v>Cross-Industry</v>
      </c>
      <c r="B9205" s="238" t="str">
        <v>Cross-Sector</v>
      </c>
      <c r="C9205" s="241" t="str">
        <v>Sales</v>
      </c>
      <c r="D9205" s="238" t="str">
        <v>SL</v>
      </c>
      <c r="E9205" s="241" t="str">
        <v>Sales Administration</v>
      </c>
      <c r="F9205" s="238" t="str">
        <v>SLA</v>
      </c>
      <c r="G9205" s="238">
        <v>12816</v>
      </c>
      <c r="H9205" s="241" t="str">
        <v>Sales Administration Assistant V</v>
      </c>
      <c r="I9205" s="242" t="str">
        <v>Sales Support; Sales Support Officer; Commercial Assistant; Sales Support Assistant; Technical Sales Support Assistant; Sales Assistant; Sales Solutions Assistant; Executive Sales Assistant; Sales Support Associate; Sales Support Representative; Sales Trainee</v>
      </c>
      <c r="J9205" s="238">
        <v>12</v>
      </c>
      <c r="K9205" s="238" t="str">
        <v>Individual Contributor</v>
      </c>
      <c r="L9205" s="243" t="str">
        <v>Support the sales teams in identifying business opportunities, prospecting, and scheduling meetings throughout the sales process. Aim for optimizing the use and control of sales effectiveness and for contributing to maximize business opportunities and leverage sales.</v>
      </c>
      <c r="M9205" s="9" t="s">
        <v>2407</v>
      </c>
    </row>
    <row r="9206" spans="1:13" s="9" customFormat="1" ht="27" customHeight="1">
      <c r="A9206" s="238" t="str">
        <v>Cross-Industry</v>
      </c>
      <c r="B9206" s="238" t="str">
        <v>Cross-Sector</v>
      </c>
      <c r="C9206" s="241" t="str">
        <v>Sales</v>
      </c>
      <c r="D9206" s="238" t="str">
        <v>SL</v>
      </c>
      <c r="E9206" s="241" t="str">
        <v>Sales Administration</v>
      </c>
      <c r="F9206" s="238" t="str">
        <v>SLA</v>
      </c>
      <c r="G9206" s="238">
        <v>16166</v>
      </c>
      <c r="H9206" s="241" t="str">
        <v>Sales Administration Assistant IV</v>
      </c>
      <c r="I9206" s="242" t="str">
        <v>Sales Support; Sales Support Officer; Commercial Assistant; Sales Support Assistant; Technical Sales Support Assistant; Sales Assistant; Sales Solutions Assistant; Executive Sales Assistant; Sales Support Associate; Sales Support Representative; Sales Trainee</v>
      </c>
      <c r="J9206" s="238">
        <v>11</v>
      </c>
      <c r="K9206" s="238" t="str">
        <v>Individual Contributor</v>
      </c>
      <c r="L9206" s="243" t="str">
        <v>Support the sales teams in identifying business opportunities, prospecting, and scheduling meetings throughout the sales process. Aim for optimizing the use and control of sales effectiveness and for contributing to maximize business opportunities and leverage sales.</v>
      </c>
      <c r="M9206" s="9" t="s">
        <v>2407</v>
      </c>
    </row>
    <row r="9207" spans="1:13" s="9" customFormat="1" ht="27" customHeight="1">
      <c r="A9207" s="238" t="str">
        <v>Cross-Industry</v>
      </c>
      <c r="B9207" s="238" t="str">
        <v>Cross-Sector</v>
      </c>
      <c r="C9207" s="241" t="str">
        <v>Sales</v>
      </c>
      <c r="D9207" s="238" t="str">
        <v>SL</v>
      </c>
      <c r="E9207" s="241" t="str">
        <v>Sales Administration</v>
      </c>
      <c r="F9207" s="238" t="str">
        <v>SLA</v>
      </c>
      <c r="G9207" s="238">
        <v>16165</v>
      </c>
      <c r="H9207" s="241" t="str">
        <v>Sales Administration Assistant III</v>
      </c>
      <c r="I9207" s="242" t="str">
        <v>Sales Support; Sales Support Officer; Commercial Assistant; Sales Support Assistant; Technical Sales Support Assistant; Sales Assistant; Sales Solutions Assistant; Executive Sales Assistant; Sales Support Associate; Sales Support Representative; Sales Trainee</v>
      </c>
      <c r="J9207" s="238">
        <v>10</v>
      </c>
      <c r="K9207" s="238" t="str">
        <v>Individual Contributor</v>
      </c>
      <c r="L9207" s="243" t="str">
        <v>Support the sales teams in identifying business opportunities, prospecting, and scheduling meetings throughout the sales process. Aim for optimizing the use and control of sales effectiveness and for contributing to maximize business opportunities and leverage sales.</v>
      </c>
      <c r="M9207" s="9" t="s">
        <v>2407</v>
      </c>
    </row>
    <row r="9208" spans="1:13" s="9" customFormat="1" ht="27" customHeight="1">
      <c r="A9208" s="238" t="str">
        <v>Cross-Industry</v>
      </c>
      <c r="B9208" s="238" t="str">
        <v>Cross-Sector</v>
      </c>
      <c r="C9208" s="241" t="str">
        <v>Sales</v>
      </c>
      <c r="D9208" s="238" t="str">
        <v>SL</v>
      </c>
      <c r="E9208" s="241" t="str">
        <v>Sales Administration</v>
      </c>
      <c r="F9208" s="238" t="str">
        <v>SLA</v>
      </c>
      <c r="G9208" s="238">
        <v>17352</v>
      </c>
      <c r="H9208" s="241" t="str">
        <v>Sales Administration Assistant II</v>
      </c>
      <c r="I9208" s="242" t="str">
        <v>Sales Support; Sales Support Officer; Commercial Assistant; Sales Support Assistant; Technical Sales Support Assistant; Sales Assistant; Sales Solutions Assistant; Executive Sales Assistant; Sales Support Associate; Sales Support Representative; Sales Trainee</v>
      </c>
      <c r="J9208" s="238">
        <v>9</v>
      </c>
      <c r="K9208" s="238" t="str">
        <v>Individual Contributor</v>
      </c>
      <c r="L9208" s="243" t="str">
        <v>Support the sales teams in identifying business opportunities, prospecting, and scheduling meetings throughout the sales process. Aim for optimizing the use and control of sales effectiveness and for contributing to maximize business opportunities and leverage sales.</v>
      </c>
      <c r="M9208" s="9" t="s">
        <v>2407</v>
      </c>
    </row>
    <row r="9209" spans="1:13" s="9" customFormat="1" ht="27" customHeight="1">
      <c r="A9209" s="238" t="str">
        <v>Cross-Industry</v>
      </c>
      <c r="B9209" s="238" t="str">
        <v>Cross-Sector</v>
      </c>
      <c r="C9209" s="241" t="str">
        <v>Sales</v>
      </c>
      <c r="D9209" s="238" t="str">
        <v>SL</v>
      </c>
      <c r="E9209" s="241" t="str">
        <v>Sales Administration</v>
      </c>
      <c r="F9209" s="238" t="str">
        <v>SLA</v>
      </c>
      <c r="G9209" s="238">
        <v>16164</v>
      </c>
      <c r="H9209" s="241" t="str">
        <v>Sales Administration Assistant I</v>
      </c>
      <c r="I9209" s="242" t="str">
        <v>Sales Support; Sales Support Officer; Commercial Assistant; Sales Support Assistant; Technical Sales Support Assistant; Sales Assistant; Sales Solutions Assistant; Executive Sales Assistant; Sales Support Associate; Sales Support Representative; Sales Trainee</v>
      </c>
      <c r="J9209" s="238">
        <v>8</v>
      </c>
      <c r="K9209" s="238" t="str">
        <v>Individual Contributor</v>
      </c>
      <c r="L9209" s="243" t="str">
        <v>Support the sales teams in identifying business opportunities, prospecting, and scheduling meetings throughout the sales process. Aim for optimizing the use and control of sales effectiveness and for contributing to maximize business opportunities and leverage sales.</v>
      </c>
      <c r="M9209" s="9" t="s">
        <v>2407</v>
      </c>
    </row>
    <row r="9210" spans="1:13" s="9" customFormat="1" ht="27" customHeight="1">
      <c r="A9210" s="238" t="str">
        <v>Cross-Industry</v>
      </c>
      <c r="B9210" s="238" t="str">
        <v>Cross-Sector</v>
      </c>
      <c r="C9210" s="241" t="str">
        <v>Sales</v>
      </c>
      <c r="D9210" s="238" t="str">
        <v>SL</v>
      </c>
      <c r="E9210" s="241" t="str">
        <v>Sales Administration</v>
      </c>
      <c r="F9210" s="238" t="str">
        <v>SLA</v>
      </c>
      <c r="G9210" s="238">
        <v>17287</v>
      </c>
      <c r="H9210" s="241" t="str">
        <v>Import/Export Sales Manager III</v>
      </c>
      <c r="I9210" s="242" t="str">
        <v>Export Manager; International Trade Manager; Foreign Trade Manager; Customs Compliance Manager; Export Sales &amp; Services Manager; Global Sales Manager</v>
      </c>
      <c r="J9210" s="238">
        <v>19</v>
      </c>
      <c r="K9210" s="238" t="str">
        <v>Mid Level Manager</v>
      </c>
      <c r="L9210" s="243" t="str">
        <v>Plan and develop strategies and programs for the purchase and sale of products and services in the international market, liaising with clients, government agencies and chambers of commerce in order to identify and exploit business opportunities, while considering the financial feasibility of such commercial transactions.</v>
      </c>
      <c r="M9210" s="9" t="s">
        <v>2407</v>
      </c>
    </row>
    <row r="9211" spans="1:13" s="9" customFormat="1" ht="27" customHeight="1">
      <c r="A9211" s="238" t="str">
        <v>Cross-Industry</v>
      </c>
      <c r="B9211" s="238" t="str">
        <v>Cross-Sector</v>
      </c>
      <c r="C9211" s="241" t="str">
        <v>Sales</v>
      </c>
      <c r="D9211" s="238" t="str">
        <v>SL</v>
      </c>
      <c r="E9211" s="241" t="str">
        <v>Sales Administration</v>
      </c>
      <c r="F9211" s="238" t="str">
        <v>SLA</v>
      </c>
      <c r="G9211" s="238">
        <v>17291</v>
      </c>
      <c r="H9211" s="241" t="str">
        <v>Import/Export Sales Manager II</v>
      </c>
      <c r="I9211" s="242" t="str">
        <v>Export Manager; International Trade Manager; Foreign Trade Manager; Customs Compliance Manager; Export Sales &amp; Services Manager; Global Sales Manager</v>
      </c>
      <c r="J9211" s="238">
        <v>18</v>
      </c>
      <c r="K9211" s="238" t="str">
        <v>Mid Level Manager</v>
      </c>
      <c r="L9211" s="243" t="str">
        <v>Plan and develop strategies and programs for the purchase and sale of products and services in the international market, liaising with clients, government agencies and chambers of commerce in order to identify and exploit business opportunities, while considering the financial feasibility of such commercial transactions.</v>
      </c>
      <c r="M9211" s="9" t="s">
        <v>2407</v>
      </c>
    </row>
    <row r="9212" spans="1:13" s="9" customFormat="1" ht="27" customHeight="1">
      <c r="A9212" s="238" t="str">
        <v>Cross-Industry</v>
      </c>
      <c r="B9212" s="238" t="str">
        <v>Cross-Sector</v>
      </c>
      <c r="C9212" s="241" t="str">
        <v>Sales</v>
      </c>
      <c r="D9212" s="238" t="str">
        <v>SL</v>
      </c>
      <c r="E9212" s="241" t="str">
        <v>Sales Administration</v>
      </c>
      <c r="F9212" s="238" t="str">
        <v>SLA</v>
      </c>
      <c r="G9212" s="238">
        <v>22073</v>
      </c>
      <c r="H9212" s="241" t="str">
        <v>Import/Export Sales Manager I</v>
      </c>
      <c r="I9212" s="242" t="str">
        <v>Export Manager; International Trade Manager; Foreign Trade Manager; Customs Compliance Manager; Export Sales &amp; Services Manager; Global Sales Manager</v>
      </c>
      <c r="J9212" s="238">
        <v>17</v>
      </c>
      <c r="K9212" s="238" t="str">
        <v>Front Line Manager</v>
      </c>
      <c r="L9212" s="243" t="str">
        <v>Plan and develop strategies and programs for the purchase and sale of products and services in the international market, liaising with clients, government agencies and chambers of commerce in order to identify and exploit business opportunities, while considering the financial feasibility of such commercial transactions.</v>
      </c>
      <c r="M9212" s="9" t="s">
        <v>2407</v>
      </c>
    </row>
    <row r="9213" spans="1:13" s="9" customFormat="1" ht="27" customHeight="1">
      <c r="A9213" s="238" t="str">
        <v>Cross-Industry</v>
      </c>
      <c r="B9213" s="238" t="str">
        <v>Cross-Sector</v>
      </c>
      <c r="C9213" s="241" t="str">
        <v>Sales</v>
      </c>
      <c r="D9213" s="238" t="str">
        <v>SL</v>
      </c>
      <c r="E9213" s="241" t="str">
        <v>Sales Administration</v>
      </c>
      <c r="F9213" s="238" t="str">
        <v>SLA</v>
      </c>
      <c r="G9213" s="238">
        <v>17297</v>
      </c>
      <c r="H9213" s="241" t="str">
        <v>Import/Export Sales Analyst III</v>
      </c>
      <c r="I9213" s="242" t="str">
        <v>International Trade Analyst; Foreign Trade Analyst; Customs Compliance Analyst; Customs Analyst</v>
      </c>
      <c r="J9213" s="238">
        <v>16</v>
      </c>
      <c r="K9213" s="238" t="str">
        <v>Individual Contributor</v>
      </c>
      <c r="L9213" s="243" t="str">
        <v>Perform international trade operations to import and export products and services; processes import operations. Prepare export plans based on analyses of international demand for products and services. Participate in trade shows and other events intended to promote products or services, offering technical information to visitors or attendees. Provides guidelines for customs clearance.</v>
      </c>
      <c r="M9213" s="9" t="s">
        <v>2407</v>
      </c>
    </row>
    <row r="9214" spans="1:13" s="9" customFormat="1" ht="27" customHeight="1">
      <c r="A9214" s="238" t="str">
        <v>Cross-Industry</v>
      </c>
      <c r="B9214" s="238" t="str">
        <v>Cross-Sector</v>
      </c>
      <c r="C9214" s="241" t="str">
        <v>Sales</v>
      </c>
      <c r="D9214" s="238" t="str">
        <v>SL</v>
      </c>
      <c r="E9214" s="241" t="str">
        <v>Sales Administration</v>
      </c>
      <c r="F9214" s="238" t="str">
        <v>SLA</v>
      </c>
      <c r="G9214" s="238">
        <v>17301</v>
      </c>
      <c r="H9214" s="241" t="str">
        <v>Import/Export Sales Analyst II</v>
      </c>
      <c r="I9214" s="242" t="str">
        <v>International Trade Analyst; Foreign Trade Analyst; Customs Compliance Analyst; Customs Analyst</v>
      </c>
      <c r="J9214" s="238">
        <v>15</v>
      </c>
      <c r="K9214" s="238" t="str">
        <v>Individual Contributor</v>
      </c>
      <c r="L9214" s="243" t="str">
        <v>Perform international trade operations to import and export products and services; processes import operations. Prepare export plans based on analyses of international demand for products and services. Participate in trade shows and other events intended to promote products or services, offering technical information to visitors or attendees. Provides guidelines for customs clearance.</v>
      </c>
      <c r="M9214" s="9" t="s">
        <v>2407</v>
      </c>
    </row>
    <row r="9215" spans="1:13" s="9" customFormat="1" ht="27" customHeight="1">
      <c r="A9215" s="238" t="str">
        <v>Cross-Industry</v>
      </c>
      <c r="B9215" s="238" t="str">
        <v>Cross-Sector</v>
      </c>
      <c r="C9215" s="241" t="str">
        <v>Sales</v>
      </c>
      <c r="D9215" s="238" t="str">
        <v>SL</v>
      </c>
      <c r="E9215" s="241" t="str">
        <v>Sales Administration</v>
      </c>
      <c r="F9215" s="238" t="str">
        <v>SLA</v>
      </c>
      <c r="G9215" s="238">
        <v>22072</v>
      </c>
      <c r="H9215" s="241" t="str">
        <v>Import/Export Sales Analyst I</v>
      </c>
      <c r="I9215" s="242" t="str">
        <v>International Trade Analyst; Foreign Trade Analyst; Customs Compliance Analyst; Customs Analyst</v>
      </c>
      <c r="J9215" s="238">
        <v>14</v>
      </c>
      <c r="K9215" s="238" t="str">
        <v>Individual Contributor</v>
      </c>
      <c r="L9215" s="243" t="str">
        <v>Perform international trade operations to import and export products and services; processes import operations. Prepare export plans based on analyses of international demand for products and services. Participate in trade shows and other events intended to promote products or services, offering technical information to visitors or attendees. Provides guidelines for customs clearance.</v>
      </c>
      <c r="M9215" s="9" t="s">
        <v>2407</v>
      </c>
    </row>
    <row r="9216" spans="1:13" s="9" customFormat="1" ht="27" customHeight="1">
      <c r="A9216" s="238" t="str">
        <v>Cross-Industry</v>
      </c>
      <c r="B9216" s="238" t="str">
        <v>Cross-Sector</v>
      </c>
      <c r="C9216" s="241" t="str">
        <v>Sales</v>
      </c>
      <c r="D9216" s="238" t="str">
        <v>SL</v>
      </c>
      <c r="E9216" s="241" t="str">
        <v>Territory Sales</v>
      </c>
      <c r="F9216" s="238" t="str">
        <v>SLB</v>
      </c>
      <c r="G9216" s="238">
        <v>10715</v>
      </c>
      <c r="H9216" s="241" t="str">
        <v>Head of Territory Sales</v>
      </c>
      <c r="I9216" s="242" t="str">
        <v>Business Segment Manager</v>
      </c>
      <c r="J9216" s="238" t="str">
        <v>18-27</v>
      </c>
      <c r="K9216" s="238" t="str">
        <v>Executive</v>
      </c>
      <c r="L9216" s="243" t="str">
        <v>Lead the development and implementation of sales strategies and sales plans and sales of products or services.</v>
      </c>
      <c r="M9216" s="9" t="s">
        <v>2407</v>
      </c>
    </row>
    <row r="9217" spans="1:13" s="9" customFormat="1" ht="27" customHeight="1">
      <c r="A9217" s="238" t="str">
        <v>Cross-Industry</v>
      </c>
      <c r="B9217" s="238" t="str">
        <v>Cross-Sector</v>
      </c>
      <c r="C9217" s="241" t="str">
        <v>Sales</v>
      </c>
      <c r="D9217" s="238" t="str">
        <v>SL</v>
      </c>
      <c r="E9217" s="241" t="str">
        <v>Territory Sales</v>
      </c>
      <c r="F9217" s="238" t="str">
        <v>SLB</v>
      </c>
      <c r="G9217" s="238">
        <v>10823</v>
      </c>
      <c r="H9217" s="241" t="str">
        <v>VP Territory Sales</v>
      </c>
      <c r="I9217" s="242" t="str">
        <v>Area Head of Territory Sales; Department Head of Territory Sales; Country Head of Territory Sales; EVP Territory Sales; SVP Territory Sales; Executive VP Territory Sales; Senior VP Territory Sales; Vice President Territory Sales</v>
      </c>
      <c r="J9217" s="238" t="str">
        <v>20-25</v>
      </c>
      <c r="K9217" s="238" t="str">
        <v>Executive</v>
      </c>
      <c r="L9217" s="243" t="str">
        <v>Lead the territory sal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erritory sales function.</v>
      </c>
      <c r="M9217" s="9" t="s">
        <v>2407</v>
      </c>
    </row>
    <row r="9218" spans="1:13" s="9" customFormat="1" ht="27" customHeight="1">
      <c r="A9218" s="238" t="str">
        <v>Cross-Industry</v>
      </c>
      <c r="B9218" s="238" t="str">
        <v>Cross-Sector</v>
      </c>
      <c r="C9218" s="241" t="str">
        <v>Sales</v>
      </c>
      <c r="D9218" s="238" t="str">
        <v>SL</v>
      </c>
      <c r="E9218" s="241" t="str">
        <v>Territory Sales</v>
      </c>
      <c r="F9218" s="238" t="str">
        <v>SLB</v>
      </c>
      <c r="G9218" s="238">
        <v>17354</v>
      </c>
      <c r="H9218" s="241" t="str">
        <v>Director Territory Sales</v>
      </c>
      <c r="I9218" s="242" t="str">
        <v>Director Commercial Cluster; Country Manager; Territory Sales Executive; Head of Sales; Sales Director; Sales Manager</v>
      </c>
      <c r="J9218" s="238" t="str">
        <v>19-23</v>
      </c>
      <c r="K9218" s="238" t="str">
        <v>Mid Level Manager</v>
      </c>
      <c r="L9218" s="243" t="str">
        <v>Direct several managers and supervisors who together manage the territory sales functional area. Develop and implement a policy plan, as well as work on processes and procedures to enhance the support and efficiency of territory sales operations.</v>
      </c>
      <c r="M9218" s="9" t="s">
        <v>2407</v>
      </c>
    </row>
    <row r="9219" spans="1:13" s="9" customFormat="1" ht="27" customHeight="1">
      <c r="A9219" s="238" t="str">
        <v>Cross-Industry</v>
      </c>
      <c r="B9219" s="238" t="str">
        <v>Cross-Sector</v>
      </c>
      <c r="C9219" s="241" t="str">
        <v>Sales</v>
      </c>
      <c r="D9219" s="238" t="str">
        <v>SL</v>
      </c>
      <c r="E9219" s="241" t="str">
        <v>Territory Sales</v>
      </c>
      <c r="F9219" s="238" t="str">
        <v>SLB</v>
      </c>
      <c r="G9219" s="238">
        <v>13719</v>
      </c>
      <c r="H9219" s="241" t="str">
        <v>Regional Sales Manager V</v>
      </c>
      <c r="I9219" s="242" t="str">
        <v>National Sales Manager; Country Sales Manager; Territory Sales Mgr</v>
      </c>
      <c r="J9219" s="238">
        <v>20</v>
      </c>
      <c r="K9219" s="238" t="str">
        <v>Mid Level Manager</v>
      </c>
      <c r="L9219" s="243" t="str">
        <v>Direct the commercial management of a specific region. Plan, organize, coordinate, and control the sales and targets established to ensure the planning and implementation of results in the sales roadmap. Manage the performance of the sales teams.</v>
      </c>
      <c r="M9219" s="9" t="s">
        <v>2407</v>
      </c>
    </row>
    <row r="9220" spans="1:13" s="9" customFormat="1" ht="27" customHeight="1">
      <c r="A9220" s="238" t="str">
        <v>Cross-Industry</v>
      </c>
      <c r="B9220" s="238" t="str">
        <v>Cross-Sector</v>
      </c>
      <c r="C9220" s="241" t="str">
        <v>Sales</v>
      </c>
      <c r="D9220" s="238" t="str">
        <v>SL</v>
      </c>
      <c r="E9220" s="241" t="str">
        <v>Territory Sales</v>
      </c>
      <c r="F9220" s="238" t="str">
        <v>SLB</v>
      </c>
      <c r="G9220" s="238">
        <v>11123</v>
      </c>
      <c r="H9220" s="241" t="str">
        <v>Regional Sales Manager IV</v>
      </c>
      <c r="I9220" s="242" t="str">
        <v>National Sales Manager; Country Sales Manager; Territory Sales Mgr</v>
      </c>
      <c r="J9220" s="238">
        <v>19</v>
      </c>
      <c r="K9220" s="238" t="str">
        <v>Mid Level Manager</v>
      </c>
      <c r="L9220" s="243" t="str">
        <v>Direct the commercial management of a specific region. Plan, organize, coordinate, and control the sales and targets established to ensure the planning and implementation of results in the sales roadmap. Manage the performance of the sales teams.</v>
      </c>
      <c r="M9220" s="9" t="s">
        <v>2407</v>
      </c>
    </row>
    <row r="9221" spans="1:13" s="9" customFormat="1" ht="27" customHeight="1">
      <c r="A9221" s="238" t="str">
        <v>Cross-Industry</v>
      </c>
      <c r="B9221" s="238" t="str">
        <v>Cross-Sector</v>
      </c>
      <c r="C9221" s="241" t="str">
        <v>Sales</v>
      </c>
      <c r="D9221" s="238" t="str">
        <v>SL</v>
      </c>
      <c r="E9221" s="241" t="str">
        <v>Territory Sales</v>
      </c>
      <c r="F9221" s="238" t="str">
        <v>SLB</v>
      </c>
      <c r="G9221" s="238">
        <v>19303</v>
      </c>
      <c r="H9221" s="241" t="str">
        <v>Regional Sales Manager III</v>
      </c>
      <c r="I9221" s="242" t="str">
        <v>National Sales Manager; Country Sales Manager; Territory Sales Mgr</v>
      </c>
      <c r="J9221" s="238">
        <v>18</v>
      </c>
      <c r="K9221" s="238" t="str">
        <v>Mid Level Manager</v>
      </c>
      <c r="L9221" s="243" t="str">
        <v>Direct the commercial management of a specific region. Plan, organize, coordinate, and control the sales and targets established to ensure the planning and implementation of results in the sales roadmap. Manage the performance of the sales teams.</v>
      </c>
      <c r="M9221" s="9" t="s">
        <v>2407</v>
      </c>
    </row>
    <row r="9222" spans="1:13" s="9" customFormat="1" ht="27" customHeight="1">
      <c r="A9222" s="238" t="str">
        <v>Cross-Industry</v>
      </c>
      <c r="B9222" s="238" t="str">
        <v>Cross-Sector</v>
      </c>
      <c r="C9222" s="241" t="str">
        <v>Sales</v>
      </c>
      <c r="D9222" s="238" t="str">
        <v>SL</v>
      </c>
      <c r="E9222" s="241" t="str">
        <v>Territory Sales</v>
      </c>
      <c r="F9222" s="238" t="str">
        <v>SLB</v>
      </c>
      <c r="G9222" s="238">
        <v>16192</v>
      </c>
      <c r="H9222" s="241" t="str">
        <v>Regional Sales Manager II</v>
      </c>
      <c r="I9222" s="242" t="str">
        <v>National Sales Manager; Country Sales Manager; Territory Sales Mgr</v>
      </c>
      <c r="J9222" s="238">
        <v>17</v>
      </c>
      <c r="K9222" s="238" t="str">
        <v>Front Line Manager</v>
      </c>
      <c r="L9222" s="243" t="str">
        <v>Direct the commercial management of a specific region. Plan, organize, coordinate, and control the sales and targets established to ensure the planning and implementation of results in the sales roadmap. Manage the performance of the sales teams.</v>
      </c>
      <c r="M9222" s="9" t="s">
        <v>2407</v>
      </c>
    </row>
    <row r="9223" spans="1:13" s="9" customFormat="1" ht="27" customHeight="1">
      <c r="A9223" s="238" t="str">
        <v>Cross-Industry</v>
      </c>
      <c r="B9223" s="238" t="str">
        <v>Cross-Sector</v>
      </c>
      <c r="C9223" s="241" t="str">
        <v>Sales</v>
      </c>
      <c r="D9223" s="238" t="str">
        <v>SL</v>
      </c>
      <c r="E9223" s="241" t="str">
        <v>Territory Sales</v>
      </c>
      <c r="F9223" s="238" t="str">
        <v>SLB</v>
      </c>
      <c r="G9223" s="238">
        <v>18948</v>
      </c>
      <c r="H9223" s="241" t="str">
        <v>Regional Sales Manager I</v>
      </c>
      <c r="I9223" s="242" t="str">
        <v>National Sales Manager; Country Sales Manager; Territory Sales Mgr</v>
      </c>
      <c r="J9223" s="238">
        <v>16</v>
      </c>
      <c r="K9223" s="238" t="str">
        <v>Front Line Manager</v>
      </c>
      <c r="L9223" s="243" t="str">
        <v>Direct the commercial management of a specific region. Plan, organize, coordinate, and control the sales and targets established to ensure the planning and implementation of results in the sales roadmap. Manage the performance of the sales teams.</v>
      </c>
      <c r="M9223" s="9" t="s">
        <v>2407</v>
      </c>
    </row>
    <row r="9224" spans="1:13" s="9" customFormat="1" ht="27" customHeight="1">
      <c r="A9224" s="238" t="str">
        <v>Cross-Industry</v>
      </c>
      <c r="B9224" s="238" t="str">
        <v>Cross-Sector</v>
      </c>
      <c r="C9224" s="241" t="str">
        <v>Sales</v>
      </c>
      <c r="D9224" s="238" t="str">
        <v>SL</v>
      </c>
      <c r="E9224" s="241" t="str">
        <v>Territory Sales</v>
      </c>
      <c r="F9224" s="238" t="str">
        <v>SLB</v>
      </c>
      <c r="G9224" s="238">
        <v>18891</v>
      </c>
      <c r="H9224" s="241" t="str">
        <v>Area/District Sales Manager III</v>
      </c>
      <c r="I9224" s="242" t="str">
        <v>Area Sales Manager; District Sales Manager; Regional Sales Manager; National Sales Manager; Territory Manager; Territory Sales Manager; Zonal Sales Manager</v>
      </c>
      <c r="J9224" s="238">
        <v>18</v>
      </c>
      <c r="K9224" s="238" t="str">
        <v>Mid Level Manager</v>
      </c>
      <c r="L9224" s="243" t="str">
        <v>Plan and execute the activities of promotion and sales in multiple areas in a given region. Generate, plan, and follow up daily and monthly sales targets and actuals to achieve the sales targets of the region. Support and approve initiation, expenditures, and implementation of investments to meet the company's business requirements. Work in close cooperation with sales force effectiveness and market research professionals to effectively utilize the sales representatives and look for training opportunities and assignments that would enable their personal and career development. Follow up and increase the performance of each sales representative in the region by making double visits and carrying out periodical coaching. This is a first level of sales management.</v>
      </c>
      <c r="M9224" s="9" t="s">
        <v>2407</v>
      </c>
    </row>
    <row r="9225" spans="1:13" s="9" customFormat="1" ht="27" customHeight="1">
      <c r="A9225" s="238" t="str">
        <v>Cross-Industry</v>
      </c>
      <c r="B9225" s="238" t="str">
        <v>Cross-Sector</v>
      </c>
      <c r="C9225" s="241" t="str">
        <v>Sales</v>
      </c>
      <c r="D9225" s="238" t="str">
        <v>SL</v>
      </c>
      <c r="E9225" s="241" t="str">
        <v>Territory Sales</v>
      </c>
      <c r="F9225" s="238" t="str">
        <v>SLB</v>
      </c>
      <c r="G9225" s="238">
        <v>11124</v>
      </c>
      <c r="H9225" s="241" t="str">
        <v>Area/District Sales Manager II</v>
      </c>
      <c r="I9225" s="242" t="str">
        <v>Area Sales Manager; District Sales Manager; Regional Sales Manager; National Sales Manager; Territory Manager; Territory Sales Manager; Zonal Sales Manager</v>
      </c>
      <c r="J9225" s="238">
        <v>17</v>
      </c>
      <c r="K9225" s="238" t="str">
        <v>Front Line Manager</v>
      </c>
      <c r="L9225" s="243" t="str">
        <v>Plan and execute the activities of promotion and sales in multiple areas in a given region. Generate, plan, and follow up daily and monthly sales targets and actuals to achieve the sales targets of the region. Support and approve initiation, expenditures, and implementation of investments to meet the company's business requirements. Work in close cooperation with sales force effectiveness and market research professionals to effectively utilize the sales representatives and look for training opportunities and assignments that would enable their personal and career development. Follow up and increase the performance of each sales representative in the region by making double visits and carrying out periodical coaching. This is a first level of sales management.</v>
      </c>
      <c r="M9225" s="9" t="s">
        <v>2407</v>
      </c>
    </row>
    <row r="9226" spans="1:13" s="9" customFormat="1" ht="27" customHeight="1">
      <c r="A9226" s="238" t="str">
        <v>Cross-Industry</v>
      </c>
      <c r="B9226" s="238" t="str">
        <v>Cross-Sector</v>
      </c>
      <c r="C9226" s="241" t="str">
        <v>Sales</v>
      </c>
      <c r="D9226" s="238" t="str">
        <v>SL</v>
      </c>
      <c r="E9226" s="241" t="str">
        <v>Territory Sales</v>
      </c>
      <c r="F9226" s="238" t="str">
        <v>SLB</v>
      </c>
      <c r="G9226" s="238">
        <v>12229</v>
      </c>
      <c r="H9226" s="241" t="str">
        <v>Area/District Sales Manager I</v>
      </c>
      <c r="I9226" s="242" t="str">
        <v>Area Sales Manager; District Sales Manager; Regional Sales Manager; National Sales Manager; Territory Manager; Territory Sales Manager; Zonal Sales Manager</v>
      </c>
      <c r="J9226" s="238">
        <v>16</v>
      </c>
      <c r="K9226" s="238" t="str">
        <v>Front Line Manager</v>
      </c>
      <c r="L9226" s="243" t="str">
        <v>Plan and execute the activities of promotion and sales in multiple areas in a given region. Generate, plan, and follow up daily and monthly sales targets and actuals to achieve the sales targets of the region. Support and approve initiation, expenditures, and implementation of investments to meet the company's business requirements. Work in close cooperation with sales force effectiveness and market research professionals to effectively utilize the sales representatives and look for training opportunities and assignments that would enable their personal and career development. Follow up and increase the performance of each sales representative in the region by making double visits and carrying out periodical coaching. This is a first level of sales management.</v>
      </c>
      <c r="M9226" s="9" t="s">
        <v>2407</v>
      </c>
    </row>
    <row r="9227" spans="1:13" s="9" customFormat="1" ht="27" customHeight="1">
      <c r="A9227" s="238" t="str">
        <v>Cross-Industry</v>
      </c>
      <c r="B9227" s="238" t="str">
        <v>Cross-Sector</v>
      </c>
      <c r="C9227" s="241" t="str">
        <v>Sales</v>
      </c>
      <c r="D9227" s="238" t="str">
        <v>SL</v>
      </c>
      <c r="E9227" s="241" t="str">
        <v>Territory Sales</v>
      </c>
      <c r="F9227" s="238" t="str">
        <v>SLB</v>
      </c>
      <c r="G9227" s="238">
        <v>11125</v>
      </c>
      <c r="H9227" s="241" t="str">
        <v>Sales Representative VI</v>
      </c>
      <c r="I9227" s="242" t="str">
        <v>Sales Executive; Area Sales Professional; Portfolio Sales Professional; Sales Specialist; Inside Sales Representative; Apparel Sales Associate; Commercial Agent; Commercial Representative; Digital Sales Representative; Field Sales Representative; Inside Sales Specialist; Outside Sales Representative; Sales Advisor; Sales Consultant; Solar Sales Representative; Specialty Sales Representative; Territory Representative; Territory Sales Representative; Ticket Sales Representative</v>
      </c>
      <c r="J9227" s="238">
        <v>17</v>
      </c>
      <c r="K9227" s="238" t="str">
        <v>Individual Contributor</v>
      </c>
      <c r="L9227" s="243" t="str">
        <v>Contact assigned customer accounts or prospects to sell company products within a designated geography or industry. Focus on meeting personal sales targets, developing new business, maintaining customer relationships, and troubleshooting specific customer problems. Have solid knowledge of products, their characteristics, and the market. Typically requires excellent interpersonal skills and sales experience.</v>
      </c>
      <c r="M9227" s="9" t="s">
        <v>2407</v>
      </c>
    </row>
    <row r="9228" spans="1:13" s="9" customFormat="1" ht="27" customHeight="1">
      <c r="A9228" s="238" t="str">
        <v>Cross-Industry</v>
      </c>
      <c r="B9228" s="238" t="str">
        <v>Cross-Sector</v>
      </c>
      <c r="C9228" s="241" t="str">
        <v>Sales</v>
      </c>
      <c r="D9228" s="238" t="str">
        <v>SL</v>
      </c>
      <c r="E9228" s="241" t="str">
        <v>Territory Sales</v>
      </c>
      <c r="F9228" s="238" t="str">
        <v>SLB</v>
      </c>
      <c r="G9228" s="238">
        <v>11126</v>
      </c>
      <c r="H9228" s="241" t="str">
        <v>Sales Representative V</v>
      </c>
      <c r="I9228" s="242" t="str">
        <v>Sales Executive; Area Sales Professional; Portfolio Sales Professional; Sales Specialist; Inside Sales Representative; Apparel Sales Associate; Commercial Agent; Commercial Representative; Digital Sales Representative; Field Sales Representative; Inside Sales Specialist; Outside Sales Representative; Sales Advisor; Sales Consultant; Solar Sales Representative; Specialty Sales Representative; Territory Representative; Territory Sales Representative; Ticket Sales Representative</v>
      </c>
      <c r="J9228" s="238">
        <v>16</v>
      </c>
      <c r="K9228" s="238" t="str">
        <v>Individual Contributor</v>
      </c>
      <c r="L9228" s="243" t="str">
        <v>Contact assigned customer accounts or prospects to sell company products within a designated geography or industry. Focus on meeting personal sales targets, developing new business, maintaining customer relationships, and troubleshooting specific customer problems. Have solid knowledge of products, their characteristics, and the market. Typically requires excellent interpersonal skills and sales experience.</v>
      </c>
      <c r="M9228" s="9" t="s">
        <v>2407</v>
      </c>
    </row>
    <row r="9229" spans="1:13" s="9" customFormat="1" ht="27" customHeight="1">
      <c r="A9229" s="238" t="str">
        <v>Cross-Industry</v>
      </c>
      <c r="B9229" s="238" t="str">
        <v>Cross-Sector</v>
      </c>
      <c r="C9229" s="241" t="str">
        <v>Sales</v>
      </c>
      <c r="D9229" s="238" t="str">
        <v>SL</v>
      </c>
      <c r="E9229" s="241" t="str">
        <v>Territory Sales</v>
      </c>
      <c r="F9229" s="238" t="str">
        <v>SLB</v>
      </c>
      <c r="G9229" s="238">
        <v>11127</v>
      </c>
      <c r="H9229" s="241" t="str">
        <v>Sales Representative IV</v>
      </c>
      <c r="I9229" s="242" t="str">
        <v>Sales Executive; Area Sales Professional; Portfolio Sales Professional; Sales Specialist; Inside Sales Representative; Apparel Sales Associate; Commercial Agent; Commercial Representative; Digital Sales Representative; Field Sales Representative; Inside Sales Specialist; Outside Sales Representative; Sales Advisor; Sales Consultant; Solar Sales Representative; Specialty Sales Representative; Territory Representative; Territory Sales Representative; Ticket Sales Representative</v>
      </c>
      <c r="J9229" s="238">
        <v>15</v>
      </c>
      <c r="K9229" s="238" t="str">
        <v>Individual Contributor</v>
      </c>
      <c r="L9229" s="243" t="str">
        <v>Contact assigned customer accounts or prospects to sell company products within a designated geography or industry. Focus on meeting personal sales targets, developing new business, maintaining customer relationships, and troubleshooting specific customer problems. Have solid knowledge of products, their characteristics, and the market. Typically requires excellent interpersonal skills and sales experience.</v>
      </c>
      <c r="M9229" s="9" t="s">
        <v>2407</v>
      </c>
    </row>
    <row r="9230" spans="1:13" s="9" customFormat="1" ht="27" customHeight="1">
      <c r="A9230" s="238" t="str">
        <v>Cross-Industry</v>
      </c>
      <c r="B9230" s="238" t="str">
        <v>Cross-Sector</v>
      </c>
      <c r="C9230" s="241" t="str">
        <v>Sales</v>
      </c>
      <c r="D9230" s="238" t="str">
        <v>SL</v>
      </c>
      <c r="E9230" s="241" t="str">
        <v>Territory Sales</v>
      </c>
      <c r="F9230" s="238" t="str">
        <v>SLB</v>
      </c>
      <c r="G9230" s="238">
        <v>11796</v>
      </c>
      <c r="H9230" s="241" t="str">
        <v>Sales Representative III</v>
      </c>
      <c r="I9230" s="242" t="str">
        <v>Sales Executive; Area Sales Professional; Portfolio Sales Professional; Sales Specialist; Inside Sales Representative; Apparel Sales Associate; Commercial Agent; Commercial Representative; Digital Sales Representative; Field Sales Representative; Inside Sales Specialist; Outside Sales Representative; Sales Advisor; Sales Consultant; Solar Sales Representative; Specialty Sales Representative; Territory Representative; Territory Sales Representative; Ticket Sales Representative</v>
      </c>
      <c r="J9230" s="238">
        <v>14</v>
      </c>
      <c r="K9230" s="238" t="str">
        <v>Individual Contributor</v>
      </c>
      <c r="L9230" s="243" t="str">
        <v>Contact assigned customer accounts or prospects to sell company products within a designated geography or industry. Focus on meeting personal sales targets, developing new business, maintaining customer relationships, and troubleshooting specific customer problems. Have solid knowledge of products, their characteristics, and the market. Typically requires excellent interpersonal skills and sales experience.</v>
      </c>
      <c r="M9230" s="9" t="s">
        <v>2407</v>
      </c>
    </row>
    <row r="9231" spans="1:13" s="9" customFormat="1" ht="27" customHeight="1">
      <c r="A9231" s="238" t="str">
        <v>Cross-Industry</v>
      </c>
      <c r="B9231" s="238" t="str">
        <v>Cross-Sector</v>
      </c>
      <c r="C9231" s="241" t="str">
        <v>Sales</v>
      </c>
      <c r="D9231" s="238" t="str">
        <v>SL</v>
      </c>
      <c r="E9231" s="241" t="str">
        <v>Territory Sales</v>
      </c>
      <c r="F9231" s="238" t="str">
        <v>SLB</v>
      </c>
      <c r="G9231" s="238">
        <v>11128</v>
      </c>
      <c r="H9231" s="241" t="str">
        <v>Sales Representative II</v>
      </c>
      <c r="I9231" s="242" t="str">
        <v>Sales Executive; Area Sales Professional; Portfolio Sales Professional; Sales Specialist; Inside Sales Representative; Apparel Sales Associate; Commercial Agent; Commercial Representative; Digital Sales Representative; Field Sales Representative; Inside Sales Specialist; Outside Sales Representative; Sales Advisor; Sales Consultant; Solar Sales Representative; Specialty Sales Representative; Territory Representative; Territory Sales Representative; Ticket Sales Representative</v>
      </c>
      <c r="J9231" s="238">
        <v>13</v>
      </c>
      <c r="K9231" s="238" t="str">
        <v>Individual Contributor</v>
      </c>
      <c r="L9231" s="243" t="str">
        <v>Contact assigned customer accounts or prospects to sell company products within a designated geography or industry. Focus on meeting personal sales targets, developing new business, maintaining customer relationships, and troubleshooting specific customer problems. Have solid knowledge of products, their characteristics, and the market. Typically requires excellent interpersonal skills and sales experience.</v>
      </c>
      <c r="M9231" s="9" t="s">
        <v>2407</v>
      </c>
    </row>
    <row r="9232" spans="1:13" s="9" customFormat="1" ht="27" customHeight="1">
      <c r="A9232" s="238" t="str">
        <v>Cross-Industry</v>
      </c>
      <c r="B9232" s="238" t="str">
        <v>Cross-Sector</v>
      </c>
      <c r="C9232" s="241" t="str">
        <v>Sales</v>
      </c>
      <c r="D9232" s="238" t="str">
        <v>SL</v>
      </c>
      <c r="E9232" s="241" t="str">
        <v>Territory Sales</v>
      </c>
      <c r="F9232" s="238" t="str">
        <v>SLB</v>
      </c>
      <c r="G9232" s="238">
        <v>13723</v>
      </c>
      <c r="H9232" s="241" t="str">
        <v>Sales Representative I</v>
      </c>
      <c r="I9232" s="242" t="str">
        <v>Sales Executive; Area Sales Professional; Portfolio Sales Professional; Sales Specialist; Inside Sales Representative; Apparel Sales Associate; Commercial Agent; Commercial Representative; Digital Sales Representative; Field Sales Representative; Inside Sales Specialist; Outside Sales Representative; Sales Advisor; Sales Consultant; Solar Sales Representative; Specialty Sales Representative; Territory Representative; Territory Sales Representative; Ticket Sales Representative</v>
      </c>
      <c r="J9232" s="238">
        <v>12</v>
      </c>
      <c r="K9232" s="238" t="str">
        <v>Individual Contributor</v>
      </c>
      <c r="L9232" s="243" t="str">
        <v>Contact assigned customer accounts or prospects to sell company products within a designated geography or industry. Focus on meeting personal sales targets, developing new business, maintaining customer relationships, and troubleshooting specific customer problems. Have solid knowledge of products, their characteristics, and the market. Typically requires excellent interpersonal skills and sales experience.</v>
      </c>
      <c r="M9232" s="9" t="s">
        <v>2407</v>
      </c>
    </row>
    <row r="9233" spans="1:13" s="9" customFormat="1" ht="27" customHeight="1">
      <c r="A9233" s="238" t="str">
        <v>Cross-Industry</v>
      </c>
      <c r="B9233" s="238" t="str">
        <v>Cross-Sector</v>
      </c>
      <c r="C9233" s="241" t="str">
        <v>Sales</v>
      </c>
      <c r="D9233" s="238" t="str">
        <v>SL</v>
      </c>
      <c r="E9233" s="241" t="str">
        <v>Territory Sales</v>
      </c>
      <c r="F9233" s="238" t="str">
        <v>SLB</v>
      </c>
      <c r="G9233" s="238">
        <v>22537</v>
      </c>
      <c r="H9233" s="241" t="str">
        <v>Telesales Supervisor III</v>
      </c>
      <c r="I9233" s="242" t="str">
        <v>Inside Sales Supervisor; Telemarketing Manager; Telesales Manager</v>
      </c>
      <c r="J9233" s="238">
        <v>15</v>
      </c>
      <c r="K9233" s="238" t="str">
        <v>Front Line Manager</v>
      </c>
      <c r="L9233" s="243" t="str">
        <v>Supervise the internal tele sales team, giving feedback, monitor KPI's, and analyze results.</v>
      </c>
      <c r="M9233" s="9" t="s">
        <v>2407</v>
      </c>
    </row>
    <row r="9234" spans="1:13" s="9" customFormat="1" ht="27" customHeight="1">
      <c r="A9234" s="238" t="str">
        <v>Cross-Industry</v>
      </c>
      <c r="B9234" s="238" t="str">
        <v>Cross-Sector</v>
      </c>
      <c r="C9234" s="241" t="str">
        <v>Sales</v>
      </c>
      <c r="D9234" s="238" t="str">
        <v>SL</v>
      </c>
      <c r="E9234" s="241" t="str">
        <v>Territory Sales</v>
      </c>
      <c r="F9234" s="238" t="str">
        <v>SLB</v>
      </c>
      <c r="G9234" s="238">
        <v>12795</v>
      </c>
      <c r="H9234" s="241" t="str">
        <v>Telesales Supervisor II</v>
      </c>
      <c r="I9234" s="242" t="str">
        <v>Inside Sales Supervisor; Telemarketing Manager; Telesales Manager</v>
      </c>
      <c r="J9234" s="238">
        <v>14</v>
      </c>
      <c r="K9234" s="238" t="str">
        <v>Front Line Manager</v>
      </c>
      <c r="L9234" s="243" t="str">
        <v>Supervise the internal tele sales team, giving feedback, monitor KPI's, and analyze results.</v>
      </c>
      <c r="M9234" s="9" t="s">
        <v>2407</v>
      </c>
    </row>
    <row r="9235" spans="1:13" s="9" customFormat="1" ht="27" customHeight="1">
      <c r="A9235" s="238" t="str">
        <v>Cross-Industry</v>
      </c>
      <c r="B9235" s="238" t="str">
        <v>Cross-Sector</v>
      </c>
      <c r="C9235" s="241" t="str">
        <v>Sales</v>
      </c>
      <c r="D9235" s="238" t="str">
        <v>SL</v>
      </c>
      <c r="E9235" s="241" t="str">
        <v>Territory Sales</v>
      </c>
      <c r="F9235" s="238" t="str">
        <v>SLB</v>
      </c>
      <c r="G9235" s="238">
        <v>22536</v>
      </c>
      <c r="H9235" s="241" t="str">
        <v>Telesales Supervisor I</v>
      </c>
      <c r="I9235" s="242" t="str">
        <v>Inside Sales Supervisor; Telemarketing Manager; Telesales Manager</v>
      </c>
      <c r="J9235" s="238">
        <v>13</v>
      </c>
      <c r="K9235" s="238" t="str">
        <v>Front Line Manager</v>
      </c>
      <c r="L9235" s="243" t="str">
        <v>Supervise the internal tele sales team, giving feedback, monitor KPI's, and analyze results.</v>
      </c>
      <c r="M9235" s="9" t="s">
        <v>2407</v>
      </c>
    </row>
    <row r="9236" spans="1:13" s="9" customFormat="1" ht="27" customHeight="1">
      <c r="A9236" s="238" t="str">
        <v>Cross-Industry</v>
      </c>
      <c r="B9236" s="238" t="str">
        <v>Cross-Sector</v>
      </c>
      <c r="C9236" s="241" t="str">
        <v>Sales</v>
      </c>
      <c r="D9236" s="238" t="str">
        <v>SL</v>
      </c>
      <c r="E9236" s="241" t="str">
        <v>Territory Sales</v>
      </c>
      <c r="F9236" s="238" t="str">
        <v>SLB</v>
      </c>
      <c r="G9236" s="238">
        <v>16184</v>
      </c>
      <c r="H9236" s="241" t="str">
        <v>Telesales Representative V</v>
      </c>
      <c r="I9236" s="242" t="str">
        <v>Inside Sales Representative; Telemarketing Agent; Telesales Advisor; Telesales Agent; Telesales Consultant</v>
      </c>
      <c r="J9236" s="238">
        <v>15</v>
      </c>
      <c r="K9236" s="238" t="str">
        <v>Individual Contributor</v>
      </c>
      <c r="L9236" s="243" t="str">
        <v>Make and receive calls to or from assigned customers and/or potential customers in order to establish and maintain business relationships and to make sales. Meet daily activity targets and weekly or monthly sales quotas. May be part of a dedicated telesales team or an outbound call center.</v>
      </c>
      <c r="M9236" s="9" t="s">
        <v>2407</v>
      </c>
    </row>
    <row r="9237" spans="1:13" s="9" customFormat="1" ht="27" customHeight="1">
      <c r="A9237" s="238" t="str">
        <v>Cross-Industry</v>
      </c>
      <c r="B9237" s="238" t="str">
        <v>Cross-Sector</v>
      </c>
      <c r="C9237" s="241" t="str">
        <v>Sales</v>
      </c>
      <c r="D9237" s="238" t="str">
        <v>SL</v>
      </c>
      <c r="E9237" s="241" t="str">
        <v>Territory Sales</v>
      </c>
      <c r="F9237" s="238" t="str">
        <v>SLB</v>
      </c>
      <c r="G9237" s="238">
        <v>16181</v>
      </c>
      <c r="H9237" s="241" t="str">
        <v>Telesales Representative IV</v>
      </c>
      <c r="I9237" s="242" t="str">
        <v>Inside Sales Representative; Telemarketing Agent; Telesales Advisor; Telesales Agent; Telesales Consultant</v>
      </c>
      <c r="J9237" s="238">
        <v>14</v>
      </c>
      <c r="K9237" s="238" t="str">
        <v>Individual Contributor</v>
      </c>
      <c r="L9237" s="243" t="str">
        <v>Make and receive calls to or from assigned customers and/or potential customers in order to establish and maintain business relationships and to make sales. Meet daily activity targets and weekly or monthly sales quotas. May be part of a dedicated telesales team or an outbound call center.</v>
      </c>
      <c r="M9237" s="9" t="s">
        <v>2407</v>
      </c>
    </row>
    <row r="9238" spans="1:13" s="9" customFormat="1" ht="27" customHeight="1">
      <c r="A9238" s="238" t="str">
        <v>Cross-Industry</v>
      </c>
      <c r="B9238" s="238" t="str">
        <v>Cross-Sector</v>
      </c>
      <c r="C9238" s="241" t="str">
        <v>Sales</v>
      </c>
      <c r="D9238" s="238" t="str">
        <v>SL</v>
      </c>
      <c r="E9238" s="241" t="str">
        <v>Territory Sales</v>
      </c>
      <c r="F9238" s="238" t="str">
        <v>SLB</v>
      </c>
      <c r="G9238" s="238">
        <v>17349</v>
      </c>
      <c r="H9238" s="241" t="str">
        <v>Telesales Representative III</v>
      </c>
      <c r="I9238" s="242" t="str">
        <v>Inside Sales Representative; Telemarketing Agent; Telesales Advisor; Telesales Agent; Telesales Consultant</v>
      </c>
      <c r="J9238" s="238">
        <v>13</v>
      </c>
      <c r="K9238" s="238" t="str">
        <v>Individual Contributor</v>
      </c>
      <c r="L9238" s="243" t="str">
        <v>Make and receive calls to or from assigned customers and/or potential customers in order to establish and maintain business relationships and to make sales. Meet daily activity targets and weekly or monthly sales quotas. May be part of a dedicated telesales team or an outbound call center.</v>
      </c>
      <c r="M9238" s="9" t="s">
        <v>2407</v>
      </c>
    </row>
    <row r="9239" spans="1:13" s="9" customFormat="1" ht="27" customHeight="1">
      <c r="A9239" s="238" t="str">
        <v>Cross-Industry</v>
      </c>
      <c r="B9239" s="238" t="str">
        <v>Cross-Sector</v>
      </c>
      <c r="C9239" s="241" t="str">
        <v>Sales</v>
      </c>
      <c r="D9239" s="238" t="str">
        <v>SL</v>
      </c>
      <c r="E9239" s="241" t="str">
        <v>Territory Sales</v>
      </c>
      <c r="F9239" s="238" t="str">
        <v>SLB</v>
      </c>
      <c r="G9239" s="238">
        <v>16180</v>
      </c>
      <c r="H9239" s="241" t="str">
        <v>Telesales Representative II</v>
      </c>
      <c r="I9239" s="242" t="str">
        <v>Inside Sales Representative; Telemarketing Agent; Telesales Advisor; Telesales Agent; Telesales Consultant</v>
      </c>
      <c r="J9239" s="238">
        <v>12</v>
      </c>
      <c r="K9239" s="238" t="str">
        <v>Individual Contributor</v>
      </c>
      <c r="L9239" s="243" t="str">
        <v>Make and receive calls to or from assigned customers and/or potential customers in order to establish and maintain business relationships and to make sales. Meet daily activity targets and weekly or monthly sales quotas. May be part of a dedicated telesales team or an outbound call center.</v>
      </c>
      <c r="M9239" s="9" t="s">
        <v>2407</v>
      </c>
    </row>
    <row r="9240" spans="1:13" s="9" customFormat="1" ht="27" customHeight="1">
      <c r="A9240" s="238" t="str">
        <v>Cross-Industry</v>
      </c>
      <c r="B9240" s="238" t="str">
        <v>Cross-Sector</v>
      </c>
      <c r="C9240" s="241" t="str">
        <v>Sales</v>
      </c>
      <c r="D9240" s="238" t="str">
        <v>SL</v>
      </c>
      <c r="E9240" s="241" t="str">
        <v>Territory Sales</v>
      </c>
      <c r="F9240" s="238" t="str">
        <v>SLB</v>
      </c>
      <c r="G9240" s="238">
        <v>12794</v>
      </c>
      <c r="H9240" s="241" t="str">
        <v>Telesales Representative I</v>
      </c>
      <c r="I9240" s="242" t="str">
        <v>Inside Sales Representative; Telemarketing Agent; Telesales Advisor; Telesales Agent; Telesales Consultant</v>
      </c>
      <c r="J9240" s="238">
        <v>11</v>
      </c>
      <c r="K9240" s="238" t="str">
        <v>Individual Contributor</v>
      </c>
      <c r="L9240" s="243" t="str">
        <v>Make and receive calls to or from assigned customers and/or potential customers in order to establish and maintain business relationships and to make sales. Meet daily activity targets and weekly or monthly sales quotas. May be part of a dedicated telesales team or an outbound call center.</v>
      </c>
      <c r="M9240" s="9" t="s">
        <v>2407</v>
      </c>
    </row>
    <row r="9241" spans="1:13" s="9" customFormat="1" ht="27" customHeight="1">
      <c r="A9241" s="238" t="str">
        <v>Cross-Industry</v>
      </c>
      <c r="B9241" s="238" t="str">
        <v>Cross-Sector</v>
      </c>
      <c r="C9241" s="241" t="str">
        <v>Sales</v>
      </c>
      <c r="D9241" s="238" t="str">
        <v>SL</v>
      </c>
      <c r="E9241" s="241" t="str">
        <v>Territory Sales</v>
      </c>
      <c r="F9241" s="238" t="str">
        <v>SLB</v>
      </c>
      <c r="G9241" s="238">
        <v>19028</v>
      </c>
      <c r="H9241" s="241" t="str">
        <v>Sales Agent II</v>
      </c>
      <c r="I9241" s="242" t="str">
        <v>Sales Executive; Sales Officer; Salesperson; Reservation Sales Agent</v>
      </c>
      <c r="J9241" s="238">
        <v>12</v>
      </c>
      <c r="K9241" s="238" t="str">
        <v>Individual Contributor</v>
      </c>
      <c r="L9241" s="243" t="str">
        <v>Sell a series of products and stimulate demand for them with existing and new customers in a given geographic area to achieve volume and daily objectives in line with defined policies. Possess basic knowledge of products, their characteristics, and the market. In-house training is often provided and close guidance is received from the supervisor, sales unit, and marketing unit.</v>
      </c>
      <c r="M9241" s="9" t="s">
        <v>2407</v>
      </c>
    </row>
    <row r="9242" spans="1:13" s="9" customFormat="1" ht="27" customHeight="1">
      <c r="A9242" s="238" t="str">
        <v>Cross-Industry</v>
      </c>
      <c r="B9242" s="238" t="str">
        <v>Cross-Sector</v>
      </c>
      <c r="C9242" s="241" t="str">
        <v>Sales</v>
      </c>
      <c r="D9242" s="238" t="str">
        <v>SL</v>
      </c>
      <c r="E9242" s="241" t="str">
        <v>Territory Sales</v>
      </c>
      <c r="F9242" s="238" t="str">
        <v>SLB</v>
      </c>
      <c r="G9242" s="238">
        <v>19027</v>
      </c>
      <c r="H9242" s="241" t="str">
        <v>Sales Agent I</v>
      </c>
      <c r="I9242" s="242" t="str">
        <v>Sales Executive; Sales Officer; Salesperson; Reservation Sales Agent</v>
      </c>
      <c r="J9242" s="238">
        <v>11</v>
      </c>
      <c r="K9242" s="238" t="str">
        <v>Individual Contributor</v>
      </c>
      <c r="L9242" s="243" t="str">
        <v>Sell a series of products and stimulate demand for them with existing and new customers in a given geographic area to achieve volume and daily objectives in line with defined policies. Possess basic knowledge of products, their characteristics, and the market. In-house training is often provided and close guidance is received from the supervisor, sales unit, and marketing unit.</v>
      </c>
      <c r="M9242" s="9" t="s">
        <v>2407</v>
      </c>
    </row>
    <row r="9243" spans="1:13" s="9" customFormat="1" ht="27" customHeight="1">
      <c r="A9243" s="238" t="str">
        <v>Cross-Industry</v>
      </c>
      <c r="B9243" s="238" t="str">
        <v>Cross-Sector</v>
      </c>
      <c r="C9243" s="241" t="str">
        <v>Sales</v>
      </c>
      <c r="D9243" s="238" t="str">
        <v>SL</v>
      </c>
      <c r="E9243" s="241" t="str">
        <v>Territory Sales</v>
      </c>
      <c r="F9243" s="238" t="str">
        <v>SLB</v>
      </c>
      <c r="G9243" s="238">
        <v>17125</v>
      </c>
      <c r="H9243" s="241" t="str">
        <v>Field Sales Representative III</v>
      </c>
      <c r="I9243" s="242" t="str">
        <v>Door-To-Door Sales Specialist; Merchandiser; Direct Sales Staff</v>
      </c>
      <c r="J9243" s="238">
        <v>10</v>
      </c>
      <c r="K9243" s="238" t="str">
        <v>Individual Contributor</v>
      </c>
      <c r="L9243" s="243" t="str">
        <v>Promote products on behalf of the organization by visiting clients within a given geographical area. Visit potential new clients in their home; no negotiation is required. Recommend and explain suitable a restricted set of products and services. Sell products and services. Attend daily team meetings. Complete administration</v>
      </c>
      <c r="M9243" s="9" t="s">
        <v>2407</v>
      </c>
    </row>
    <row r="9244" spans="1:13" s="9" customFormat="1" ht="27" customHeight="1">
      <c r="A9244" s="238" t="str">
        <v>Cross-Industry</v>
      </c>
      <c r="B9244" s="238" t="str">
        <v>Cross-Sector</v>
      </c>
      <c r="C9244" s="241" t="str">
        <v>Sales</v>
      </c>
      <c r="D9244" s="238" t="str">
        <v>SL</v>
      </c>
      <c r="E9244" s="241" t="str">
        <v>Territory Sales</v>
      </c>
      <c r="F9244" s="238" t="str">
        <v>SLB</v>
      </c>
      <c r="G9244" s="238">
        <v>17379</v>
      </c>
      <c r="H9244" s="241" t="str">
        <v>Field Sales Representative II</v>
      </c>
      <c r="I9244" s="242" t="str">
        <v>Door-To-Door Sales Specialist; Merchandiser; Direct Sales Staff</v>
      </c>
      <c r="J9244" s="238">
        <v>9</v>
      </c>
      <c r="K9244" s="238" t="str">
        <v>Individual Contributor</v>
      </c>
      <c r="L9244" s="243" t="str">
        <v>Promote products on behalf of the organization by visiting clients within a given geographical area. Visit potential new clients in their home; no negotiation is required. Recommend and explain suitable a restricted set of products and services. Sell products and services. Attend daily team meetings. Complete administration</v>
      </c>
      <c r="M9244" s="9" t="s">
        <v>2407</v>
      </c>
    </row>
    <row r="9245" spans="1:13" s="9" customFormat="1" ht="27" customHeight="1">
      <c r="A9245" s="238" t="str">
        <v>Cross-Industry</v>
      </c>
      <c r="B9245" s="238" t="str">
        <v>Cross-Sector</v>
      </c>
      <c r="C9245" s="241" t="str">
        <v>Sales</v>
      </c>
      <c r="D9245" s="238" t="str">
        <v>SL</v>
      </c>
      <c r="E9245" s="241" t="str">
        <v>Territory Sales</v>
      </c>
      <c r="F9245" s="238" t="str">
        <v>SLB</v>
      </c>
      <c r="G9245" s="238">
        <v>17124</v>
      </c>
      <c r="H9245" s="241" t="str">
        <v>Field Sales Representative I</v>
      </c>
      <c r="I9245" s="242" t="str">
        <v>Door-To-Door Sales Specialist; Merchandiser; Direct Sales Staff</v>
      </c>
      <c r="J9245" s="238">
        <v>8</v>
      </c>
      <c r="K9245" s="238" t="str">
        <v>Individual Contributor</v>
      </c>
      <c r="L9245" s="243" t="str">
        <v>Promote products on behalf of the organization by visiting clients within a given geographical area. Visit potential new clients in their home; no negotiation is required. Recommend and explain suitable a restricted set of products and services. Sell products and services. Attend daily team meetings. Complete administration</v>
      </c>
      <c r="M9245" s="9" t="s">
        <v>2407</v>
      </c>
    </row>
    <row r="9246" spans="1:13" s="9" customFormat="1" ht="27" customHeight="1">
      <c r="A9246" s="238" t="str">
        <v>Cross-Industry</v>
      </c>
      <c r="B9246" s="238" t="str">
        <v>Cross-Sector</v>
      </c>
      <c r="C9246" s="241" t="str">
        <v>Sales</v>
      </c>
      <c r="D9246" s="238" t="str">
        <v>SL</v>
      </c>
      <c r="E9246" s="241" t="str">
        <v>Territory Sales</v>
      </c>
      <c r="F9246" s="238" t="str">
        <v>SLB</v>
      </c>
      <c r="G9246" s="238">
        <v>22417</v>
      </c>
      <c r="H9246" s="241" t="str">
        <v>Sales B2B Manager III</v>
      </c>
      <c r="I9246" s="242" t="str">
        <v>Business Relationship Management; Enterprise Sales Manager; Corporate Account Manager</v>
      </c>
      <c r="J9246" s="238">
        <v>20</v>
      </c>
      <c r="K9246" s="238" t="str">
        <v>Mid Level Manager</v>
      </c>
      <c r="L9246" s="243" t="str">
        <v>Manage the B2B sales teams and oversee the sales strategy and operations for an organization's B2B sales channel. Develop and implement sales plans, set sales targets, and monitor performance metrics to ensure that the teams meet or exceed sales goals. Building and maintain relationships with key B2B clients, identifying new business opportunities, negotiating contracts, and managing the sales budget.</v>
      </c>
      <c r="M9246" s="9" t="s">
        <v>2407</v>
      </c>
    </row>
    <row r="9247" spans="1:13" s="9" customFormat="1" ht="27" customHeight="1">
      <c r="A9247" s="238" t="str">
        <v>Cross-Industry</v>
      </c>
      <c r="B9247" s="238" t="str">
        <v>Cross-Sector</v>
      </c>
      <c r="C9247" s="241" t="str">
        <v>Sales</v>
      </c>
      <c r="D9247" s="238" t="str">
        <v>SL</v>
      </c>
      <c r="E9247" s="241" t="str">
        <v>Territory Sales</v>
      </c>
      <c r="F9247" s="238" t="str">
        <v>SLB</v>
      </c>
      <c r="G9247" s="238">
        <v>12209</v>
      </c>
      <c r="H9247" s="241" t="str">
        <v>Sales B2B Manager II</v>
      </c>
      <c r="I9247" s="242" t="str">
        <v>Business Relationship Management; Enterprise Sales Manager; Corporate Account Manager</v>
      </c>
      <c r="J9247" s="238">
        <v>19</v>
      </c>
      <c r="K9247" s="238" t="str">
        <v>Mid Level Manager</v>
      </c>
      <c r="L9247" s="243" t="str">
        <v>Manage the B2B sales teams and oversee the sales strategy and operations for an organization's B2B sales channel. Develop and implement sales plans, set sales targets, and monitor performance metrics to ensure that the teams meet or exceed sales goals. Building and maintain relationships with key B2B clients, identifying new business opportunities, negotiating contracts, and managing the sales budget.</v>
      </c>
      <c r="M9247" s="9" t="s">
        <v>2407</v>
      </c>
    </row>
    <row r="9248" spans="1:13" s="9" customFormat="1" ht="27" customHeight="1">
      <c r="A9248" s="238" t="str">
        <v>Cross-Industry</v>
      </c>
      <c r="B9248" s="238" t="str">
        <v>Cross-Sector</v>
      </c>
      <c r="C9248" s="241" t="str">
        <v>Sales</v>
      </c>
      <c r="D9248" s="238" t="str">
        <v>SL</v>
      </c>
      <c r="E9248" s="241" t="str">
        <v>Territory Sales</v>
      </c>
      <c r="F9248" s="238" t="str">
        <v>SLB</v>
      </c>
      <c r="G9248" s="238">
        <v>22416</v>
      </c>
      <c r="H9248" s="241" t="str">
        <v>Sales B2B Manager I</v>
      </c>
      <c r="I9248" s="242" t="str">
        <v>Business Relationship Management; Enterprise Sales Manager; Corporate Account Manager</v>
      </c>
      <c r="J9248" s="238">
        <v>18</v>
      </c>
      <c r="K9248" s="238" t="str">
        <v>Mid Level Manager</v>
      </c>
      <c r="L9248" s="243" t="str">
        <v>Manage the B2B sales teams and oversee the sales strategy and operations for an organization's B2B sales channel. Develop and implement sales plans, set sales targets, and monitor performance metrics to ensure that the teams meet or exceed sales goals. Building and maintain relationships with key B2B clients, identifying new business opportunities, negotiating contracts, and managing the sales budget.</v>
      </c>
      <c r="M9248" s="9" t="s">
        <v>2407</v>
      </c>
    </row>
    <row r="9249" spans="1:13" s="9" customFormat="1" ht="27" customHeight="1">
      <c r="A9249" s="238" t="str">
        <v>Cross-Industry</v>
      </c>
      <c r="B9249" s="238" t="str">
        <v>Cross-Sector</v>
      </c>
      <c r="C9249" s="241" t="str">
        <v>Sales</v>
      </c>
      <c r="D9249" s="238" t="str">
        <v>SL</v>
      </c>
      <c r="E9249" s="241" t="str">
        <v>Territory Sales</v>
      </c>
      <c r="F9249" s="238" t="str">
        <v>SLB</v>
      </c>
      <c r="G9249" s="238">
        <v>22850</v>
      </c>
      <c r="H9249" s="241" t="str">
        <v>Sales B2B Supervisor III</v>
      </c>
      <c r="I9249" s="242" t="str">
        <v>Enterprise Sales Associate Manager; Business Relationship Associate Manager; Corporate Associate Manager</v>
      </c>
      <c r="J9249" s="238">
        <v>18</v>
      </c>
      <c r="K9249" s="238" t="str">
        <v>Mid Level Manager</v>
      </c>
      <c r="L9249" s="243" t="str">
        <v>Supervise a team of B2B sales representatives to ensure that they meet or exceed sales targets and deliver high-quality customer service. Provide guidance, coaching, and support to the sales team to improve the performance and achieve goals. Additionally, recruit, hire, and train new sales representatives, as well as manage schedules and monitor workloads to ensure that the team is operating efficiently. Contribute to the develop and implement sales strategies, identify new business opportunities, and monitor sales performance metrics. May assist with negotiating contracts and building relationships with key B2B clients.</v>
      </c>
      <c r="M9249" s="9" t="s">
        <v>2407</v>
      </c>
    </row>
    <row r="9250" spans="1:13" s="9" customFormat="1" ht="27" customHeight="1">
      <c r="A9250" s="238" t="str">
        <v>Cross-Industry</v>
      </c>
      <c r="B9250" s="238" t="str">
        <v>Cross-Sector</v>
      </c>
      <c r="C9250" s="241" t="str">
        <v>Sales</v>
      </c>
      <c r="D9250" s="238" t="str">
        <v>SL</v>
      </c>
      <c r="E9250" s="241" t="str">
        <v>Territory Sales</v>
      </c>
      <c r="F9250" s="238" t="str">
        <v>SLB</v>
      </c>
      <c r="G9250" s="238">
        <v>12210</v>
      </c>
      <c r="H9250" s="241" t="str">
        <v>Sales B2B Supervisor II</v>
      </c>
      <c r="I9250" s="242" t="str">
        <v>Enterprise Sales Associate Manager; Business Relationship Associate Manager; Corporate Associate Manager</v>
      </c>
      <c r="J9250" s="238">
        <v>17</v>
      </c>
      <c r="K9250" s="238" t="str">
        <v>Front Line Manager</v>
      </c>
      <c r="L9250" s="243" t="str">
        <v>Supervise a team of B2B sales representatives to ensure that they meet or exceed sales targets and deliver high-quality customer service. Provide guidance, coaching, and support to the sales team to improve the performance and achieve goals. Additionally, recruit, hire, and train new sales representatives, as well as manage schedules and monitor workloads to ensure that the team is operating efficiently. Contribute to the develop and implement sales strategies, identify new business opportunities, and monitor sales performance metrics. May assist with negotiating contracts and building relationships with key B2B clients.</v>
      </c>
      <c r="M9250" s="9" t="s">
        <v>2407</v>
      </c>
    </row>
    <row r="9251" spans="1:13" s="9" customFormat="1" ht="27" customHeight="1">
      <c r="A9251" s="238" t="str">
        <v>Cross-Industry</v>
      </c>
      <c r="B9251" s="238" t="str">
        <v>Cross-Sector</v>
      </c>
      <c r="C9251" s="241" t="str">
        <v>Sales</v>
      </c>
      <c r="D9251" s="238" t="str">
        <v>SL</v>
      </c>
      <c r="E9251" s="241" t="str">
        <v>Territory Sales</v>
      </c>
      <c r="F9251" s="238" t="str">
        <v>SLB</v>
      </c>
      <c r="G9251" s="238">
        <v>22851</v>
      </c>
      <c r="H9251" s="241" t="str">
        <v>Sales B2B Supervisor I</v>
      </c>
      <c r="I9251" s="242" t="str">
        <v>Enterprise Sales Associate Manager; Business Relationship Associate Manager; Corporate Associate Manager</v>
      </c>
      <c r="J9251" s="238">
        <v>16</v>
      </c>
      <c r="K9251" s="238" t="str">
        <v>Front Line Manager</v>
      </c>
      <c r="L9251" s="243" t="str">
        <v>Supervise a team of B2B sales representatives to ensure that they meet or exceed sales targets and deliver high-quality customer service. Provide guidance, coaching, and support to the sales team to improve the performance and achieve goals. Additionally, recruit, hire, and train new sales representatives, as well as manage schedules and monitor workloads to ensure that the team is operating efficiently. Contribute to the develop and implement sales strategies, identify new business opportunities, and monitor sales performance metrics. May assist with negotiating contracts and building relationships with key B2B clients.</v>
      </c>
      <c r="M9251" s="9" t="s">
        <v>2407</v>
      </c>
    </row>
    <row r="9252" spans="1:13" s="9" customFormat="1" ht="27" customHeight="1">
      <c r="A9252" s="238" t="str">
        <v>Cross-Industry</v>
      </c>
      <c r="B9252" s="238" t="str">
        <v>Cross-Sector</v>
      </c>
      <c r="C9252" s="241" t="str">
        <v>Sales</v>
      </c>
      <c r="D9252" s="238" t="str">
        <v>SL</v>
      </c>
      <c r="E9252" s="241" t="str">
        <v>Key Account Sales</v>
      </c>
      <c r="F9252" s="238" t="str">
        <v>SLC</v>
      </c>
      <c r="G9252" s="238">
        <v>10712</v>
      </c>
      <c r="H9252" s="241" t="str">
        <v>Head of Key Account Sales</v>
      </c>
      <c r="I9252" s="242" t="str">
        <v>-</v>
      </c>
      <c r="J9252" s="238" t="str">
        <v>18-27</v>
      </c>
      <c r="K9252" s="238" t="str">
        <v>Executive</v>
      </c>
      <c r="L9252" s="243" t="str">
        <v>Lead the development and implementation of key account sales strategies and sales plans and the sales of products or services to key accounts.</v>
      </c>
      <c r="M9252" s="9" t="s">
        <v>2407</v>
      </c>
    </row>
    <row r="9253" spans="1:13" s="9" customFormat="1" ht="27" customHeight="1">
      <c r="A9253" s="238" t="str">
        <v>Cross-Industry</v>
      </c>
      <c r="B9253" s="238" t="str">
        <v>Cross-Sector</v>
      </c>
      <c r="C9253" s="241" t="str">
        <v>Sales</v>
      </c>
      <c r="D9253" s="238" t="str">
        <v>SL</v>
      </c>
      <c r="E9253" s="241" t="str">
        <v>Key Account Sales</v>
      </c>
      <c r="F9253" s="238" t="str">
        <v>SLC</v>
      </c>
      <c r="G9253" s="238">
        <v>10825</v>
      </c>
      <c r="H9253" s="241" t="str">
        <v>VP Key Account Sales</v>
      </c>
      <c r="I9253" s="242" t="str">
        <v>Account Executive; VP National Accounts; Senior Vice President - Sales &amp; Business Accounts Management; Area Head of Key Account Sales; Department Head of Key Account Sales; Country Head of Key Account Sales; EVP Key Account Sales; SVP Key Account Sales; Executive VP Key Account Sales; Senior VP Key Account Sales; Vice President Key Account Sales</v>
      </c>
      <c r="J9253" s="238" t="str">
        <v>20-25</v>
      </c>
      <c r="K9253" s="238" t="str">
        <v>Executive</v>
      </c>
      <c r="L9253" s="243" t="str">
        <v>Lead the key account sal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key account sales function.</v>
      </c>
      <c r="M9253" s="9" t="s">
        <v>2407</v>
      </c>
    </row>
    <row r="9254" spans="1:13" s="9" customFormat="1" ht="27" customHeight="1">
      <c r="A9254" s="238" t="str">
        <v>Cross-Industry</v>
      </c>
      <c r="B9254" s="238" t="str">
        <v>Cross-Sector</v>
      </c>
      <c r="C9254" s="241" t="str">
        <v>Sales</v>
      </c>
      <c r="D9254" s="238" t="str">
        <v>SL</v>
      </c>
      <c r="E9254" s="241" t="str">
        <v>Key Account Sales</v>
      </c>
      <c r="F9254" s="238" t="str">
        <v>SLC</v>
      </c>
      <c r="G9254" s="238">
        <v>10826</v>
      </c>
      <c r="H9254" s="241" t="str">
        <v>Director Key Account Sales</v>
      </c>
      <c r="I9254" s="242" t="str">
        <v>Sales Director; Account Director; National Account Director; Strategic Accounts Director; Account Management Director; Group Account Director; Key Account Executive; Key Accounts Executive; Regional Account Director; Strategic Account Director; Head of Sales; Sales Manager</v>
      </c>
      <c r="J9254" s="238" t="str">
        <v>19-23</v>
      </c>
      <c r="K9254" s="238" t="str">
        <v>Mid Level Manager</v>
      </c>
      <c r="L9254" s="243" t="str">
        <v>Direct several managers and supervisors who together manage the key account sales functional area. Develop and implement policy plans, processes, and procedures to enhance the performance and efficiency of the functional area.</v>
      </c>
      <c r="M9254" s="9" t="s">
        <v>2407</v>
      </c>
    </row>
    <row r="9255" spans="1:13" s="9" customFormat="1" ht="27" customHeight="1">
      <c r="A9255" s="238" t="str">
        <v>Cross-Industry</v>
      </c>
      <c r="B9255" s="238" t="str">
        <v>Cross-Sector</v>
      </c>
      <c r="C9255" s="241" t="str">
        <v>Sales</v>
      </c>
      <c r="D9255" s="238" t="str">
        <v>SL</v>
      </c>
      <c r="E9255" s="241" t="str">
        <v>Key Account Sales</v>
      </c>
      <c r="F9255" s="238" t="str">
        <v>SLC</v>
      </c>
      <c r="G9255" s="238">
        <v>17318</v>
      </c>
      <c r="H9255" s="241" t="str">
        <v>Manager of Key Account Management III</v>
      </c>
      <c r="I9255" s="242" t="str">
        <v>Sales Director; Global Key Account Manager; Account Management Manager; National Key Account Manager; Client Partner Manager; Amo (Account Management Office) Manager</v>
      </c>
      <c r="J9255" s="238">
        <v>20</v>
      </c>
      <c r="K9255" s="238" t="str">
        <v>Mid Level Manager</v>
      </c>
      <c r="L9255" s="243" t="str">
        <v>Strive to achieve assigned national/global accounts' sales goals through effective management of a subordinate team of national/global key account sales staff. Incumbent does not have any personal accounts, but periodically meets with key decision-makers to demonstrate the organization's commitment to its largest and most critical clients.</v>
      </c>
      <c r="M9255" s="9" t="s">
        <v>2407</v>
      </c>
    </row>
    <row r="9256" spans="1:13" s="9" customFormat="1" ht="27" customHeight="1">
      <c r="A9256" s="238" t="str">
        <v>Cross-Industry</v>
      </c>
      <c r="B9256" s="238" t="str">
        <v>Cross-Sector</v>
      </c>
      <c r="C9256" s="241" t="str">
        <v>Sales</v>
      </c>
      <c r="D9256" s="238" t="str">
        <v>SL</v>
      </c>
      <c r="E9256" s="241" t="str">
        <v>Key Account Sales</v>
      </c>
      <c r="F9256" s="238" t="str">
        <v>SLC</v>
      </c>
      <c r="G9256" s="238">
        <v>16223</v>
      </c>
      <c r="H9256" s="241" t="str">
        <v>Manager of Key Account Management II</v>
      </c>
      <c r="I9256" s="242" t="str">
        <v>Sales Director; Global Key Account Manager; Account Management Manager; National Key Account Manager; Client Partner Manager; Amo (Account Management Office) Manager</v>
      </c>
      <c r="J9256" s="238">
        <v>19</v>
      </c>
      <c r="K9256" s="238" t="str">
        <v>Mid Level Manager</v>
      </c>
      <c r="L9256" s="243" t="str">
        <v>Strive to achieve assigned national/global accounts' sales goals through effective management of a subordinate team of national/global key account sales staff. Incumbent does not have any personal accounts, but periodically meets with key decision-makers to demonstrate the organization's commitment to its largest and most critical clients.</v>
      </c>
      <c r="M9256" s="9" t="s">
        <v>2407</v>
      </c>
    </row>
    <row r="9257" spans="1:13" s="9" customFormat="1" ht="27" customHeight="1">
      <c r="A9257" s="238" t="str">
        <v>Cross-Industry</v>
      </c>
      <c r="B9257" s="238" t="str">
        <v>Cross-Sector</v>
      </c>
      <c r="C9257" s="241" t="str">
        <v>Sales</v>
      </c>
      <c r="D9257" s="238" t="str">
        <v>SL</v>
      </c>
      <c r="E9257" s="241" t="str">
        <v>Key Account Sales</v>
      </c>
      <c r="F9257" s="238" t="str">
        <v>SLC</v>
      </c>
      <c r="G9257" s="238">
        <v>16222</v>
      </c>
      <c r="H9257" s="241" t="str">
        <v>Manager of Key Account Management I</v>
      </c>
      <c r="I9257" s="242" t="str">
        <v>Sales Director; Global Key Account Manager; Account Management Manager; National Key Account Manager; Client Partner Manager; Amo (Account Management Office) Manager</v>
      </c>
      <c r="J9257" s="238">
        <v>18</v>
      </c>
      <c r="K9257" s="238" t="str">
        <v>Mid Level Manager</v>
      </c>
      <c r="L9257" s="243" t="str">
        <v>Strive to achieve assigned national/global accounts' sales goals through effective management of a subordinate team of national/global key account sales staff. Incumbent does not have any personal accounts, but periodically meets with key decision-makers to demonstrate the organization's commitment to its largest and most critical clients.</v>
      </c>
      <c r="M9257" s="9" t="s">
        <v>2407</v>
      </c>
    </row>
    <row r="9258" spans="1:13" s="9" customFormat="1" ht="27" customHeight="1">
      <c r="A9258" s="238" t="str">
        <v>Cross-Industry</v>
      </c>
      <c r="B9258" s="238" t="str">
        <v>Cross-Sector</v>
      </c>
      <c r="C9258" s="241" t="str">
        <v>Sales</v>
      </c>
      <c r="D9258" s="238" t="str">
        <v>SL</v>
      </c>
      <c r="E9258" s="241" t="str">
        <v>Key Account Sales</v>
      </c>
      <c r="F9258" s="238" t="str">
        <v>SLC</v>
      </c>
      <c r="G9258" s="238">
        <v>16225</v>
      </c>
      <c r="H9258" s="241" t="str">
        <v>Regional Account Manager V</v>
      </c>
      <c r="I9258" s="242" t="str">
        <v>RAM; National Account Executive; National Account Manager; Country Account Manager; Regional Manager; Geounit Account Manager; Area Account Manager; District Account Manager; Account Supervisor; Regional Account Executive</v>
      </c>
      <c r="J9258" s="238">
        <v>20</v>
      </c>
      <c r="K9258" s="238" t="str">
        <v>Mid Level Manager</v>
      </c>
      <c r="L9258" s="243" t="str">
        <v>Direct account management in specific region. Plan, organize, coordinate and control the sales and targets established to ensure the planification and implementation of results in the sales roadmap. Manage the performance of the account teams.</v>
      </c>
      <c r="M9258" s="9" t="s">
        <v>2407</v>
      </c>
    </row>
    <row r="9259" spans="1:13" s="9" customFormat="1" ht="27" customHeight="1">
      <c r="A9259" s="238" t="str">
        <v>Cross-Industry</v>
      </c>
      <c r="B9259" s="238" t="str">
        <v>Cross-Sector</v>
      </c>
      <c r="C9259" s="241" t="str">
        <v>Sales</v>
      </c>
      <c r="D9259" s="238" t="str">
        <v>SL</v>
      </c>
      <c r="E9259" s="241" t="str">
        <v>Key Account Sales</v>
      </c>
      <c r="F9259" s="238" t="str">
        <v>SLC</v>
      </c>
      <c r="G9259" s="238">
        <v>18695</v>
      </c>
      <c r="H9259" s="241" t="str">
        <v>Regional Account Manager IV</v>
      </c>
      <c r="I9259" s="242" t="str">
        <v>RAM; National Account Executive; National Account Manager; Country Account Manager; Regional Manager; Geounit Account Manager; Area Account Manager; District Account Manager; Account Supervisor; Regional Account Executive</v>
      </c>
      <c r="J9259" s="238">
        <v>19</v>
      </c>
      <c r="K9259" s="238" t="str">
        <v>Mid Level Manager</v>
      </c>
      <c r="L9259" s="243" t="str">
        <v>Direct account management in specific region. Plan, organize, coordinate and control the sales and targets established to ensure the planification and implementation of results in the sales roadmap. Manage the performance of the account teams.</v>
      </c>
      <c r="M9259" s="9" t="s">
        <v>2407</v>
      </c>
    </row>
    <row r="9260" spans="1:13" s="9" customFormat="1" ht="27" customHeight="1">
      <c r="A9260" s="238" t="str">
        <v>Cross-Industry</v>
      </c>
      <c r="B9260" s="238" t="str">
        <v>Cross-Sector</v>
      </c>
      <c r="C9260" s="241" t="str">
        <v>Sales</v>
      </c>
      <c r="D9260" s="238" t="str">
        <v>SL</v>
      </c>
      <c r="E9260" s="241" t="str">
        <v>Key Account Sales</v>
      </c>
      <c r="F9260" s="238" t="str">
        <v>SLC</v>
      </c>
      <c r="G9260" s="238">
        <v>16224</v>
      </c>
      <c r="H9260" s="241" t="str">
        <v>Regional Account Manager III</v>
      </c>
      <c r="I9260" s="242" t="str">
        <v>RAM; National Account Executive; National Account Manager; Country Account Manager; Regional Manager; Geounit Account Manager; Area Account Manager; District Account Manager; Account Supervisor; Regional Account Executive</v>
      </c>
      <c r="J9260" s="238">
        <v>18</v>
      </c>
      <c r="K9260" s="238" t="str">
        <v>Mid Level Manager</v>
      </c>
      <c r="L9260" s="243" t="str">
        <v>Direct account management in specific region. Plan, organize, coordinate and control the sales and targets established to ensure the planification and implementation of results in the sales roadmap. Manage the performance of the account teams.</v>
      </c>
      <c r="M9260" s="9" t="s">
        <v>2407</v>
      </c>
    </row>
    <row r="9261" spans="1:13" s="9" customFormat="1" ht="27" customHeight="1">
      <c r="A9261" s="238" t="str">
        <v>Cross-Industry</v>
      </c>
      <c r="B9261" s="238" t="str">
        <v>Cross-Sector</v>
      </c>
      <c r="C9261" s="241" t="str">
        <v>Sales</v>
      </c>
      <c r="D9261" s="238" t="str">
        <v>SL</v>
      </c>
      <c r="E9261" s="241" t="str">
        <v>Key Account Sales</v>
      </c>
      <c r="F9261" s="238" t="str">
        <v>SLC</v>
      </c>
      <c r="G9261" s="238">
        <v>13731</v>
      </c>
      <c r="H9261" s="241" t="str">
        <v>Regional Account Manager II</v>
      </c>
      <c r="I9261" s="242" t="str">
        <v>RAM; National Account Executive; National Account Manager; Country Account Manager; Regional Manager; Geounit Account Manager; Area Account Manager; District Account Manager; Account Supervisor; Regional Account Executive</v>
      </c>
      <c r="J9261" s="238">
        <v>17</v>
      </c>
      <c r="K9261" s="238" t="str">
        <v>Front Line Manager</v>
      </c>
      <c r="L9261" s="243" t="str">
        <v>Direct account management in specific region. Plan, organize, coordinate and control the sales and targets established to ensure the planification and implementation of results in the sales roadmap. Manage the performance of the account teams.</v>
      </c>
      <c r="M9261" s="9" t="s">
        <v>2407</v>
      </c>
    </row>
    <row r="9262" spans="1:13" s="9" customFormat="1" ht="27" customHeight="1">
      <c r="A9262" s="238" t="str">
        <v>Cross-Industry</v>
      </c>
      <c r="B9262" s="238" t="str">
        <v>Cross-Sector</v>
      </c>
      <c r="C9262" s="241" t="str">
        <v>Sales</v>
      </c>
      <c r="D9262" s="238" t="str">
        <v>SL</v>
      </c>
      <c r="E9262" s="241" t="str">
        <v>Key Account Sales</v>
      </c>
      <c r="F9262" s="238" t="str">
        <v>SLC</v>
      </c>
      <c r="G9262" s="238">
        <v>13733</v>
      </c>
      <c r="H9262" s="241" t="str">
        <v>Regional Account Manager I</v>
      </c>
      <c r="I9262" s="242" t="str">
        <v>RAM; National Account Executive; National Account Manager; Country Account Manager; Regional Manager; Geounit Account Manager; Area Account Manager; District Account Manager; Account Supervisor; Regional Account Executive</v>
      </c>
      <c r="J9262" s="238">
        <v>16</v>
      </c>
      <c r="K9262" s="238" t="str">
        <v>Front Line Manager</v>
      </c>
      <c r="L9262" s="243" t="str">
        <v>Direct account management in specific region. Plan, organize, coordinate and control the sales and targets established to ensure the planification and implementation of results in the sales roadmap. Manage the performance of the account teams.</v>
      </c>
      <c r="M9262" s="9" t="s">
        <v>2407</v>
      </c>
    </row>
    <row r="9263" spans="1:13" s="9" customFormat="1" ht="27" customHeight="1">
      <c r="A9263" s="238" t="str">
        <v>Cross-Industry</v>
      </c>
      <c r="B9263" s="238" t="str">
        <v>Cross-Sector</v>
      </c>
      <c r="C9263" s="241" t="str">
        <v>Sales</v>
      </c>
      <c r="D9263" s="238" t="str">
        <v>SL</v>
      </c>
      <c r="E9263" s="241" t="str">
        <v>Key Account Sales</v>
      </c>
      <c r="F9263" s="238" t="str">
        <v>SLC</v>
      </c>
      <c r="G9263" s="238">
        <v>16208</v>
      </c>
      <c r="H9263" s="241" t="str">
        <v>Key Account Business Development Manager IV</v>
      </c>
      <c r="I9263" s="242" t="str">
        <v>Client Development Manager; Enterprise Account Manager; Sales Development Manager; Customer Development Manager; Global Client Partner; Client Executive Partner; Wholesaler Manager</v>
      </c>
      <c r="J9263" s="238">
        <v>19</v>
      </c>
      <c r="K9263" s="238" t="str">
        <v>Individual Contributor</v>
      </c>
      <c r="L9263" s="243" t="str">
        <v>Plan and implement sales to specific very major accounts of high strategic importance. Cultivate relationships and identify opportunities.</v>
      </c>
      <c r="M9263" s="9" t="s">
        <v>2407</v>
      </c>
    </row>
    <row r="9264" spans="1:13" s="9" customFormat="1" ht="27" customHeight="1">
      <c r="A9264" s="238" t="str">
        <v>Cross-Industry</v>
      </c>
      <c r="B9264" s="238" t="str">
        <v>Cross-Sector</v>
      </c>
      <c r="C9264" s="241" t="str">
        <v>Sales</v>
      </c>
      <c r="D9264" s="238" t="str">
        <v>SL</v>
      </c>
      <c r="E9264" s="241" t="str">
        <v>Key Account Sales</v>
      </c>
      <c r="F9264" s="238" t="str">
        <v>SLC</v>
      </c>
      <c r="G9264" s="238">
        <v>16207</v>
      </c>
      <c r="H9264" s="241" t="str">
        <v>Key Account Business Development Manager III</v>
      </c>
      <c r="I9264" s="242" t="str">
        <v>Client Development Manager; Enterprise Account Manager; Sales Development Manager; Customer Development Manager; Global Client Partner; Client Executive Partner; Wholesaler Manager</v>
      </c>
      <c r="J9264" s="238">
        <v>18</v>
      </c>
      <c r="K9264" s="238" t="str">
        <v>Individual Contributor</v>
      </c>
      <c r="L9264" s="243" t="str">
        <v>Plan and implement sales to specific very major accounts of high strategic importance. Cultivate relationships and identify opportunities.</v>
      </c>
      <c r="M9264" s="9" t="s">
        <v>2407</v>
      </c>
    </row>
    <row r="9265" spans="1:13" s="9" customFormat="1" ht="27" customHeight="1">
      <c r="A9265" s="238" t="str">
        <v>Cross-Industry</v>
      </c>
      <c r="B9265" s="238" t="str">
        <v>Cross-Sector</v>
      </c>
      <c r="C9265" s="241" t="str">
        <v>Sales</v>
      </c>
      <c r="D9265" s="238" t="str">
        <v>SL</v>
      </c>
      <c r="E9265" s="241" t="str">
        <v>Key Account Sales</v>
      </c>
      <c r="F9265" s="238" t="str">
        <v>SLC</v>
      </c>
      <c r="G9265" s="238">
        <v>16204</v>
      </c>
      <c r="H9265" s="241" t="str">
        <v>Key Account Business Development Manager II</v>
      </c>
      <c r="I9265" s="242" t="str">
        <v>Client Development Manager; Enterprise Account Manager; Sales Development Manager; Customer Development Manager; Global Client Partner; Client Executive Partner; Wholesaler Manager</v>
      </c>
      <c r="J9265" s="238">
        <v>17</v>
      </c>
      <c r="K9265" s="238" t="str">
        <v>Individual Contributor</v>
      </c>
      <c r="L9265" s="243" t="str">
        <v>Plan and implement sales to specific very major accounts of high strategic importance. Cultivate relationships and identify opportunities.</v>
      </c>
      <c r="M9265" s="9" t="s">
        <v>2407</v>
      </c>
    </row>
    <row r="9266" spans="1:13" s="9" customFormat="1" ht="27" customHeight="1">
      <c r="A9266" s="238" t="str">
        <v>Cross-Industry</v>
      </c>
      <c r="B9266" s="238" t="str">
        <v>Cross-Sector</v>
      </c>
      <c r="C9266" s="241" t="str">
        <v>Sales</v>
      </c>
      <c r="D9266" s="238" t="str">
        <v>SL</v>
      </c>
      <c r="E9266" s="241" t="str">
        <v>Key Account Sales</v>
      </c>
      <c r="F9266" s="238" t="str">
        <v>SLC</v>
      </c>
      <c r="G9266" s="238">
        <v>16203</v>
      </c>
      <c r="H9266" s="241" t="str">
        <v>Key Account Business Development Manager I</v>
      </c>
      <c r="I9266" s="242" t="str">
        <v>Client Development Manager; Enterprise Account Manager; Sales Development Manager; Customer Development Manager; Global Client Partner; Client Executive Partner; Wholesaler Manager</v>
      </c>
      <c r="J9266" s="238">
        <v>16</v>
      </c>
      <c r="K9266" s="238" t="str">
        <v>Individual Contributor</v>
      </c>
      <c r="L9266" s="243" t="str">
        <v>Plan and implement sales to specific very major accounts of high strategic importance. Cultivate relationships and identify opportunities.</v>
      </c>
      <c r="M9266" s="9" t="s">
        <v>2407</v>
      </c>
    </row>
    <row r="9267" spans="1:13" s="9" customFormat="1" ht="27" customHeight="1">
      <c r="A9267" s="238" t="str">
        <v>Cross-Industry</v>
      </c>
      <c r="B9267" s="238" t="str">
        <v>Cross-Sector</v>
      </c>
      <c r="C9267" s="241" t="str">
        <v>Sales</v>
      </c>
      <c r="D9267" s="238" t="str">
        <v>SL</v>
      </c>
      <c r="E9267" s="241" t="str">
        <v>Key Account Sales</v>
      </c>
      <c r="F9267" s="238" t="str">
        <v>SLC</v>
      </c>
      <c r="G9267" s="238">
        <v>18938</v>
      </c>
      <c r="H9267" s="241" t="str">
        <v>Key Account Manager IV</v>
      </c>
      <c r="I9267" s="242" t="str">
        <v>Key Accounts Manager; National Account Manager; National Key Account Manager; Global Key Account Manager; KAM; Account Executive; Strategic Account Manager; Sales Account Manager; GAM; Regional Key Account Manager; Manager Key Accounts; International Key Account Manager; Sales Representative, Key Accounts; Corporate Account Manager (Cam); Global Account Manager (Gam); Amo (Account Management Office); Assistant Account Manager; Business Account Manager; Client Account Manager; Key Accounts Representative; Key Accounts Specialist; Major Account Representative; Major Accounts Manager; Strategic Account Executive; Farmer; Sales Farmer</v>
      </c>
      <c r="J9267" s="238">
        <v>19</v>
      </c>
      <c r="K9267" s="238" t="str">
        <v>Individual Contributor</v>
      </c>
      <c r="L9267" s="243" t="str">
        <v>Plan and implement sales to specific, existing major accounts where growing relationships, identifying opportunities, and utilizing account management skills are critical. Accounts frequently have multiple buying locations (internationally in the case of global strategic accounts), making the process of establishing and maintaining broad client relationships essential. The role requires full knowledge of the product line and its applications, along with a strong understanding of the client's objectives and challenges.</v>
      </c>
      <c r="M9267" s="9" t="s">
        <v>2407</v>
      </c>
    </row>
    <row r="9268" spans="1:13" s="9" customFormat="1" ht="27" customHeight="1">
      <c r="A9268" s="238" t="str">
        <v>Cross-Industry</v>
      </c>
      <c r="B9268" s="238" t="str">
        <v>Cross-Sector</v>
      </c>
      <c r="C9268" s="241" t="str">
        <v>Sales</v>
      </c>
      <c r="D9268" s="238" t="str">
        <v>SL</v>
      </c>
      <c r="E9268" s="241" t="str">
        <v>Key Account Sales</v>
      </c>
      <c r="F9268" s="238" t="str">
        <v>SLC</v>
      </c>
      <c r="G9268" s="238">
        <v>11129</v>
      </c>
      <c r="H9268" s="241" t="str">
        <v>Key Account Manager III</v>
      </c>
      <c r="I9268" s="242" t="str">
        <v>Key Accounts Manager; National Account Manager; National Key Account Manager; Global Key Account Manager; KAM; Account Executive; Strategic Account Manager; Sales Account Manager; GAM; Regional Key Account Manager; Manager Key Accounts; International Key Account Manager; Sales Representative, Key Accounts; Corporate Account Manager (Cam); Global Account Manager (Gam); Amo (Account Management Office); Assistant Account Manager; Business Account Manager; Client Account Manager; Key Accounts Representative; Key Accounts Specialist; Major Account Representative; Major Accounts Manager; Strategic Account Executive; Farmer; Sales Farmer</v>
      </c>
      <c r="J9268" s="238">
        <v>18</v>
      </c>
      <c r="K9268" s="238" t="str">
        <v>Individual Contributor</v>
      </c>
      <c r="L9268" s="243" t="str">
        <v>Plan and implement sales to specific, existing major accounts where growing relationships, identifying opportunities, and utilizing account management skills are critical. Accounts frequently have multiple buying locations (internationally in the case of global strategic accounts), making the process of establishing and maintaining broad client relationships essential. The role requires full knowledge of the product line and its applications, along with a strong understanding of the client's objectives and challenges.</v>
      </c>
      <c r="M9268" s="9" t="s">
        <v>2407</v>
      </c>
    </row>
    <row r="9269" spans="1:13" s="9" customFormat="1" ht="27" customHeight="1">
      <c r="A9269" s="238" t="str">
        <v>Cross-Industry</v>
      </c>
      <c r="B9269" s="238" t="str">
        <v>Cross-Sector</v>
      </c>
      <c r="C9269" s="241" t="str">
        <v>Sales</v>
      </c>
      <c r="D9269" s="238" t="str">
        <v>SL</v>
      </c>
      <c r="E9269" s="241" t="str">
        <v>Key Account Sales</v>
      </c>
      <c r="F9269" s="238" t="str">
        <v>SLC</v>
      </c>
      <c r="G9269" s="238">
        <v>11130</v>
      </c>
      <c r="H9269" s="241" t="str">
        <v>Key Account Manager II</v>
      </c>
      <c r="I9269" s="242" t="str">
        <v>Key Accounts Manager; National Account Manager; National Key Account Manager; Global Key Account Manager; KAM; Account Executive; Strategic Account Manager; Sales Account Manager; GAM; Regional Key Account Manager; Manager Key Accounts; International Key Account Manager; Sales Representative, Key Accounts; Corporate Account Manager (Cam); Global Account Manager (Gam); Amo (Account Management Office); Assistant Account Manager; Business Account Manager; Client Account Manager; Key Accounts Representative; Key Accounts Specialist; Major Account Representative; Major Accounts Manager; Strategic Account Executive; Farmer; Sales Farmer</v>
      </c>
      <c r="J9269" s="238">
        <v>17</v>
      </c>
      <c r="K9269" s="238" t="str">
        <v>Individual Contributor</v>
      </c>
      <c r="L9269" s="243" t="str">
        <v>Plan and implement sales to specific, existing major accounts where growing relationships, identifying opportunities, and utilizing account management skills are critical. Accounts frequently have multiple buying locations (internationally in the case of global strategic accounts), making the process of establishing and maintaining broad client relationships essential. The role requires full knowledge of the product line and its applications, along with a strong understanding of the client's objectives and challenges.</v>
      </c>
      <c r="M9269" s="9" t="s">
        <v>2407</v>
      </c>
    </row>
    <row r="9270" spans="1:13" s="9" customFormat="1" ht="27" customHeight="1">
      <c r="A9270" s="238" t="str">
        <v>Cross-Industry</v>
      </c>
      <c r="B9270" s="238" t="str">
        <v>Cross-Sector</v>
      </c>
      <c r="C9270" s="241" t="str">
        <v>Sales</v>
      </c>
      <c r="D9270" s="238" t="str">
        <v>SL</v>
      </c>
      <c r="E9270" s="241" t="str">
        <v>Key Account Sales</v>
      </c>
      <c r="F9270" s="238" t="str">
        <v>SLC</v>
      </c>
      <c r="G9270" s="238">
        <v>16201</v>
      </c>
      <c r="H9270" s="241" t="str">
        <v>Key Account Manager I</v>
      </c>
      <c r="I9270" s="242" t="str">
        <v>Key Accounts Manager; National Account Manager; National Key Account Manager; Global Key Account Manager; KAM; Account Executive; Strategic Account Manager; Sales Account Manager; GAM; Regional Key Account Manager; Manager Key Accounts; International Key Account Manager; Sales Representative, Key Accounts; Corporate Account Manager (Cam); Global Account Manager (Gam); Amo (Account Management Office); Assistant Account Manager; Business Account Manager; Client Account Manager; Key Accounts Representative; Key Accounts Specialist; Major Account Representative; Major Accounts Manager; Strategic Account Executive; Farmer; Sales Farmer</v>
      </c>
      <c r="J9270" s="238">
        <v>16</v>
      </c>
      <c r="K9270" s="238" t="str">
        <v>Individual Contributor</v>
      </c>
      <c r="L9270" s="243" t="str">
        <v>Plan and implement sales to specific, existing major accounts where growing relationships, identifying opportunities, and utilizing account management skills are critical. Accounts frequently have multiple buying locations (internationally in the case of global strategic accounts), making the process of establishing and maintaining broad client relationships essential. The role requires full knowledge of the product line and its applications, along with a strong understanding of the client's objectives and challenges.</v>
      </c>
      <c r="M9270" s="9" t="s">
        <v>2407</v>
      </c>
    </row>
    <row r="9271" spans="1:13" s="9" customFormat="1" ht="27" customHeight="1">
      <c r="A9271" s="238" t="str">
        <v>Cross-Industry</v>
      </c>
      <c r="B9271" s="238" t="str">
        <v>Cross-Sector</v>
      </c>
      <c r="C9271" s="241" t="str">
        <v>Sales</v>
      </c>
      <c r="D9271" s="238" t="str">
        <v>SL</v>
      </c>
      <c r="E9271" s="241" t="str">
        <v>Key Account Sales</v>
      </c>
      <c r="F9271" s="238" t="str">
        <v>SLC</v>
      </c>
      <c r="G9271" s="238">
        <v>18939</v>
      </c>
      <c r="H9271" s="241" t="str">
        <v>Key Accounts Associate IV</v>
      </c>
      <c r="I9271" s="242" t="str">
        <v>Account Manager; KAM; Assistant Key Account Manager; Junior Account Manager; Account Associate; Client Services Associate; Client Partner Associate; Commercial Associate</v>
      </c>
      <c r="J9271" s="238">
        <v>16</v>
      </c>
      <c r="K9271" s="238" t="str">
        <v>Individual Contributor</v>
      </c>
      <c r="L9271" s="243" t="str">
        <v>Assist in planning and implementing sales to specific major accounts to retain clients' business and grow those opportunities. This will be accomplished by learning what clients' goals are and helping clients achieve them. Cultivating relationships, identifying opportunities, and demonstrating account management skills are crucial aspects of the work. This is a transitional role, focusing on learning and practicing relationship and account management skills. Full knowledge of the product line and its applications is required.</v>
      </c>
      <c r="M9271" s="9" t="s">
        <v>2407</v>
      </c>
    </row>
    <row r="9272" spans="1:13" s="9" customFormat="1" ht="27" customHeight="1">
      <c r="A9272" s="238" t="str">
        <v>Cross-Industry</v>
      </c>
      <c r="B9272" s="238" t="str">
        <v>Cross-Sector</v>
      </c>
      <c r="C9272" s="241" t="str">
        <v>Sales</v>
      </c>
      <c r="D9272" s="238" t="str">
        <v>SL</v>
      </c>
      <c r="E9272" s="241" t="str">
        <v>Key Account Sales</v>
      </c>
      <c r="F9272" s="238" t="str">
        <v>SLC</v>
      </c>
      <c r="G9272" s="238">
        <v>17324</v>
      </c>
      <c r="H9272" s="241" t="str">
        <v>Key Accounts Associate III</v>
      </c>
      <c r="I9272" s="242" t="str">
        <v>Account Manager; KAM; Assistant Key Account Manager; Junior Account Manager; Account Associate; Client Services Associate; Client Partner Associate; Commercial Associate</v>
      </c>
      <c r="J9272" s="238">
        <v>15</v>
      </c>
      <c r="K9272" s="238" t="str">
        <v>Individual Contributor</v>
      </c>
      <c r="L9272" s="243" t="str">
        <v>Assist in planning and implementing sales to specific major accounts to retain clients' business and grow those opportunities. This will be accomplished by learning what clients' goals are and helping clients achieve them. Cultivating relationships, identifying opportunities, and demonstrating account management skills are crucial aspects of the work. This is a transitional role, focusing on learning and practicing relationship and account management skills. Full knowledge of the product line and its applications is required.</v>
      </c>
      <c r="M9272" s="9" t="s">
        <v>2407</v>
      </c>
    </row>
    <row r="9273" spans="1:13" s="9" customFormat="1" ht="27" customHeight="1">
      <c r="A9273" s="238" t="str">
        <v>Cross-Industry</v>
      </c>
      <c r="B9273" s="238" t="str">
        <v>Cross-Sector</v>
      </c>
      <c r="C9273" s="241" t="str">
        <v>Sales</v>
      </c>
      <c r="D9273" s="238" t="str">
        <v>SL</v>
      </c>
      <c r="E9273" s="241" t="str">
        <v>Key Account Sales</v>
      </c>
      <c r="F9273" s="238" t="str">
        <v>SLC</v>
      </c>
      <c r="G9273" s="238">
        <v>16200</v>
      </c>
      <c r="H9273" s="241" t="str">
        <v>Key Accounts Associate II</v>
      </c>
      <c r="I9273" s="242" t="str">
        <v>Account Manager; KAM; Assistant Key Account Manager; Junior Account Manager; Account Associate; Client Services Associate; Client Partner Associate; Commercial Associate</v>
      </c>
      <c r="J9273" s="238">
        <v>14</v>
      </c>
      <c r="K9273" s="238" t="str">
        <v>Individual Contributor</v>
      </c>
      <c r="L9273" s="243" t="str">
        <v>Assist in planning and implementing sales to specific major accounts to retain clients' business and grow those opportunities. This will be accomplished by learning what clients' goals are and helping clients achieve them. Cultivating relationships, identifying opportunities, and demonstrating account management skills are crucial aspects of the work. This is a transitional role, focusing on learning and practicing relationship and account management skills. Full knowledge of the product line and its applications is required.</v>
      </c>
      <c r="M9273" s="9" t="s">
        <v>2407</v>
      </c>
    </row>
    <row r="9274" spans="1:13" s="9" customFormat="1" ht="27" customHeight="1">
      <c r="A9274" s="238" t="str">
        <v>Cross-Industry</v>
      </c>
      <c r="B9274" s="238" t="str">
        <v>Cross-Sector</v>
      </c>
      <c r="C9274" s="241" t="str">
        <v>Sales</v>
      </c>
      <c r="D9274" s="238" t="str">
        <v>SL</v>
      </c>
      <c r="E9274" s="241" t="str">
        <v>Key Account Sales</v>
      </c>
      <c r="F9274" s="238" t="str">
        <v>SLC</v>
      </c>
      <c r="G9274" s="238">
        <v>18924</v>
      </c>
      <c r="H9274" s="241" t="str">
        <v>Key Accounts Associate I</v>
      </c>
      <c r="I9274" s="242" t="str">
        <v>Account Manager; KAM; Assistant Key Account Manager; Junior Account Manager; Account Associate; Client Services Associate; Client Partner Associate; Commercial Associate</v>
      </c>
      <c r="J9274" s="238">
        <v>13</v>
      </c>
      <c r="K9274" s="238" t="str">
        <v>Individual Contributor</v>
      </c>
      <c r="L9274" s="243" t="str">
        <v>Assist in planning and implementing sales to specific major accounts to retain clients' business and grow those opportunities. This will be accomplished by learning what clients' goals are and helping clients achieve them. Cultivating relationships, identifying opportunities, and demonstrating account management skills are crucial aspects of the work. This is a transitional role, focusing on learning and practicing relationship and account management skills. Full knowledge of the product line and its applications is required.</v>
      </c>
      <c r="M9274" s="9" t="s">
        <v>2407</v>
      </c>
    </row>
    <row r="9275" spans="1:13" s="9" customFormat="1" ht="27" customHeight="1">
      <c r="A9275" s="238" t="str">
        <v>Cross-Industry</v>
      </c>
      <c r="B9275" s="238" t="str">
        <v>Cross-Sector</v>
      </c>
      <c r="C9275" s="241" t="str">
        <v>Sales</v>
      </c>
      <c r="D9275" s="238" t="str">
        <v>SL</v>
      </c>
      <c r="E9275" s="241" t="str">
        <v>Key Account Sales</v>
      </c>
      <c r="F9275" s="238" t="str">
        <v>SLC</v>
      </c>
      <c r="G9275" s="238">
        <v>13734</v>
      </c>
      <c r="H9275" s="241" t="str">
        <v>Sales Contract Analyst II</v>
      </c>
      <c r="I9275" s="242" t="str">
        <v>Contract Coordinator; Commercial Contract Analyst; Contract Management Analyst; Contract Administration Specialist</v>
      </c>
      <c r="J9275" s="238">
        <v>14</v>
      </c>
      <c r="K9275" s="238" t="str">
        <v>Individual Contributor</v>
      </c>
      <c r="L9275" s="243" t="str">
        <v>Review and analyze sales contracts, negotiate contract terms and conditions, and ensure compliance with legal and regulatory requirements. Work closely with sales teams, clients, and internal stakeholders to ensure that contracts are structured to meet the needs of all parties involved, and to identify and mitigate potential risks associated with sales contracts.</v>
      </c>
      <c r="M9275" s="9" t="s">
        <v>2407</v>
      </c>
    </row>
    <row r="9276" spans="1:13" s="9" customFormat="1" ht="27" customHeight="1">
      <c r="A9276" s="238" t="str">
        <v>Cross-Industry</v>
      </c>
      <c r="B9276" s="238" t="str">
        <v>Cross-Sector</v>
      </c>
      <c r="C9276" s="241" t="str">
        <v>Sales</v>
      </c>
      <c r="D9276" s="238" t="str">
        <v>SL</v>
      </c>
      <c r="E9276" s="241" t="str">
        <v>Key Account Sales</v>
      </c>
      <c r="F9276" s="238" t="str">
        <v>SLC</v>
      </c>
      <c r="G9276" s="238">
        <v>13735</v>
      </c>
      <c r="H9276" s="241" t="str">
        <v>Sales Contract Analyst I</v>
      </c>
      <c r="I9276" s="242" t="str">
        <v>Contract Coordinator; Commercial Contract Analyst; Contract Management Analyst; Contract Administration Specialist</v>
      </c>
      <c r="J9276" s="238">
        <v>13</v>
      </c>
      <c r="K9276" s="238" t="str">
        <v>Individual Contributor</v>
      </c>
      <c r="L9276" s="243" t="str">
        <v>Review and analyze sales contracts, negotiate contract terms and conditions, and ensure compliance with legal and regulatory requirements. Work closely with sales teams, clients, and internal stakeholders to ensure that contracts are structured to meet the needs of all parties involved, and to identify and mitigate potential risks associated with sales contracts.</v>
      </c>
      <c r="M9276" s="9" t="s">
        <v>2407</v>
      </c>
    </row>
    <row r="9277" spans="1:13" s="9" customFormat="1" ht="27" customHeight="1">
      <c r="A9277" s="238" t="str">
        <v>Cross-Industry</v>
      </c>
      <c r="B9277" s="238" t="str">
        <v>Cross-Sector</v>
      </c>
      <c r="C9277" s="241" t="str">
        <v>Sales</v>
      </c>
      <c r="D9277" s="238" t="str">
        <v>SL</v>
      </c>
      <c r="E9277" s="241" t="str">
        <v>Key Account Sales</v>
      </c>
      <c r="F9277" s="238" t="str">
        <v>SLC</v>
      </c>
      <c r="G9277" s="238">
        <v>17131</v>
      </c>
      <c r="H9277" s="241" t="str">
        <v>Account Management Trainee III</v>
      </c>
      <c r="I9277" s="242" t="str">
        <v>Account Management Graduate; Sales Trainee; Junior Account Manager; Client Account Trainee; Trainee Account Handler; Associate</v>
      </c>
      <c r="J9277" s="238">
        <v>14</v>
      </c>
      <c r="K9277" s="238" t="str">
        <v>Individual Contributor</v>
      </c>
      <c r="L9277" s="243" t="str">
        <v>Fulfill varying account management tasks and assignments and complete rotations, under varying levels of supervision. Develop skills and capabilities to move into a specific account management role in the organization.</v>
      </c>
      <c r="M9277" s="9" t="s">
        <v>2407</v>
      </c>
    </row>
    <row r="9278" spans="1:13" s="9" customFormat="1" ht="27" customHeight="1">
      <c r="A9278" s="238" t="str">
        <v>Cross-Industry</v>
      </c>
      <c r="B9278" s="238" t="str">
        <v>Cross-Sector</v>
      </c>
      <c r="C9278" s="241" t="str">
        <v>Sales</v>
      </c>
      <c r="D9278" s="238" t="str">
        <v>SL</v>
      </c>
      <c r="E9278" s="241" t="str">
        <v>Key Account Sales</v>
      </c>
      <c r="F9278" s="238" t="str">
        <v>SLC</v>
      </c>
      <c r="G9278" s="238">
        <v>17325</v>
      </c>
      <c r="H9278" s="241" t="str">
        <v>Account Management Trainee II</v>
      </c>
      <c r="I9278" s="242" t="str">
        <v>Account Management Graduate; Sales Trainee; Junior Account Manager; Client Account Trainee; Trainee Account Handler; Associate</v>
      </c>
      <c r="J9278" s="238">
        <v>13</v>
      </c>
      <c r="K9278" s="238" t="str">
        <v>Individual Contributor</v>
      </c>
      <c r="L9278" s="243" t="str">
        <v>Fulfill varying account management tasks and assignments and complete rotations, under varying levels of supervision. Develop skills and capabilities to move into a specific account management role in the organization.</v>
      </c>
      <c r="M9278" s="9" t="s">
        <v>2407</v>
      </c>
    </row>
    <row r="9279" spans="1:13" s="9" customFormat="1" ht="27" customHeight="1">
      <c r="A9279" s="238" t="str">
        <v>Cross-Industry</v>
      </c>
      <c r="B9279" s="238" t="str">
        <v>Cross-Sector</v>
      </c>
      <c r="C9279" s="241" t="str">
        <v>Sales</v>
      </c>
      <c r="D9279" s="238" t="str">
        <v>SL</v>
      </c>
      <c r="E9279" s="241" t="str">
        <v>Key Account Sales</v>
      </c>
      <c r="F9279" s="238" t="str">
        <v>SLC</v>
      </c>
      <c r="G9279" s="238">
        <v>17130</v>
      </c>
      <c r="H9279" s="241" t="str">
        <v>Account Management Trainee I</v>
      </c>
      <c r="I9279" s="242" t="str">
        <v>Account Management Graduate; Sales Trainee; Junior Account Manager; Client Account Trainee; Trainee Account Handler; Associate</v>
      </c>
      <c r="J9279" s="238">
        <v>12</v>
      </c>
      <c r="K9279" s="238" t="str">
        <v>Individual Contributor</v>
      </c>
      <c r="L9279" s="243" t="str">
        <v>Fulfill varying account management tasks and assignments and complete rotations, under varying levels of supervision. Develop skills and capabilities to move into a specific account management role in the organization.</v>
      </c>
      <c r="M9279" s="9" t="s">
        <v>2407</v>
      </c>
    </row>
    <row r="9280" spans="1:13" s="9" customFormat="1" ht="27" customHeight="1">
      <c r="A9280" s="238" t="str">
        <v>Cross-Industry</v>
      </c>
      <c r="B9280" s="238" t="str">
        <v>Cross-Sector</v>
      </c>
      <c r="C9280" s="241" t="str">
        <v>Sales</v>
      </c>
      <c r="D9280" s="238" t="str">
        <v>SL</v>
      </c>
      <c r="E9280" s="241" t="str">
        <v>Customer Success</v>
      </c>
      <c r="F9280" s="238" t="str">
        <v>SLD</v>
      </c>
      <c r="G9280" s="238">
        <v>15339</v>
      </c>
      <c r="H9280" s="241" t="str">
        <v>Customer Success Specialist I</v>
      </c>
      <c r="I9280" s="242" t="str">
        <v>Customer Value Specialist; Client Success Specialist; Account Success Specialist; CSM; Enterprise Customer Success Specialist; Saas Customer Success Specialist; Technical Customer Success Specialist; B2B Customer Success Specialist; Strategic Customer Success Specialist; Sales Solution Consultant; Customer Success Analyst; Customer Success Consultant</v>
      </c>
      <c r="J9280" s="238">
        <v>13</v>
      </c>
      <c r="K9280" s="238" t="str">
        <v>Individual Contributor</v>
      </c>
      <c r="L9280" s="243" t="str">
        <v>Serve as a dedicated client-facing technical resource for large transactional accounts or smaller established accounts. Has deep knowledge of organization's products and solutions and how they can be applied to the business needs/problems of the organization's clients. Develop and own post-sales client-relationships with the goal of increasing adoption/renewals, ensuring retention, and maximizing client satisfaction. Work with clients to establish and achieve critical goals or objectives arising from use of organization's products and solutions. Maintain active relationship with clients throughout product lifecycle. Establish a trusted and strategic advisor relationship with each assigned client and drive continued usage of organization's products and solutions.</v>
      </c>
      <c r="M9280" s="9" t="s">
        <v>2407</v>
      </c>
    </row>
    <row r="9281" spans="1:13" s="9" customFormat="1" ht="27" customHeight="1">
      <c r="A9281" s="238" t="str">
        <v>Cross-Industry</v>
      </c>
      <c r="B9281" s="238" t="str">
        <v>Cross-Sector</v>
      </c>
      <c r="C9281" s="241" t="str">
        <v>Sales</v>
      </c>
      <c r="D9281" s="238" t="str">
        <v>SL</v>
      </c>
      <c r="E9281" s="241" t="str">
        <v>Customer Success</v>
      </c>
      <c r="F9281" s="238" t="str">
        <v>SLD</v>
      </c>
      <c r="G9281" s="238">
        <v>17364</v>
      </c>
      <c r="H9281" s="241" t="str">
        <v>Technical Sales Specialist III</v>
      </c>
      <c r="I9281" s="242" t="str">
        <v>Technical Sales Support Professional; Solution Consultant; Portfolio Consulting Professional; Technical Sales Advisor; Technical Sales Representative; Product Specialist; Technical Sales Support Manager; Technical Sales Consultant; Technical Sales Engineer</v>
      </c>
      <c r="J9281" s="238">
        <v>17</v>
      </c>
      <c r="K9281" s="238" t="str">
        <v>Individual Contributor</v>
      </c>
      <c r="L9281" s="243" t="str">
        <v>Support sales activities and meetings through specialized technical or scientific knowledge, product applications, product limitations, and nontraditional product usage. Participate mostly on sales teams, in trainings for internal sales professionals, and in on-site technical training for customers. Internally recognized as an expert in the product line. Serve as a lead in solving technical problems and in discussions with customers. May help other organization functions, such as engineering, manufacturing, or quality control for the purpose of identifying user and design problems. Serve as a technical troubleshooter to customers after sales are closed and while products are being tested or installed. May accompany account manager during service visits or while exploring application problems.</v>
      </c>
      <c r="M9281" s="9" t="s">
        <v>2407</v>
      </c>
    </row>
    <row r="9282" spans="1:13" s="9" customFormat="1" ht="27" customHeight="1">
      <c r="A9282" s="238" t="str">
        <v>Cross-Industry</v>
      </c>
      <c r="B9282" s="238" t="str">
        <v>Cross-Sector</v>
      </c>
      <c r="C9282" s="241" t="str">
        <v>Sales</v>
      </c>
      <c r="D9282" s="238" t="str">
        <v>SL</v>
      </c>
      <c r="E9282" s="241" t="str">
        <v>Customer Success</v>
      </c>
      <c r="F9282" s="238" t="str">
        <v>SLD</v>
      </c>
      <c r="G9282" s="238">
        <v>17366</v>
      </c>
      <c r="H9282" s="241" t="str">
        <v>Technical Sales Specialist II</v>
      </c>
      <c r="I9282" s="242" t="str">
        <v>Technical Sales Support Professional; Solution Consultant; Portfolio Consulting Professional; Technical Sales Advisor; Technical Sales Representative; Product Specialist; Technical Sales Support Manager; Technical Sales Consultant; Technical Sales Engineer</v>
      </c>
      <c r="J9282" s="238">
        <v>16</v>
      </c>
      <c r="K9282" s="238" t="str">
        <v>Individual Contributor</v>
      </c>
      <c r="L9282" s="243" t="str">
        <v>Support sales activities and meetings through specialized technical or scientific knowledge, product applications, product limitations, and nontraditional product usage. Participate mostly on sales teams, in trainings for internal sales professionals, and in on-site technical training for customers. Internally recognized as an expert in the product line. Serve as a lead in solving technical problems and in discussions with customers. May help other organization functions, such as engineering, manufacturing, or quality control for the purpose of identifying user and design problems. Serve as a technical troubleshooter to customers after sales are closed and while products are being tested or installed. May accompany account manager during service visits or while exploring application problems.</v>
      </c>
      <c r="M9282" s="9" t="s">
        <v>2407</v>
      </c>
    </row>
    <row r="9283" spans="1:13" s="9" customFormat="1" ht="27" customHeight="1">
      <c r="A9283" s="238" t="str">
        <v>Cross-Industry</v>
      </c>
      <c r="B9283" s="238" t="str">
        <v>Cross-Sector</v>
      </c>
      <c r="C9283" s="241" t="str">
        <v>Sales</v>
      </c>
      <c r="D9283" s="238" t="str">
        <v>SL</v>
      </c>
      <c r="E9283" s="241" t="str">
        <v>Customer Success</v>
      </c>
      <c r="F9283" s="238" t="str">
        <v>SLD</v>
      </c>
      <c r="G9283" s="238">
        <v>17369</v>
      </c>
      <c r="H9283" s="241" t="str">
        <v>Technical Sales Specialist I</v>
      </c>
      <c r="I9283" s="242" t="str">
        <v>Technical Sales Support Professional; Solution Consultant; Portfolio Consulting Professional; Technical Sales Advisor; Technical Sales Representative; Product Specialist; Technical Sales Support Manager; Technical Sales Consultant; Technical Sales Engineer</v>
      </c>
      <c r="J9283" s="238">
        <v>15</v>
      </c>
      <c r="K9283" s="238" t="str">
        <v>Individual Contributor</v>
      </c>
      <c r="L9283" s="243" t="str">
        <v>Support sales activities and meetings through specialized technical or scientific knowledge, product applications, product limitations, and nontraditional product usage. Participate mostly on sales teams, in trainings for internal sales professionals, and in on-site technical training for customers. Internally recognized as an expert in the product line. Serve as a lead in solving technical problems and in discussions with customers. May help other organization functions, such as engineering, manufacturing, or quality control for the purpose of identifying user and design problems. Serve as a technical troubleshooter to customers after sales are closed and while products are being tested or installed. May accompany account manager during service visits or while exploring application problems.</v>
      </c>
      <c r="M9283" s="9" t="s">
        <v>2407</v>
      </c>
    </row>
    <row r="9284" spans="1:13" s="9" customFormat="1" ht="27" customHeight="1">
      <c r="A9284" s="238" t="str">
        <v>Cross-Industry</v>
      </c>
      <c r="B9284" s="238" t="str">
        <v>Cross-Sector</v>
      </c>
      <c r="C9284" s="241" t="str">
        <v>Sales</v>
      </c>
      <c r="D9284" s="238" t="str">
        <v>SL</v>
      </c>
      <c r="E9284" s="241" t="str">
        <v>Customer Success</v>
      </c>
      <c r="F9284" s="238" t="str">
        <v>SLD</v>
      </c>
      <c r="G9284" s="238">
        <v>22128</v>
      </c>
      <c r="H9284" s="241" t="str">
        <v>Technical Sales Associate III</v>
      </c>
      <c r="I9284" s="242" t="str">
        <v>Technical Sales Support Professional; Junior Sales Engineer; Technical Sales Advisor; Technical Sales Support; Technical Account Associate</v>
      </c>
      <c r="J9284" s="238">
        <v>15</v>
      </c>
      <c r="K9284" s="238" t="str">
        <v>Individual Contributor</v>
      </c>
      <c r="L9284" s="243" t="str">
        <v>Contribute to sales activities and meetings through technical knowledge on product applications, product limitations, and nontraditional product usage. Contribute to solving technical problems, this may be in discussions with customers. May collaborate with other organization functions, such as engineering, manufacturing, and quality control. Contribute to technical troubleshooting to customers after sales are closed and while products are being tested or installed.</v>
      </c>
      <c r="M9284" s="9" t="s">
        <v>2407</v>
      </c>
    </row>
    <row r="9285" spans="1:13" s="9" customFormat="1" ht="27" customHeight="1">
      <c r="A9285" s="238" t="str">
        <v>Cross-Industry</v>
      </c>
      <c r="B9285" s="238" t="str">
        <v>Cross-Sector</v>
      </c>
      <c r="C9285" s="241" t="str">
        <v>Sales</v>
      </c>
      <c r="D9285" s="238" t="str">
        <v>SL</v>
      </c>
      <c r="E9285" s="241" t="str">
        <v>Customer Success</v>
      </c>
      <c r="F9285" s="238" t="str">
        <v>SLD</v>
      </c>
      <c r="G9285" s="238">
        <v>17375</v>
      </c>
      <c r="H9285" s="241" t="str">
        <v>Technical Sales Associate II</v>
      </c>
      <c r="I9285" s="242" t="str">
        <v>Technical Sales Support Professional; Junior Sales Engineer; Technical Sales Advisor; Technical Sales Support; Technical Account Associate</v>
      </c>
      <c r="J9285" s="238">
        <v>14</v>
      </c>
      <c r="K9285" s="238" t="str">
        <v>Individual Contributor</v>
      </c>
      <c r="L9285" s="243" t="str">
        <v>Contribute to sales activities and meetings through technical knowledge on product applications, product limitations, and nontraditional product usage. Contribute to solving technical problems, this may be in discussions with customers. May collaborate with other organization functions, such as engineering, manufacturing, and quality control. Contribute to technical troubleshooting to customers after sales are closed and while products are being tested or installed.</v>
      </c>
      <c r="M9285" s="9" t="s">
        <v>2407</v>
      </c>
    </row>
    <row r="9286" spans="1:13" s="9" customFormat="1" ht="27" customHeight="1">
      <c r="A9286" s="238" t="str">
        <v>Cross-Industry</v>
      </c>
      <c r="B9286" s="238" t="str">
        <v>Cross-Sector</v>
      </c>
      <c r="C9286" s="241" t="str">
        <v>Sales</v>
      </c>
      <c r="D9286" s="238" t="str">
        <v>SL</v>
      </c>
      <c r="E9286" s="241" t="str">
        <v>Customer Success</v>
      </c>
      <c r="F9286" s="238" t="str">
        <v>SLD</v>
      </c>
      <c r="G9286" s="238">
        <v>22127</v>
      </c>
      <c r="H9286" s="241" t="str">
        <v>Technical Sales Associate I</v>
      </c>
      <c r="I9286" s="242" t="str">
        <v>Technical Sales Support Professional; Junior Sales Engineer; Technical Sales Advisor; Technical Sales Support; Technical Account Associate</v>
      </c>
      <c r="J9286" s="238">
        <v>13</v>
      </c>
      <c r="K9286" s="238" t="str">
        <v>Individual Contributor</v>
      </c>
      <c r="L9286" s="243" t="str">
        <v>Contribute to sales activities and meetings through technical knowledge on product applications, product limitations, and nontraditional product usage. Contribute to solving technical problems, this may be in discussions with customers. May collaborate with other organization functions, such as engineering, manufacturing, and quality control. Contribute to technical troubleshooting to customers after sales are closed and while products are being tested or installed.</v>
      </c>
      <c r="M9286" s="9" t="s">
        <v>2407</v>
      </c>
    </row>
    <row r="9287" spans="1:13" s="9" customFormat="1" ht="27" customHeight="1">
      <c r="A9287" s="238" t="str">
        <v>Cross-Industry</v>
      </c>
      <c r="B9287" s="238" t="str">
        <v>Cross-Sector</v>
      </c>
      <c r="C9287" s="241" t="str">
        <v>Sales</v>
      </c>
      <c r="D9287" s="238" t="str">
        <v>SL</v>
      </c>
      <c r="E9287" s="241" t="str">
        <v>Customer Success</v>
      </c>
      <c r="F9287" s="238" t="str">
        <v>SLD</v>
      </c>
      <c r="G9287" s="238">
        <v>21329</v>
      </c>
      <c r="H9287" s="241" t="str">
        <v>Sales Solutions Architect V</v>
      </c>
      <c r="I9287" s="242" t="str">
        <v>Sales Solution Architect; Sales Solution Strategist; Cloud Sales Solutions Architect; Enterprise Sales Solutions Architect; Software Sales Solutions Architect; Ai/Ml Sales Solutions Architect; Cybersecurity Sales Solutions Architect; Sap Sales Solutions Architect; Crm Sales Solutions Architect; Saas Sales Solutions Architect; Sales Strategy Architect</v>
      </c>
      <c r="J9287" s="238">
        <v>21</v>
      </c>
      <c r="K9287" s="238" t="str">
        <v>Individual Contributor</v>
      </c>
      <c r="L9287" s="243" t="str">
        <v>Design custom solutions that meet the specific needs of a client. Design, describe, and manage the solution. Closely work with the client representatives, account managers, and product managers to find the best solutions and drive revenues.</v>
      </c>
      <c r="M9287" s="9" t="s">
        <v>2407</v>
      </c>
    </row>
    <row r="9288" spans="1:13" s="9" customFormat="1" ht="27" customHeight="1">
      <c r="A9288" s="238" t="str">
        <v>Cross-Industry</v>
      </c>
      <c r="B9288" s="238" t="str">
        <v>Cross-Sector</v>
      </c>
      <c r="C9288" s="241" t="str">
        <v>Sales</v>
      </c>
      <c r="D9288" s="238" t="str">
        <v>SL</v>
      </c>
      <c r="E9288" s="241" t="str">
        <v>Customer Success</v>
      </c>
      <c r="F9288" s="238" t="str">
        <v>SLD</v>
      </c>
      <c r="G9288" s="238">
        <v>21328</v>
      </c>
      <c r="H9288" s="241" t="str">
        <v>Sales Solutions Architect IV</v>
      </c>
      <c r="I9288" s="242" t="str">
        <v>Sales Solution Architect; Sales Solution Strategist; Cloud Sales Solutions Architect; Enterprise Sales Solutions Architect; Software Sales Solutions Architect; Ai/Ml Sales Solutions Architect; Cybersecurity Sales Solutions Architect; Sap Sales Solutions Architect; Crm Sales Solutions Architect; Saas Sales Solutions Architect; Sales Strategy Architect</v>
      </c>
      <c r="J9288" s="238">
        <v>20</v>
      </c>
      <c r="K9288" s="238" t="str">
        <v>Individual Contributor</v>
      </c>
      <c r="L9288" s="243" t="str">
        <v>Design custom solutions that meet the specific needs of a client. Design, describe, and manage the solution. Closely work with the client representatives, account managers, and product managers to find the best solutions and drive revenues.</v>
      </c>
      <c r="M9288" s="9" t="s">
        <v>2407</v>
      </c>
    </row>
    <row r="9289" spans="1:13" s="9" customFormat="1" ht="27" customHeight="1">
      <c r="A9289" s="238" t="str">
        <v>Cross-Industry</v>
      </c>
      <c r="B9289" s="238" t="str">
        <v>Cross-Sector</v>
      </c>
      <c r="C9289" s="241" t="str">
        <v>Sales</v>
      </c>
      <c r="D9289" s="238" t="str">
        <v>SL</v>
      </c>
      <c r="E9289" s="241" t="str">
        <v>Customer Success</v>
      </c>
      <c r="F9289" s="238" t="str">
        <v>SLD</v>
      </c>
      <c r="G9289" s="238">
        <v>21327</v>
      </c>
      <c r="H9289" s="241" t="str">
        <v>Sales Solutions Architect III</v>
      </c>
      <c r="I9289" s="242" t="str">
        <v>Sales Solution Architect; Sales Solution Strategist; Cloud Sales Solutions Architect; Enterprise Sales Solutions Architect; Software Sales Solutions Architect; Ai/Ml Sales Solutions Architect; Cybersecurity Sales Solutions Architect; Sap Sales Solutions Architect; Crm Sales Solutions Architect; Saas Sales Solutions Architect; Sales Strategy Architect</v>
      </c>
      <c r="J9289" s="238">
        <v>19</v>
      </c>
      <c r="K9289" s="238" t="str">
        <v>Individual Contributor</v>
      </c>
      <c r="L9289" s="243" t="str">
        <v>Design custom solutions that meet the specific needs of a client. Design, describe, and manage the solution. Closely work with the client representatives, account managers, and product managers to find the best solutions and drive revenues.</v>
      </c>
      <c r="M9289" s="9" t="s">
        <v>2407</v>
      </c>
    </row>
    <row r="9290" spans="1:13" s="9" customFormat="1" ht="27" customHeight="1">
      <c r="A9290" s="238" t="str">
        <v>Cross-Industry</v>
      </c>
      <c r="B9290" s="238" t="str">
        <v>Cross-Sector</v>
      </c>
      <c r="C9290" s="241" t="str">
        <v>Sales</v>
      </c>
      <c r="D9290" s="238" t="str">
        <v>SL</v>
      </c>
      <c r="E9290" s="241" t="str">
        <v>Customer Success</v>
      </c>
      <c r="F9290" s="238" t="str">
        <v>SLD</v>
      </c>
      <c r="G9290" s="238">
        <v>21326</v>
      </c>
      <c r="H9290" s="241" t="str">
        <v>Sales Solutions Architect II</v>
      </c>
      <c r="I9290" s="242" t="str">
        <v>Sales Solution Architect; Sales Solution Strategist; Cloud Sales Solutions Architect; Enterprise Sales Solutions Architect; Software Sales Solutions Architect; Ai/Ml Sales Solutions Architect; Cybersecurity Sales Solutions Architect; Sap Sales Solutions Architect; Crm Sales Solutions Architect; Saas Sales Solutions Architect; Sales Strategy Architect</v>
      </c>
      <c r="J9290" s="238">
        <v>18</v>
      </c>
      <c r="K9290" s="238" t="str">
        <v>Individual Contributor</v>
      </c>
      <c r="L9290" s="243" t="str">
        <v>Design custom solutions that meet the specific needs of a client. Design, describe, and manage the solution. Closely work with the client representatives, account managers, and product managers to find the best solutions and drive revenues.</v>
      </c>
      <c r="M9290" s="9" t="s">
        <v>2407</v>
      </c>
    </row>
    <row r="9291" spans="1:13" s="9" customFormat="1" ht="27" customHeight="1">
      <c r="A9291" s="238" t="str">
        <v>Cross-Industry</v>
      </c>
      <c r="B9291" s="238" t="str">
        <v>Cross-Sector</v>
      </c>
      <c r="C9291" s="241" t="str">
        <v>Sales</v>
      </c>
      <c r="D9291" s="238" t="str">
        <v>SL</v>
      </c>
      <c r="E9291" s="241" t="str">
        <v>Customer Success</v>
      </c>
      <c r="F9291" s="238" t="str">
        <v>SLD</v>
      </c>
      <c r="G9291" s="238">
        <v>21325</v>
      </c>
      <c r="H9291" s="241" t="str">
        <v>Sales Solutions Architect I</v>
      </c>
      <c r="I9291" s="242" t="str">
        <v>Sales Solution Architect; Sales Solution Strategist; Cloud Sales Solutions Architect; Enterprise Sales Solutions Architect; Software Sales Solutions Architect; Ai/Ml Sales Solutions Architect; Cybersecurity Sales Solutions Architect; Sap Sales Solutions Architect; Crm Sales Solutions Architect; Saas Sales Solutions Architect; Sales Strategy Architect</v>
      </c>
      <c r="J9291" s="238">
        <v>17</v>
      </c>
      <c r="K9291" s="238" t="str">
        <v>Individual Contributor</v>
      </c>
      <c r="L9291" s="243" t="str">
        <v>Design custom solutions that meet the specific needs of a client. Design, describe, and manage the solution. Closely work with the client representatives, account managers, and product managers to find the best solutions and drive revenues.</v>
      </c>
      <c r="M9291" s="9" t="s">
        <v>2407</v>
      </c>
    </row>
    <row r="9292" spans="1:13" s="9" customFormat="1" ht="27" customHeight="1">
      <c r="A9292" s="238" t="str">
        <v>Cross-Industry</v>
      </c>
      <c r="B9292" s="238" t="str">
        <v>Cross-Sector</v>
      </c>
      <c r="C9292" s="241" t="str">
        <v>Sales</v>
      </c>
      <c r="D9292" s="238" t="str">
        <v>SL</v>
      </c>
      <c r="E9292" s="241" t="str">
        <v>Customer Success</v>
      </c>
      <c r="F9292" s="238" t="str">
        <v>SLD</v>
      </c>
      <c r="G9292" s="238">
        <v>14064</v>
      </c>
      <c r="H9292" s="241" t="str">
        <v>Customer Success Manager III</v>
      </c>
      <c r="I9292" s="242" t="str">
        <v>Customer Value Manager; Client Success Manager; Account Success Manager; CSM; Enterprise Customer Success Manager; Saas Customer Success Manager; Technical Customer Success Manager; B2B Customer Success Manager; Strategic Customer Success Manager; Customer Success Director</v>
      </c>
      <c r="J9292" s="238">
        <v>20</v>
      </c>
      <c r="K9292" s="238" t="str">
        <v>Mid Level Manager</v>
      </c>
      <c r="L9292" s="243" t="str">
        <v>Direct the work of the Customer Success function for the organization. Manage professionals servicing large transactional accounts or smaller established accounts. Develop and own post-sales client-relationships with the goal of increasing adoption and renewals, ensuring retention, and maximizing client satisfaction. Develop plans and programs to coordinate the work of the Customer Success function with engineering and development. Work with clients to establish and achieve critical goals and objectives arising from use of organization's products and solutions. Maintain active relationships with clients throughout the product lifecycle. Establish a trusted and strategic advisor relationship with each assigned client and drive continued usage of organization's products and solutions.</v>
      </c>
      <c r="M9292" s="9" t="s">
        <v>2407</v>
      </c>
    </row>
    <row r="9293" spans="1:13" s="9" customFormat="1" ht="27" customHeight="1">
      <c r="A9293" s="238" t="str">
        <v>Cross-Industry</v>
      </c>
      <c r="B9293" s="238" t="str">
        <v>Cross-Sector</v>
      </c>
      <c r="C9293" s="241" t="str">
        <v>Sales</v>
      </c>
      <c r="D9293" s="238" t="str">
        <v>SL</v>
      </c>
      <c r="E9293" s="241" t="str">
        <v>Customer Success</v>
      </c>
      <c r="F9293" s="238" t="str">
        <v>SLD</v>
      </c>
      <c r="G9293" s="238">
        <v>16228</v>
      </c>
      <c r="H9293" s="241" t="str">
        <v>Customer Success Manager II</v>
      </c>
      <c r="I9293" s="242" t="str">
        <v>Customer Value Manager; Client Success Manager; Account Success Manager; CSM; Enterprise Customer Success Manager; Saas Customer Success Manager; Technical Customer Success Manager; B2B Customer Success Manager; Strategic Customer Success Manager; Customer Success Director</v>
      </c>
      <c r="J9293" s="238">
        <v>19</v>
      </c>
      <c r="K9293" s="238" t="str">
        <v>Mid Level Manager</v>
      </c>
      <c r="L9293" s="243" t="str">
        <v>Direct the work of the Customer Success function for the organization. Manage professionals servicing large transactional accounts or smaller established accounts. Develop and own post-sales client-relationships with the goal of increasing adoption and renewals, ensuring retention, and maximizing client satisfaction. Develop plans and programs to coordinate the work of the Customer Success function with engineering and development. Work with clients to establish and achieve critical goals and objectives arising from use of organization's products and solutions. Maintain active relationships with clients throughout the product lifecycle. Establish a trusted and strategic advisor relationship with each assigned client and drive continued usage of organization's products and solutions.</v>
      </c>
      <c r="M9293" s="9" t="s">
        <v>2407</v>
      </c>
    </row>
    <row r="9294" spans="1:13" s="9" customFormat="1" ht="27" customHeight="1">
      <c r="A9294" s="238" t="str">
        <v>Cross-Industry</v>
      </c>
      <c r="B9294" s="238" t="str">
        <v>Cross-Sector</v>
      </c>
      <c r="C9294" s="241" t="str">
        <v>Sales</v>
      </c>
      <c r="D9294" s="238" t="str">
        <v>SL</v>
      </c>
      <c r="E9294" s="241" t="str">
        <v>Customer Success</v>
      </c>
      <c r="F9294" s="238" t="str">
        <v>SLD</v>
      </c>
      <c r="G9294" s="238">
        <v>14065</v>
      </c>
      <c r="H9294" s="241" t="str">
        <v>Customer Success Manager I</v>
      </c>
      <c r="I9294" s="242" t="str">
        <v>Customer Value Manager; Client Success Manager; Account Success Manager; CSM; Enterprise Customer Success Manager; Saas Customer Success Manager; Technical Customer Success Manager; B2B Customer Success Manager; Strategic Customer Success Manager; Customer Success Director</v>
      </c>
      <c r="J9294" s="238">
        <v>18</v>
      </c>
      <c r="K9294" s="238" t="str">
        <v>Mid Level Manager</v>
      </c>
      <c r="L9294" s="243" t="str">
        <v>Direct the work of the Customer Success function for the organization. Manage professionals servicing large transactional accounts or smaller established accounts. Develop and own post-sales client-relationships with the goal of increasing adoption and renewals, ensuring retention, and maximizing client satisfaction. Develop plans and programs to coordinate the work of the Customer Success function with engineering and development. Work with clients to establish and achieve critical goals and objectives arising from use of organization's products and solutions. Maintain active relationships with clients throughout the product lifecycle. Establish a trusted and strategic advisor relationship with each assigned client and drive continued usage of organization's products and solutions.</v>
      </c>
      <c r="M9294" s="9" t="s">
        <v>2407</v>
      </c>
    </row>
    <row r="9295" spans="1:13" s="9" customFormat="1" ht="27" customHeight="1">
      <c r="A9295" s="238" t="str">
        <v>Cross-Industry</v>
      </c>
      <c r="B9295" s="238" t="str">
        <v>Cross-Sector</v>
      </c>
      <c r="C9295" s="241" t="str">
        <v>Sales</v>
      </c>
      <c r="D9295" s="238" t="str">
        <v>SL</v>
      </c>
      <c r="E9295" s="241" t="str">
        <v>Customer Success</v>
      </c>
      <c r="F9295" s="238" t="str">
        <v>SLD</v>
      </c>
      <c r="G9295" s="238">
        <v>17393</v>
      </c>
      <c r="H9295" s="241" t="str">
        <v>Sales Engineer IV</v>
      </c>
      <c r="I9295" s="242" t="str">
        <v>Field Sales Engineer; Sales Solutions Engineer; Technical Sales Engineer; Sales Technical Consultant; Software Sales Engineer; Cloud Sales Engineer; IT Sales Solutions Engineer; Industrial Sales Engineer; Mechanical Sales Engineer; Automation Sales Engineer; Electrical Sales Engineer; Ai Solutions Sales Engineer; Cybersecurity Sales Engineer; Presales Engineer; Sales Support Engineer</v>
      </c>
      <c r="J9295" s="238">
        <v>17</v>
      </c>
      <c r="K9295" s="238" t="str">
        <v>Individual Contributor</v>
      </c>
      <c r="L9295" s="243" t="str">
        <v>Support sales activities through specialized technical or scientific knowledge/product applications from conceptual stages, through pre-sales, sales, trials, and training. Serve as a lead in solving technical problems and in discussions with clients. Contributes to sales meetings by providing deeper understanding of product workings or applications, as well as of product limitations and nontraditional product usage. Prepare technical presentations and demonstrates how a product meets client needs. Document client requirements and provide technical guidance related to sales strategy and proposals. Participate in training for internal sales professionals and on-site technical training for clients. May help other organization functions, such as engineering, manufacturing, and quality control, to identify user and/or design problems. Support the feasibility of standard, customized, partnerships alternatives of new approaches for offered products and services, viewing its optimization and improvement. May serve as technical troubleshooter to clients after sales are closed and while products are being tested or installed. May a organization account manager during service visits or while exploring application problems.</v>
      </c>
      <c r="M9295" s="9" t="s">
        <v>2407</v>
      </c>
    </row>
    <row r="9296" spans="1:13" s="9" customFormat="1" ht="27" customHeight="1">
      <c r="A9296" s="238" t="str">
        <v>Cross-Industry</v>
      </c>
      <c r="B9296" s="238" t="str">
        <v>Cross-Sector</v>
      </c>
      <c r="C9296" s="241" t="str">
        <v>Sales</v>
      </c>
      <c r="D9296" s="238" t="str">
        <v>SL</v>
      </c>
      <c r="E9296" s="241" t="str">
        <v>Customer Success</v>
      </c>
      <c r="F9296" s="238" t="str">
        <v>SLD</v>
      </c>
      <c r="G9296" s="238">
        <v>17394</v>
      </c>
      <c r="H9296" s="241" t="str">
        <v>Sales Engineer III</v>
      </c>
      <c r="I9296" s="242" t="str">
        <v>Field Sales Engineer; Sales Solutions Engineer; Technical Sales Engineer; Sales Technical Consultant; Software Sales Engineer; Cloud Sales Engineer; IT Sales Solutions Engineer; Industrial Sales Engineer; Mechanical Sales Engineer; Automation Sales Engineer; Electrical Sales Engineer; Ai Solutions Sales Engineer; Cybersecurity Sales Engineer; Presales Engineer; Sales Support Engineer</v>
      </c>
      <c r="J9296" s="238">
        <v>16</v>
      </c>
      <c r="K9296" s="238" t="str">
        <v>Individual Contributor</v>
      </c>
      <c r="L9296" s="243" t="str">
        <v>Support sales activities through specialized technical or scientific knowledge/product applications from conceptual stages, through pre-sales, sales, trials, and training. Serve as a lead in solving technical problems and in discussions with clients. Contributes to sales meetings by providing deeper understanding of product workings or applications, as well as of product limitations and nontraditional product usage. Prepare technical presentations and demonstrates how a product meets client needs. Document client requirements and provide technical guidance related to sales strategy and proposals. Participate in training for internal sales professionals and on-site technical training for clients. May help other organization functions, such as engineering, manufacturing, and quality control, to identify user and/or design problems. Support the feasibility of standard, customized, partnerships alternatives of new approaches for offered products and services, viewing its optimization and improvement. May serve as technical troubleshooter to clients after sales are closed and while products are being tested or installed. May a organization account manager during service visits or while exploring application problems.</v>
      </c>
      <c r="M9296" s="9" t="s">
        <v>2407</v>
      </c>
    </row>
    <row r="9297" spans="1:13" s="9" customFormat="1" ht="27" customHeight="1">
      <c r="A9297" s="238" t="str">
        <v>Cross-Industry</v>
      </c>
      <c r="B9297" s="238" t="str">
        <v>Cross-Sector</v>
      </c>
      <c r="C9297" s="241" t="str">
        <v>Sales</v>
      </c>
      <c r="D9297" s="238" t="str">
        <v>SL</v>
      </c>
      <c r="E9297" s="241" t="str">
        <v>Customer Success</v>
      </c>
      <c r="F9297" s="238" t="str">
        <v>SLD</v>
      </c>
      <c r="G9297" s="238">
        <v>17395</v>
      </c>
      <c r="H9297" s="241" t="str">
        <v>Sales Engineer II</v>
      </c>
      <c r="I9297" s="242" t="str">
        <v>Field Sales Engineer; Sales Solutions Engineer; Technical Sales Engineer; Sales Technical Consultant; Software Sales Engineer; Cloud Sales Engineer; IT Sales Solutions Engineer; Industrial Sales Engineer; Mechanical Sales Engineer; Automation Sales Engineer; Electrical Sales Engineer; Ai Solutions Sales Engineer; Cybersecurity Sales Engineer; Presales Engineer; Sales Support Engineer</v>
      </c>
      <c r="J9297" s="238">
        <v>15</v>
      </c>
      <c r="K9297" s="238" t="str">
        <v>Individual Contributor</v>
      </c>
      <c r="L9297" s="243" t="str">
        <v>Support sales activities through specialized technical or scientific knowledge/product applications from conceptual stages, through pre-sales, sales, trials, and training. Serve as a lead in solving technical problems and in discussions with clients. Contributes to sales meetings by providing deeper understanding of product workings or applications, as well as of product limitations and nontraditional product usage. Prepare technical presentations and demonstrates how a product meets client needs. Document client requirements and provide technical guidance related to sales strategy and proposals. Participate in training for internal sales professionals and on-site technical training for clients. May help other organization functions, such as engineering, manufacturing, and quality control, to identify user and/or design problems. Support the feasibility of standard, customized, partnerships alternatives of new approaches for offered products and services, viewing its optimization and improvement. May serve as technical troubleshooter to clients after sales are closed and while products are being tested or installed. May a organization account manager during service visits or while exploring application problems.</v>
      </c>
      <c r="M9297" s="9" t="s">
        <v>2407</v>
      </c>
    </row>
    <row r="9298" spans="1:13" s="9" customFormat="1" ht="27" customHeight="1">
      <c r="A9298" s="238" t="str">
        <v>Cross-Industry</v>
      </c>
      <c r="B9298" s="238" t="str">
        <v>Cross-Sector</v>
      </c>
      <c r="C9298" s="241" t="str">
        <v>Sales</v>
      </c>
      <c r="D9298" s="238" t="str">
        <v>SL</v>
      </c>
      <c r="E9298" s="241" t="str">
        <v>Customer Success</v>
      </c>
      <c r="F9298" s="238" t="str">
        <v>SLD</v>
      </c>
      <c r="G9298" s="238">
        <v>17396</v>
      </c>
      <c r="H9298" s="241" t="str">
        <v>Sales Engineer I</v>
      </c>
      <c r="I9298" s="242" t="str">
        <v>Field Sales Engineer; Sales Solutions Engineer; Technical Sales Engineer; Sales Technical Consultant; Software Sales Engineer; Cloud Sales Engineer; IT Sales Solutions Engineer; Industrial Sales Engineer; Mechanical Sales Engineer; Automation Sales Engineer; Electrical Sales Engineer; Ai Solutions Sales Engineer; Cybersecurity Sales Engineer; Presales Engineer; Sales Support Engineer</v>
      </c>
      <c r="J9298" s="238">
        <v>14</v>
      </c>
      <c r="K9298" s="238" t="str">
        <v>Individual Contributor</v>
      </c>
      <c r="L9298" s="243" t="str">
        <v>Support sales activities through specialized technical or scientific knowledge/product applications from conceptual stages, through pre-sales, sales, trials, and training. Serve as a lead in solving technical problems and in discussions with clients. Contributes to sales meetings by providing deeper understanding of product workings or applications, as well as of product limitations and nontraditional product usage. Prepare technical presentations and demonstrates how a product meets client needs. Document client requirements and provide technical guidance related to sales strategy and proposals. Participate in training for internal sales professionals and on-site technical training for clients. May help other organization functions, such as engineering, manufacturing, and quality control, to identify user and/or design problems. Support the feasibility of standard, customized, partnerships alternatives of new approaches for offered products and services, viewing its optimization and improvement. May serve as technical troubleshooter to clients after sales are closed and while products are being tested or installed. May a organization account manager during service visits or while exploring application problems.</v>
      </c>
      <c r="M9298" s="9" t="s">
        <v>2407</v>
      </c>
    </row>
    <row r="9299" spans="1:13" s="9" customFormat="1" ht="27" customHeight="1">
      <c r="A9299" s="238" t="str">
        <v>Cross-Industry</v>
      </c>
      <c r="B9299" s="238" t="str">
        <v>Cross-Sector</v>
      </c>
      <c r="C9299" s="241" t="str">
        <v>Sales</v>
      </c>
      <c r="D9299" s="238" t="str">
        <v>SL</v>
      </c>
      <c r="E9299" s="241" t="str">
        <v>Customer Success</v>
      </c>
      <c r="F9299" s="238" t="str">
        <v>SLD</v>
      </c>
      <c r="G9299" s="238">
        <v>14066</v>
      </c>
      <c r="H9299" s="241" t="str">
        <v>Customer Success Specialist V</v>
      </c>
      <c r="I9299" s="242" t="str">
        <v>Customer Value Specialist; Client Success Specialist; Account Success Specialist; CSM; Enterprise Customer Success Specialist; Saas Customer Success Specialist; Technical Customer Success Specialist; B2B Customer Success Specialist; Strategic Customer Success Specialist; Sales Solution Consultant; Customer Success Analyst; Customer Success Consultant</v>
      </c>
      <c r="J9299" s="238">
        <v>17</v>
      </c>
      <c r="K9299" s="238" t="str">
        <v>Individual Contributor</v>
      </c>
      <c r="L9299" s="243" t="str">
        <v>Serve as a dedicated client-facing technical resource for large transactional accounts or smaller established accounts. Has deep knowledge of organization's products and solutions and how they can be applied to the business needs/problems of the organization's clients. Develop and own post-sales client-relationships with the goal of increasing adoption/renewals, ensuring retention, and maximizing client satisfaction. Work with clients to establish and achieve critical goals or objectives arising from use of organization's products and solutions. Maintain active relationship with clients throughout product lifecycle. Establish a trusted and strategic advisor relationship with each assigned client and drive continued usage of organization's products and solutions.</v>
      </c>
      <c r="M9299" s="9" t="s">
        <v>2407</v>
      </c>
    </row>
    <row r="9300" spans="1:13" s="9" customFormat="1" ht="27" customHeight="1">
      <c r="A9300" s="238" t="str">
        <v>Cross-Industry</v>
      </c>
      <c r="B9300" s="238" t="str">
        <v>Cross-Sector</v>
      </c>
      <c r="C9300" s="241" t="str">
        <v>Sales</v>
      </c>
      <c r="D9300" s="238" t="str">
        <v>SL</v>
      </c>
      <c r="E9300" s="241" t="str">
        <v>Customer Success</v>
      </c>
      <c r="F9300" s="238" t="str">
        <v>SLD</v>
      </c>
      <c r="G9300" s="238">
        <v>16227</v>
      </c>
      <c r="H9300" s="241" t="str">
        <v>Customer Success Specialist IV</v>
      </c>
      <c r="I9300" s="242" t="str">
        <v>Customer Value Specialist; Client Success Specialist; Account Success Specialist; CSM; Enterprise Customer Success Specialist; Saas Customer Success Specialist; Technical Customer Success Specialist; B2B Customer Success Specialist; Strategic Customer Success Specialist; Sales Solution Consultant; Customer Success Analyst; Customer Success Consultant</v>
      </c>
      <c r="J9300" s="238">
        <v>16</v>
      </c>
      <c r="K9300" s="238" t="str">
        <v>Individual Contributor</v>
      </c>
      <c r="L9300" s="243" t="str">
        <v>Serve as a dedicated client-facing technical resource for large transactional accounts or smaller established accounts. Has deep knowledge of organization's products and solutions and how they can be applied to the business needs/problems of the organization's clients. Develop and own post-sales client-relationships with the goal of increasing adoption/renewals, ensuring retention, and maximizing client satisfaction. Work with clients to establish and achieve critical goals or objectives arising from use of organization's products and solutions. Maintain active relationship with clients throughout product lifecycle. Establish a trusted and strategic advisor relationship with each assigned client and drive continued usage of organization's products and solutions.</v>
      </c>
      <c r="M9300" s="9" t="s">
        <v>2407</v>
      </c>
    </row>
    <row r="9301" spans="1:13" s="9" customFormat="1" ht="27" customHeight="1">
      <c r="A9301" s="238" t="str">
        <v>Cross-Industry</v>
      </c>
      <c r="B9301" s="238" t="str">
        <v>Cross-Sector</v>
      </c>
      <c r="C9301" s="241" t="str">
        <v>Sales</v>
      </c>
      <c r="D9301" s="238" t="str">
        <v>SL</v>
      </c>
      <c r="E9301" s="241" t="str">
        <v>Customer Success</v>
      </c>
      <c r="F9301" s="238" t="str">
        <v>SLD</v>
      </c>
      <c r="G9301" s="238">
        <v>14067</v>
      </c>
      <c r="H9301" s="241" t="str">
        <v>Customer Success Specialist III</v>
      </c>
      <c r="I9301" s="242" t="str">
        <v>Customer Value Specialist; Client Success Specialist; Account Success Specialist; CSM; Enterprise Customer Success Specialist; Saas Customer Success Specialist; Technical Customer Success Specialist; B2B Customer Success Specialist; Strategic Customer Success Specialist; Sales Solution Consultant; Customer Success Analyst; Customer Success Consultant</v>
      </c>
      <c r="J9301" s="238">
        <v>15</v>
      </c>
      <c r="K9301" s="238" t="str">
        <v>Individual Contributor</v>
      </c>
      <c r="L9301" s="243" t="str">
        <v>Serve as a dedicated client-facing technical resource for large transactional accounts or smaller established accounts. Has deep knowledge of organization's products and solutions and how they can be applied to the business needs/problems of the organization's clients. Develop and own post-sales client-relationships with the goal of increasing adoption/renewals, ensuring retention, and maximizing client satisfaction. Work with clients to establish and achieve critical goals or objectives arising from use of organization's products and solutions. Maintain active relationship with clients throughout product lifecycle. Establish a trusted and strategic advisor relationship with each assigned client and drive continued usage of organization's products and solutions.</v>
      </c>
      <c r="M9301" s="9" t="s">
        <v>2407</v>
      </c>
    </row>
    <row r="9302" spans="1:13" s="9" customFormat="1" ht="27" customHeight="1">
      <c r="A9302" s="238" t="str">
        <v>Cross-Industry</v>
      </c>
      <c r="B9302" s="238" t="str">
        <v>Cross-Sector</v>
      </c>
      <c r="C9302" s="241" t="str">
        <v>Sales</v>
      </c>
      <c r="D9302" s="238" t="str">
        <v>SL</v>
      </c>
      <c r="E9302" s="241" t="str">
        <v>Customer Success</v>
      </c>
      <c r="F9302" s="238" t="str">
        <v>SLD</v>
      </c>
      <c r="G9302" s="238">
        <v>14068</v>
      </c>
      <c r="H9302" s="241" t="str">
        <v>Customer Success Specialist II</v>
      </c>
      <c r="I9302" s="242" t="str">
        <v>Customer Value Specialist; Client Success Specialist; Account Success Specialist; CSM; Enterprise Customer Success Specialist; Saas Customer Success Specialist; Technical Customer Success Specialist; B2B Customer Success Specialist; Strategic Customer Success Specialist; Sales Solution Consultant; Customer Success Analyst; Customer Success Consultant</v>
      </c>
      <c r="J9302" s="238">
        <v>14</v>
      </c>
      <c r="K9302" s="238" t="str">
        <v>Individual Contributor</v>
      </c>
      <c r="L9302" s="243" t="str">
        <v>Serve as a dedicated client-facing technical resource for large transactional accounts or smaller established accounts. Has deep knowledge of organization's products and solutions and how they can be applied to the business needs/problems of the organization's clients. Develop and own post-sales client-relationships with the goal of increasing adoption/renewals, ensuring retention, and maximizing client satisfaction. Work with clients to establish and achieve critical goals or objectives arising from use of organization's products and solutions. Maintain active relationship with clients throughout product lifecycle. Establish a trusted and strategic advisor relationship with each assigned client and drive continued usage of organization's products and solutions.</v>
      </c>
      <c r="M9302" s="9" t="s">
        <v>2407</v>
      </c>
    </row>
    <row r="9303" spans="1:13" s="9" customFormat="1" ht="27" customHeight="1">
      <c r="A9303" s="238" t="str">
        <v>Cross-Industry</v>
      </c>
      <c r="B9303" s="238" t="str">
        <v>Cross-Sector</v>
      </c>
      <c r="C9303" s="241" t="str">
        <v>Sales</v>
      </c>
      <c r="D9303" s="238" t="str">
        <v>SL</v>
      </c>
      <c r="E9303" s="241" t="str">
        <v>E-Commerce Sales</v>
      </c>
      <c r="F9303" s="238" t="str">
        <v>SLF</v>
      </c>
      <c r="G9303" s="238">
        <v>22184</v>
      </c>
      <c r="H9303" s="241" t="str">
        <v>E-Commerce Market Place Manager III</v>
      </c>
      <c r="I9303" s="242" t="str">
        <v>-</v>
      </c>
      <c r="J9303" s="238">
        <v>20</v>
      </c>
      <c r="K9303" s="238" t="str">
        <v>Mid Level Manager</v>
      </c>
      <c r="L9303" s="243" t="str">
        <v>Manage marketplace site operations, online marketing, merchandise assortment, merchandising, promotions, and brand maintenance. Work with agency partners to manage the business. Collaborate with Merchants, Marketing, PR and other areas of the organization to execute existing and develop new Marketplace initiatives and opportunities designed to meet and exceed the needs of the client and the Marketplace e-commerce revenue goals. Provide day-to-day management of the site and collaborate on strategic leadership and guidance of e-commerce strategies in conjunction with senior advisors and report on e-commerce metrics. Develop the merchandising strategy and deck to ensure the site is well merchandised according to organization directives and standards and merchandising is updated based upon the needs of the business for product to look fresh and new and push quarterly agenda's. Plan out and execute marketplace promotions to maximize growth. Develop and implement the assortment and inventory plan to match the sales plan. Work with other divisions to maximize inventory.</v>
      </c>
      <c r="M9303" s="9" t="s">
        <v>2407</v>
      </c>
    </row>
    <row r="9304" spans="1:13" s="9" customFormat="1" ht="27" customHeight="1">
      <c r="A9304" s="238" t="str">
        <v>Cross-Industry</v>
      </c>
      <c r="B9304" s="238" t="str">
        <v>Cross-Sector</v>
      </c>
      <c r="C9304" s="241" t="str">
        <v>Sales</v>
      </c>
      <c r="D9304" s="238" t="str">
        <v>SL</v>
      </c>
      <c r="E9304" s="241" t="str">
        <v>E-Commerce Sales</v>
      </c>
      <c r="F9304" s="238" t="str">
        <v>SLF</v>
      </c>
      <c r="G9304" s="238">
        <v>12204</v>
      </c>
      <c r="H9304" s="241" t="str">
        <v>E-Commerce Market Place Manager II</v>
      </c>
      <c r="I9304" s="242" t="str">
        <v>-</v>
      </c>
      <c r="J9304" s="238">
        <v>19</v>
      </c>
      <c r="K9304" s="238" t="str">
        <v>Mid Level Manager</v>
      </c>
      <c r="L9304" s="243" t="str">
        <v>Manage marketplace site operations, online marketing, merchandise assortment, merchandising, promotions, and brand maintenance. Work with agency partners to manage the business. Collaborate with Merchants, Marketing, PR and other areas of the organization to execute existing and develop new Marketplace initiatives and opportunities designed to meet and exceed the needs of the client and the Marketplace e-commerce revenue goals. Provide day-to-day management of the site and collaborate on strategic leadership and guidance of e-commerce strategies in conjunction with senior advisors and report on e-commerce metrics. Develop the merchandising strategy and deck to ensure the site is well merchandised according to organization directives and standards and merchandising is updated based upon the needs of the business for product to look fresh and new and push quarterly agenda's. Plan out and execute marketplace promotions to maximize growth. Develop and implement the assortment and inventory plan to match the sales plan. Work with other divisions to maximize inventory.</v>
      </c>
      <c r="M9304" s="9" t="s">
        <v>2407</v>
      </c>
    </row>
    <row r="9305" spans="1:13" s="9" customFormat="1" ht="27" customHeight="1">
      <c r="A9305" s="238" t="str">
        <v>Cross-Industry</v>
      </c>
      <c r="B9305" s="238" t="str">
        <v>Cross-Sector</v>
      </c>
      <c r="C9305" s="241" t="str">
        <v>Sales</v>
      </c>
      <c r="D9305" s="238" t="str">
        <v>SL</v>
      </c>
      <c r="E9305" s="241" t="str">
        <v>E-Commerce Sales</v>
      </c>
      <c r="F9305" s="238" t="str">
        <v>SLF</v>
      </c>
      <c r="G9305" s="238">
        <v>22183</v>
      </c>
      <c r="H9305" s="241" t="str">
        <v>E-Commerce Market Place Manager I</v>
      </c>
      <c r="I9305" s="242" t="str">
        <v>-</v>
      </c>
      <c r="J9305" s="238">
        <v>18</v>
      </c>
      <c r="K9305" s="238" t="str">
        <v>Mid Level Manager</v>
      </c>
      <c r="L9305" s="243" t="str">
        <v>Manage marketplace site operations, online marketing, merchandise assortment, merchandising, promotions, and brand maintenance. Work with agency partners to manage the business. Collaborate with Merchants, Marketing, PR and other areas of the organization to execute existing and develop new Marketplace initiatives and opportunities designed to meet and exceed the needs of the client and the Marketplace e-commerce revenue goals. Provide day-to-day management of the site and collaborate on strategic leadership and guidance of e-commerce strategies in conjunction with senior advisors and report on e-commerce metrics. Develop the merchandising strategy and deck to ensure the site is well merchandised according to organization directives and standards and merchandising is updated based upon the needs of the business for product to look fresh and new and push quarterly agenda's. Plan out and execute marketplace promotions to maximize growth. Develop and implement the assortment and inventory plan to match the sales plan. Work with other divisions to maximize inventory.</v>
      </c>
      <c r="M9305" s="9" t="s">
        <v>2407</v>
      </c>
    </row>
    <row r="9306" spans="1:13" s="9" customFormat="1" ht="27" customHeight="1">
      <c r="A9306" s="238" t="str">
        <v>Cross-Industry</v>
      </c>
      <c r="B9306" s="238" t="str">
        <v>Cross-Sector</v>
      </c>
      <c r="C9306" s="241" t="str">
        <v>Sales</v>
      </c>
      <c r="D9306" s="238" t="str">
        <v>SL</v>
      </c>
      <c r="E9306" s="241" t="str">
        <v>E-Commerce Sales</v>
      </c>
      <c r="F9306" s="238" t="str">
        <v>SLF</v>
      </c>
      <c r="G9306" s="238">
        <v>13403</v>
      </c>
      <c r="H9306" s="241" t="str">
        <v>E-Commerce Manager IV</v>
      </c>
      <c r="I9306" s="242" t="str">
        <v>E-Com Manager; E-Biz Manager; Digital Commerce Manager; Online Sales Manager; Digital Channels Manager; Ec/Web Manager; Affiliative Manager; E-Commerce Supervisor; Ecommerce Manager</v>
      </c>
      <c r="J9306" s="238">
        <v>20</v>
      </c>
      <c r="K9306" s="238" t="str">
        <v>Mid Level Manager</v>
      </c>
      <c r="L9306" s="243" t="str">
        <v>Implement online marketing strategy, using consumer research and analytics to best reach the target consumer and achieve optimal efficiency and effectiveness.</v>
      </c>
      <c r="M9306" s="9" t="s">
        <v>2407</v>
      </c>
    </row>
    <row r="9307" spans="1:13" s="9" customFormat="1" ht="27" customHeight="1">
      <c r="A9307" s="238" t="str">
        <v>Cross-Industry</v>
      </c>
      <c r="B9307" s="238" t="str">
        <v>Cross-Sector</v>
      </c>
      <c r="C9307" s="241" t="str">
        <v>Sales</v>
      </c>
      <c r="D9307" s="238" t="str">
        <v>SL</v>
      </c>
      <c r="E9307" s="241" t="str">
        <v>E-Commerce Sales</v>
      </c>
      <c r="F9307" s="238" t="str">
        <v>SLF</v>
      </c>
      <c r="G9307" s="238">
        <v>13402</v>
      </c>
      <c r="H9307" s="241" t="str">
        <v>E-Commerce Manager III</v>
      </c>
      <c r="I9307" s="242" t="str">
        <v>E-Com Manager; E-Biz Manager; Digital Commerce Manager; Online Sales Manager; Digital Channels Manager; Ec/Web Manager; Affiliative Manager; E-Commerce Supervisor; Ecommerce Manager</v>
      </c>
      <c r="J9307" s="238">
        <v>19</v>
      </c>
      <c r="K9307" s="238" t="str">
        <v>Mid Level Manager</v>
      </c>
      <c r="L9307" s="243" t="str">
        <v>Implement online marketing strategy, using consumer research and analytics to best reach the target consumer and achieve optimal efficiency and effectiveness.</v>
      </c>
      <c r="M9307" s="9" t="s">
        <v>2407</v>
      </c>
    </row>
    <row r="9308" spans="1:13" s="9" customFormat="1" ht="27" customHeight="1">
      <c r="A9308" s="238" t="str">
        <v>Cross-Industry</v>
      </c>
      <c r="B9308" s="238" t="str">
        <v>Cross-Sector</v>
      </c>
      <c r="C9308" s="241" t="str">
        <v>Sales</v>
      </c>
      <c r="D9308" s="238" t="str">
        <v>SL</v>
      </c>
      <c r="E9308" s="241" t="str">
        <v>E-Commerce Sales</v>
      </c>
      <c r="F9308" s="238" t="str">
        <v>SLF</v>
      </c>
      <c r="G9308" s="238">
        <v>18258</v>
      </c>
      <c r="H9308" s="241" t="str">
        <v>E-Commerce Manager II</v>
      </c>
      <c r="I9308" s="242" t="str">
        <v>E-Com Manager; E-Biz Manager; Digital Commerce Manager; Online Sales Manager; Digital Channels Manager; Ec/Web Manager; Affiliative Manager; E-Commerce Supervisor; Ecommerce Manager</v>
      </c>
      <c r="J9308" s="238">
        <v>18</v>
      </c>
      <c r="K9308" s="238" t="str">
        <v>Mid Level Manager</v>
      </c>
      <c r="L9308" s="243" t="str">
        <v>Implement online marketing strategy, using consumer research and analytics to best reach the target consumer and achieve optimal efficiency and effectiveness.</v>
      </c>
      <c r="M9308" s="9" t="s">
        <v>2407</v>
      </c>
    </row>
    <row r="9309" spans="1:13" s="9" customFormat="1" ht="27" customHeight="1">
      <c r="A9309" s="238" t="str">
        <v>Cross-Industry</v>
      </c>
      <c r="B9309" s="238" t="str">
        <v>Cross-Sector</v>
      </c>
      <c r="C9309" s="241" t="str">
        <v>Sales</v>
      </c>
      <c r="D9309" s="238" t="str">
        <v>SL</v>
      </c>
      <c r="E9309" s="241" t="str">
        <v>E-Commerce Sales</v>
      </c>
      <c r="F9309" s="238" t="str">
        <v>SLF</v>
      </c>
      <c r="G9309" s="238">
        <v>13401</v>
      </c>
      <c r="H9309" s="241" t="str">
        <v>E-Commerce Manager I</v>
      </c>
      <c r="I9309" s="242" t="str">
        <v>E-Com Manager; E-Biz Manager; Digital Commerce Manager; Online Sales Manager; Digital Channels Manager; Ec/Web Manager; Affiliative Manager; E-Commerce Supervisor; Ecommerce Manager</v>
      </c>
      <c r="J9309" s="238">
        <v>17</v>
      </c>
      <c r="K9309" s="238" t="str">
        <v>Front Line Manager</v>
      </c>
      <c r="L9309" s="243" t="str">
        <v>Implement online marketing strategy, using consumer research and analytics to best reach the target consumer and achieve optimal efficiency and effectiveness.</v>
      </c>
      <c r="M9309" s="9" t="s">
        <v>2407</v>
      </c>
    </row>
    <row r="9310" spans="1:13" s="9" customFormat="1" ht="27" customHeight="1">
      <c r="A9310" s="238" t="str">
        <v>Cross-Industry</v>
      </c>
      <c r="B9310" s="238" t="str">
        <v>Cross-Sector</v>
      </c>
      <c r="C9310" s="241" t="str">
        <v>Sales</v>
      </c>
      <c r="D9310" s="238" t="str">
        <v>SL</v>
      </c>
      <c r="E9310" s="241" t="str">
        <v>E-Commerce Sales</v>
      </c>
      <c r="F9310" s="238" t="str">
        <v>SLF</v>
      </c>
      <c r="G9310" s="238">
        <v>12457</v>
      </c>
      <c r="H9310" s="241" t="str">
        <v>E-Commerce Client Relations and Enterprise Data Manager IV</v>
      </c>
      <c r="I9310" s="242" t="str">
        <v>E-Com Client Relations And Enterprise Data Manager; E-Biz Client Relations And Enterprise Data Manager; Digital Commerce Client Relations And Enterprise Data Manager; Online Sales Client Relations And Enterprise Data Manager; Digital Channels Client Relations And Enterprise Data Manager; Ec/Web Client Relations And Enterprise Data Manager; Affiliate Client Relations And Enterprise Data Manager</v>
      </c>
      <c r="J9310" s="238">
        <v>19</v>
      </c>
      <c r="K9310" s="238" t="str">
        <v>Mid Level Manager</v>
      </c>
      <c r="L9310" s="243" t="str">
        <v>Plan and develop CRM (customer relationship management) and EDM (electronic direct marketing) campaigns to maximize return on investment. Manage the CRM agenda and EDM communications. Ensure that EDM messaging and design is on-brand and in line with the organization's business objectives. Manage improvements in email marketing campaign effectiveness through data analytics, segmentation, content weighting, test planning, innovative EDM design, and engaging content.</v>
      </c>
      <c r="M9310" s="9" t="s">
        <v>2407</v>
      </c>
    </row>
    <row r="9311" spans="1:13" s="9" customFormat="1" ht="27" customHeight="1">
      <c r="A9311" s="238" t="str">
        <v>Cross-Industry</v>
      </c>
      <c r="B9311" s="238" t="str">
        <v>Cross-Sector</v>
      </c>
      <c r="C9311" s="241" t="str">
        <v>Sales</v>
      </c>
      <c r="D9311" s="238" t="str">
        <v>SL</v>
      </c>
      <c r="E9311" s="241" t="str">
        <v>E-Commerce Sales</v>
      </c>
      <c r="F9311" s="238" t="str">
        <v>SLF</v>
      </c>
      <c r="G9311" s="238">
        <v>13893</v>
      </c>
      <c r="H9311" s="241" t="str">
        <v>E-Commerce Client Relations and Enterprise Data Manager III</v>
      </c>
      <c r="I9311" s="242" t="str">
        <v>E-Com Client Relations And Enterprise Data Manager; E-Biz Client Relations And Enterprise Data Manager; Digital Commerce Client Relations And Enterprise Data Manager; Online Sales Client Relations And Enterprise Data Manager; Digital Channels Client Relations And Enterprise Data Manager; Ec/Web Client Relations And Enterprise Data Manager; Affiliate Client Relations And Enterprise Data Manager</v>
      </c>
      <c r="J9311" s="238">
        <v>18</v>
      </c>
      <c r="K9311" s="238" t="str">
        <v>Mid Level Manager</v>
      </c>
      <c r="L9311" s="243" t="str">
        <v>Plan and develop CRM (customer relationship management) and EDM (electronic direct marketing) campaigns to maximize return on investment. Manage the CRM agenda and EDM communications. Ensure that EDM messaging and design is on-brand and in line with the organization's business objectives. Manage improvements in email marketing campaign effectiveness through data analytics, segmentation, content weighting, test planning, innovative EDM design, and engaging content.</v>
      </c>
      <c r="M9311" s="9" t="s">
        <v>2407</v>
      </c>
    </row>
    <row r="9312" spans="1:13" s="9" customFormat="1" ht="27" customHeight="1">
      <c r="A9312" s="238" t="str">
        <v>Cross-Industry</v>
      </c>
      <c r="B9312" s="238" t="str">
        <v>Cross-Sector</v>
      </c>
      <c r="C9312" s="241" t="str">
        <v>Sales</v>
      </c>
      <c r="D9312" s="238" t="str">
        <v>SL</v>
      </c>
      <c r="E9312" s="241" t="str">
        <v>E-Commerce Sales</v>
      </c>
      <c r="F9312" s="238" t="str">
        <v>SLF</v>
      </c>
      <c r="G9312" s="238">
        <v>13892</v>
      </c>
      <c r="H9312" s="241" t="str">
        <v>E-Commerce Client Relations and Enterprise Data Manager II</v>
      </c>
      <c r="I9312" s="242" t="str">
        <v>E-Com Client Relations And Enterprise Data Manager; E-Biz Client Relations And Enterprise Data Manager; Digital Commerce Client Relations And Enterprise Data Manager; Online Sales Client Relations And Enterprise Data Manager; Digital Channels Client Relations And Enterprise Data Manager; Ec/Web Client Relations And Enterprise Data Manager; Affiliate Client Relations And Enterprise Data Manager</v>
      </c>
      <c r="J9312" s="238">
        <v>17</v>
      </c>
      <c r="K9312" s="238" t="str">
        <v>Front Line Manager</v>
      </c>
      <c r="L9312" s="243" t="str">
        <v>Plan and develop CRM (customer relationship management) and EDM (electronic direct marketing) campaigns to maximize return on investment. Manage the CRM agenda and EDM communications. Ensure that EDM messaging and design is on-brand and in line with the organization's business objectives. Manage improvements in email marketing campaign effectiveness through data analytics, segmentation, content weighting, test planning, innovative EDM design, and engaging content.</v>
      </c>
      <c r="M9312" s="9" t="s">
        <v>2407</v>
      </c>
    </row>
    <row r="9313" spans="1:13" s="9" customFormat="1" ht="27" customHeight="1">
      <c r="A9313" s="238" t="str">
        <v>Cross-Industry</v>
      </c>
      <c r="B9313" s="238" t="str">
        <v>Cross-Sector</v>
      </c>
      <c r="C9313" s="241" t="str">
        <v>Sales</v>
      </c>
      <c r="D9313" s="238" t="str">
        <v>SL</v>
      </c>
      <c r="E9313" s="241" t="str">
        <v>E-Commerce Sales</v>
      </c>
      <c r="F9313" s="238" t="str">
        <v>SLF</v>
      </c>
      <c r="G9313" s="238">
        <v>13891</v>
      </c>
      <c r="H9313" s="241" t="str">
        <v>E-Commerce Client Relations and Enterprise Data Manager I</v>
      </c>
      <c r="I9313" s="242" t="str">
        <v>E-Com Client Relations And Enterprise Data Manager; E-Biz Client Relations And Enterprise Data Manager; Digital Commerce Client Relations And Enterprise Data Manager; Online Sales Client Relations And Enterprise Data Manager; Digital Channels Client Relations And Enterprise Data Manager; Ec/Web Client Relations And Enterprise Data Manager; Affiliate Client Relations And Enterprise Data Manager</v>
      </c>
      <c r="J9313" s="238">
        <v>16</v>
      </c>
      <c r="K9313" s="238" t="str">
        <v>Front Line Manager</v>
      </c>
      <c r="L9313" s="243" t="str">
        <v>Plan and develop CRM (customer relationship management) and EDM (electronic direct marketing) campaigns to maximize return on investment. Manage the CRM agenda and EDM communications. Ensure that EDM messaging and design is on-brand and in line with the organization's business objectives. Manage improvements in email marketing campaign effectiveness through data analytics, segmentation, content weighting, test planning, innovative EDM design, and engaging content.</v>
      </c>
      <c r="M9313" s="9" t="s">
        <v>2407</v>
      </c>
    </row>
    <row r="9314" spans="1:13" s="9" customFormat="1" ht="27" customHeight="1">
      <c r="A9314" s="238" t="str">
        <v>Cross-Industry</v>
      </c>
      <c r="B9314" s="238" t="str">
        <v>Cross-Sector</v>
      </c>
      <c r="C9314" s="241" t="str">
        <v>Sales</v>
      </c>
      <c r="D9314" s="238" t="str">
        <v>SL</v>
      </c>
      <c r="E9314" s="241" t="str">
        <v>E-Commerce Sales</v>
      </c>
      <c r="F9314" s="238" t="str">
        <v>SLF</v>
      </c>
      <c r="G9314" s="238">
        <v>22186</v>
      </c>
      <c r="H9314" s="241" t="str">
        <v>E-Commerce Market Place Supervisor III</v>
      </c>
      <c r="I9314" s="242" t="str">
        <v>-</v>
      </c>
      <c r="J9314" s="238">
        <v>18</v>
      </c>
      <c r="K9314" s="238" t="str">
        <v>Mid Level Manager</v>
      </c>
      <c r="L9314" s="243" t="str">
        <v>Supervise marketplace site operations, online marketing, merchandise assortment, merchandising, promotions and brand maintenance. Provide day-to-day coordination of the site and collaborate on strategic leadership and guidance of e-commerce strategies in conjunction with senior advisors and report on e-commerce metrics. Develop the merchandising strategy and deck to ensure the site is well merchandised according to organization directives and standards. merchandising is updated based upon the needs of the product's to look fresh and new, and push quarterly agenda's. Plan out and execute marketplace promotions to maximize growth. Develop and implement the assortment and inventory plan to match the sales plan. Work with other divisions to optimize inventory.</v>
      </c>
      <c r="M9314" s="9" t="s">
        <v>2407</v>
      </c>
    </row>
    <row r="9315" spans="1:13" s="9" customFormat="1" ht="27" customHeight="1">
      <c r="A9315" s="238" t="str">
        <v>Cross-Industry</v>
      </c>
      <c r="B9315" s="238" t="str">
        <v>Cross-Sector</v>
      </c>
      <c r="C9315" s="241" t="str">
        <v>Sales</v>
      </c>
      <c r="D9315" s="238" t="str">
        <v>SL</v>
      </c>
      <c r="E9315" s="241" t="str">
        <v>E-Commerce Sales</v>
      </c>
      <c r="F9315" s="238" t="str">
        <v>SLF</v>
      </c>
      <c r="G9315" s="238">
        <v>12205</v>
      </c>
      <c r="H9315" s="241" t="str">
        <v>E-Commerce Market Place Supervisor II</v>
      </c>
      <c r="I9315" s="242" t="str">
        <v>-</v>
      </c>
      <c r="J9315" s="238">
        <v>17</v>
      </c>
      <c r="K9315" s="238" t="str">
        <v>Front Line Manager</v>
      </c>
      <c r="L9315" s="243" t="str">
        <v>Supervise marketplace site operations, online marketing, merchandise assortment, merchandising, promotions and brand maintenance. Provide day-to-day coordination of the site and collaborate on strategic leadership and guidance of e-commerce strategies in conjunction with senior advisors and report on e-commerce metrics. Develop the merchandising strategy and deck to ensure the site is well merchandised according to organization directives and standards. merchandising is updated based upon the needs of the product's to look fresh and new, and push quarterly agenda's. Plan out and execute marketplace promotions to maximize growth. Develop and implement the assortment and inventory plan to match the sales plan. Work with other divisions to optimize inventory.</v>
      </c>
      <c r="M9315" s="9" t="s">
        <v>2407</v>
      </c>
    </row>
    <row r="9316" spans="1:13" s="9" customFormat="1" ht="27" customHeight="1">
      <c r="A9316" s="238" t="str">
        <v>Cross-Industry</v>
      </c>
      <c r="B9316" s="238" t="str">
        <v>Cross-Sector</v>
      </c>
      <c r="C9316" s="241" t="str">
        <v>Sales</v>
      </c>
      <c r="D9316" s="238" t="str">
        <v>SL</v>
      </c>
      <c r="E9316" s="241" t="str">
        <v>E-Commerce Sales</v>
      </c>
      <c r="F9316" s="238" t="str">
        <v>SLF</v>
      </c>
      <c r="G9316" s="238">
        <v>22185</v>
      </c>
      <c r="H9316" s="241" t="str">
        <v>E-Commerce Market Place Supervisor I</v>
      </c>
      <c r="I9316" s="242" t="str">
        <v>-</v>
      </c>
      <c r="J9316" s="238">
        <v>16</v>
      </c>
      <c r="K9316" s="238" t="str">
        <v>Front Line Manager</v>
      </c>
      <c r="L9316" s="243" t="str">
        <v>Supervise marketplace site operations, online marketing, merchandise assortment, merchandising, promotions and brand maintenance. Provide day-to-day coordination of the site and collaborate on strategic leadership and guidance of e-commerce strategies in conjunction with senior advisors and report on e-commerce metrics. Develop the merchandising strategy and deck to ensure the site is well merchandised according to organization directives and standards. merchandising is updated based upon the needs of the product's to look fresh and new, and push quarterly agenda's. Plan out and execute marketplace promotions to maximize growth. Develop and implement the assortment and inventory plan to match the sales plan. Work with other divisions to optimize inventory.</v>
      </c>
      <c r="M9316" s="9" t="s">
        <v>2407</v>
      </c>
    </row>
    <row r="9317" spans="1:13" s="9" customFormat="1" ht="27" customHeight="1">
      <c r="A9317" s="238" t="str">
        <v>Cross-Industry</v>
      </c>
      <c r="B9317" s="238" t="str">
        <v>Cross-Sector</v>
      </c>
      <c r="C9317" s="241" t="str">
        <v>Sales</v>
      </c>
      <c r="D9317" s="238" t="str">
        <v>SL</v>
      </c>
      <c r="E9317" s="241" t="str">
        <v>E-Commerce Sales</v>
      </c>
      <c r="F9317" s="238" t="str">
        <v>SLF</v>
      </c>
      <c r="G9317" s="238">
        <v>19989</v>
      </c>
      <c r="H9317" s="241" t="str">
        <v>E-Commerce Retail Manager III</v>
      </c>
      <c r="I9317" s="242" t="str">
        <v>Eretail Program Manager; E-Retail Manager; E-Com Retail Manager</v>
      </c>
      <c r="J9317" s="238">
        <v>18</v>
      </c>
      <c r="K9317" s="238" t="str">
        <v>Mid Level Manager</v>
      </c>
      <c r="L9317" s="243" t="str">
        <v>Define and implement an e-retail strategy aligned with the organization and marketing strategy, and develop close working relationships with online retailers in order to maximize online sales.</v>
      </c>
      <c r="M9317" s="9" t="s">
        <v>2407</v>
      </c>
    </row>
    <row r="9318" spans="1:13" s="9" customFormat="1" ht="27" customHeight="1">
      <c r="A9318" s="238" t="str">
        <v>Cross-Industry</v>
      </c>
      <c r="B9318" s="238" t="str">
        <v>Cross-Sector</v>
      </c>
      <c r="C9318" s="241" t="str">
        <v>Sales</v>
      </c>
      <c r="D9318" s="238" t="str">
        <v>SL</v>
      </c>
      <c r="E9318" s="241" t="str">
        <v>E-Commerce Sales</v>
      </c>
      <c r="F9318" s="238" t="str">
        <v>SLF</v>
      </c>
      <c r="G9318" s="238">
        <v>19988</v>
      </c>
      <c r="H9318" s="241" t="str">
        <v>E-Commerce Retail Manager II</v>
      </c>
      <c r="I9318" s="242" t="str">
        <v>Eretail Program Manager; E-Retail Manager; E-Com Retail Manager</v>
      </c>
      <c r="J9318" s="238">
        <v>17</v>
      </c>
      <c r="K9318" s="238" t="str">
        <v>Front Line Manager</v>
      </c>
      <c r="L9318" s="243" t="str">
        <v>Define and implement an e-retail strategy aligned with the organization and marketing strategy, and develop close working relationships with online retailers in order to maximize online sales.</v>
      </c>
      <c r="M9318" s="9" t="s">
        <v>2407</v>
      </c>
    </row>
    <row r="9319" spans="1:13" s="9" customFormat="1" ht="27" customHeight="1">
      <c r="A9319" s="238" t="str">
        <v>Cross-Industry</v>
      </c>
      <c r="B9319" s="238" t="str">
        <v>Cross-Sector</v>
      </c>
      <c r="C9319" s="241" t="str">
        <v>Sales</v>
      </c>
      <c r="D9319" s="238" t="str">
        <v>SL</v>
      </c>
      <c r="E9319" s="241" t="str">
        <v>E-Commerce Sales</v>
      </c>
      <c r="F9319" s="238" t="str">
        <v>SLF</v>
      </c>
      <c r="G9319" s="238">
        <v>19987</v>
      </c>
      <c r="H9319" s="241" t="str">
        <v>E-Commerce Retail Manager I</v>
      </c>
      <c r="I9319" s="242" t="str">
        <v>Eretail Program Manager; E-Retail Manager; E-Com Retail Manager</v>
      </c>
      <c r="J9319" s="238">
        <v>16</v>
      </c>
      <c r="K9319" s="238" t="str">
        <v>Front Line Manager</v>
      </c>
      <c r="L9319" s="243" t="str">
        <v>Define and implement an e-retail strategy aligned with the organization and marketing strategy, and develop close working relationships with online retailers in order to maximize online sales.</v>
      </c>
      <c r="M9319" s="9" t="s">
        <v>2407</v>
      </c>
    </row>
    <row r="9320" spans="1:13" s="9" customFormat="1" ht="27" customHeight="1">
      <c r="A9320" s="238" t="str">
        <v>Cross-Industry</v>
      </c>
      <c r="B9320" s="238" t="str">
        <v>Cross-Sector</v>
      </c>
      <c r="C9320" s="241" t="str">
        <v>Sales</v>
      </c>
      <c r="D9320" s="238" t="str">
        <v>SL</v>
      </c>
      <c r="E9320" s="241" t="str">
        <v>E-Commerce Sales</v>
      </c>
      <c r="F9320" s="238" t="str">
        <v>SLF</v>
      </c>
      <c r="G9320" s="238">
        <v>13406</v>
      </c>
      <c r="H9320" s="241" t="str">
        <v>E-Commerce Product Manager IV</v>
      </c>
      <c r="I9320" s="242" t="str">
        <v>E-Com Product Manager; E-Biz Product Manager; Digital Commerce Product Manager; Online Sales Product Manager; Digital Channels Product Manager; Ec/Web Product Manager</v>
      </c>
      <c r="J9320" s="238">
        <v>18</v>
      </c>
      <c r="K9320" s="238" t="str">
        <v>Individual Contributor</v>
      </c>
      <c r="L9320" s="243" t="str">
        <v>Accountable for the selection, design, and specification of a stand-alone e-commerce product.</v>
      </c>
      <c r="M9320" s="9" t="s">
        <v>2407</v>
      </c>
    </row>
    <row r="9321" spans="1:13" s="9" customFormat="1" ht="27" customHeight="1">
      <c r="A9321" s="238" t="str">
        <v>Cross-Industry</v>
      </c>
      <c r="B9321" s="238" t="str">
        <v>Cross-Sector</v>
      </c>
      <c r="C9321" s="241" t="str">
        <v>Sales</v>
      </c>
      <c r="D9321" s="238" t="str">
        <v>SL</v>
      </c>
      <c r="E9321" s="241" t="str">
        <v>E-Commerce Sales</v>
      </c>
      <c r="F9321" s="238" t="str">
        <v>SLF</v>
      </c>
      <c r="G9321" s="238">
        <v>13405</v>
      </c>
      <c r="H9321" s="241" t="str">
        <v>E-Commerce Product Manager III</v>
      </c>
      <c r="I9321" s="242" t="str">
        <v>E-Com Product Manager; E-Biz Product Manager; Digital Commerce Product Manager; Online Sales Product Manager; Digital Channels Product Manager; Ec/Web Product Manager</v>
      </c>
      <c r="J9321" s="238">
        <v>17</v>
      </c>
      <c r="K9321" s="238" t="str">
        <v>Individual Contributor</v>
      </c>
      <c r="L9321" s="243" t="str">
        <v>Accountable for the selection, design, and specification of a stand-alone e-commerce product.</v>
      </c>
      <c r="M9321" s="9" t="s">
        <v>2407</v>
      </c>
    </row>
    <row r="9322" spans="1:13" s="9" customFormat="1" ht="27" customHeight="1">
      <c r="A9322" s="238" t="str">
        <v>Cross-Industry</v>
      </c>
      <c r="B9322" s="238" t="str">
        <v>Cross-Sector</v>
      </c>
      <c r="C9322" s="241" t="str">
        <v>Sales</v>
      </c>
      <c r="D9322" s="238" t="str">
        <v>SL</v>
      </c>
      <c r="E9322" s="241" t="str">
        <v>E-Commerce Sales</v>
      </c>
      <c r="F9322" s="238" t="str">
        <v>SLF</v>
      </c>
      <c r="G9322" s="238">
        <v>18259</v>
      </c>
      <c r="H9322" s="241" t="str">
        <v>E-Commerce Product Manager II</v>
      </c>
      <c r="I9322" s="242" t="str">
        <v>E-Com Product Manager; E-Biz Product Manager; Digital Commerce Product Manager; Online Sales Product Manager; Digital Channels Product Manager; Ec/Web Product Manager</v>
      </c>
      <c r="J9322" s="238">
        <v>16</v>
      </c>
      <c r="K9322" s="238" t="str">
        <v>Individual Contributor</v>
      </c>
      <c r="L9322" s="243" t="str">
        <v>Accountable for the selection, design, and specification of a stand-alone e-commerce product.</v>
      </c>
      <c r="M9322" s="9" t="s">
        <v>2407</v>
      </c>
    </row>
    <row r="9323" spans="1:13" s="9" customFormat="1" ht="27" customHeight="1">
      <c r="A9323" s="238" t="str">
        <v>Cross-Industry</v>
      </c>
      <c r="B9323" s="238" t="str">
        <v>Cross-Sector</v>
      </c>
      <c r="C9323" s="241" t="str">
        <v>Sales</v>
      </c>
      <c r="D9323" s="238" t="str">
        <v>SL</v>
      </c>
      <c r="E9323" s="241" t="str">
        <v>E-Commerce Sales</v>
      </c>
      <c r="F9323" s="238" t="str">
        <v>SLF</v>
      </c>
      <c r="G9323" s="238">
        <v>13404</v>
      </c>
      <c r="H9323" s="241" t="str">
        <v>E-Commerce Product Manager I</v>
      </c>
      <c r="I9323" s="242" t="str">
        <v>E-Com Product Manager; E-Biz Product Manager; Digital Commerce Product Manager; Online Sales Product Manager; Digital Channels Product Manager; Ec/Web Product Manager</v>
      </c>
      <c r="J9323" s="238">
        <v>15</v>
      </c>
      <c r="K9323" s="238" t="str">
        <v>Individual Contributor</v>
      </c>
      <c r="L9323" s="243" t="str">
        <v>Accountable for the selection, design, and specification of a stand-alone e-commerce product.</v>
      </c>
      <c r="M9323" s="9" t="s">
        <v>2407</v>
      </c>
    </row>
    <row r="9324" spans="1:13" s="9" customFormat="1" ht="27" customHeight="1">
      <c r="A9324" s="238" t="str">
        <v>Cross-Industry</v>
      </c>
      <c r="B9324" s="238" t="str">
        <v>Cross-Sector</v>
      </c>
      <c r="C9324" s="241" t="str">
        <v>Sales</v>
      </c>
      <c r="D9324" s="238" t="str">
        <v>SL</v>
      </c>
      <c r="E9324" s="241" t="str">
        <v>E-Commerce Sales</v>
      </c>
      <c r="F9324" s="238" t="str">
        <v>SLF</v>
      </c>
      <c r="G9324" s="238">
        <v>12206</v>
      </c>
      <c r="H9324" s="241" t="str">
        <v>E-Commerce Marketplace Analyst III</v>
      </c>
      <c r="I9324" s="242" t="str">
        <v>E-Com Market Place Analyst; E-Biz Market Place Analyst; Digital Commerce Market Place Analyst; Online Sales Market Place Analyst; Digital Channels Market Place Analyst; Ec/Web Market Place Analyst</v>
      </c>
      <c r="J9324" s="238">
        <v>16</v>
      </c>
      <c r="K9324" s="238" t="str">
        <v>Individual Contributor</v>
      </c>
      <c r="L9324" s="243" t="str">
        <v>Help determine an organization's position in the marketplace by researching their competitors and analyzing their prices, sales, and marketing methods. Gather and research data to help the organization market its products or services. Gather data on consumer demographics, preferences, needs, and buying habits. Collect data and information using a variety of methods, such as interviews, questionnaires, focus groups, market analysis surveys, public opinion polls, and literature reviews. Evaluate data using statistical techniques and software. Interpret the data and may forecast future trends by using charts, graphs, infographics, and other visual aids to present the results of the research. Interpret research findings and compile recommendations for marketing and sales management.</v>
      </c>
      <c r="M9324" s="9" t="s">
        <v>2407</v>
      </c>
    </row>
    <row r="9325" spans="1:13" s="9" customFormat="1" ht="27" customHeight="1">
      <c r="A9325" s="238" t="str">
        <v>Cross-Industry</v>
      </c>
      <c r="B9325" s="238" t="str">
        <v>Cross-Sector</v>
      </c>
      <c r="C9325" s="241" t="str">
        <v>Sales</v>
      </c>
      <c r="D9325" s="238" t="str">
        <v>SL</v>
      </c>
      <c r="E9325" s="241" t="str">
        <v>E-Commerce Sales</v>
      </c>
      <c r="F9325" s="238" t="str">
        <v>SLF</v>
      </c>
      <c r="G9325" s="238">
        <v>12207</v>
      </c>
      <c r="H9325" s="241" t="str">
        <v>E-Commerce Marketplace Analyst II</v>
      </c>
      <c r="I9325" s="242" t="str">
        <v>E-Com Market Place Analyst; E-Biz Market Place Analyst; Digital Commerce Market Place Analyst; Online Sales Market Place Analyst; Digital Channels Market Place Analyst; Ec/Web Market Place Analyst</v>
      </c>
      <c r="J9325" s="238">
        <v>15</v>
      </c>
      <c r="K9325" s="238" t="str">
        <v>Individual Contributor</v>
      </c>
      <c r="L9325" s="243" t="str">
        <v>Help determine an organization's position in the marketplace by researching their competitors and analyzing their prices, sales, and marketing methods. Gather and research data to help the organization market its products or services. Gather data on consumer demographics, preferences, needs, and buying habits. Collect data and information using a variety of methods, such as interviews, questionnaires, focus groups, market analysis surveys, public opinion polls, and literature reviews. Evaluate data using statistical techniques and software. Interpret the data and may forecast future trends by using charts, graphs, infographics, and other visual aids to present the results of the research. Interpret research findings and compile recommendations for marketing and sales management.</v>
      </c>
      <c r="M9325" s="9" t="s">
        <v>2407</v>
      </c>
    </row>
    <row r="9326" spans="1:13" s="9" customFormat="1" ht="27" customHeight="1">
      <c r="A9326" s="238" t="str">
        <v>Cross-Industry</v>
      </c>
      <c r="B9326" s="238" t="str">
        <v>Cross-Sector</v>
      </c>
      <c r="C9326" s="241" t="str">
        <v>Sales</v>
      </c>
      <c r="D9326" s="238" t="str">
        <v>SL</v>
      </c>
      <c r="E9326" s="241" t="str">
        <v>E-Commerce Sales</v>
      </c>
      <c r="F9326" s="238" t="str">
        <v>SLF</v>
      </c>
      <c r="G9326" s="238">
        <v>12208</v>
      </c>
      <c r="H9326" s="241" t="str">
        <v>E-Commerce Marketplace Analyst I</v>
      </c>
      <c r="I9326" s="242" t="str">
        <v>E-Com Market Place Analyst; E-Biz Market Place Analyst; Digital Commerce Market Place Analyst; Online Sales Market Place Analyst; Digital Channels Market Place Analyst; Ec/Web Market Place Analyst</v>
      </c>
      <c r="J9326" s="238">
        <v>14</v>
      </c>
      <c r="K9326" s="238" t="str">
        <v>Individual Contributor</v>
      </c>
      <c r="L9326" s="243" t="str">
        <v>Help determine an organization's position in the marketplace by researching their competitors and analyzing their prices, sales, and marketing methods. Gather and research data to help the organization market its products or services. Gather data on consumer demographics, preferences, needs, and buying habits. Collect data and information using a variety of methods, such as interviews, questionnaires, focus groups, market analysis surveys, public opinion polls, and literature reviews. Evaluate data using statistical techniques and software. Interpret the data and may forecast future trends by using charts, graphs, infographics, and other visual aids to present the results of the research. Interpret research findings and compile recommendations for marketing and sales management.</v>
      </c>
      <c r="M9326" s="9" t="s">
        <v>2407</v>
      </c>
    </row>
    <row r="9327" spans="1:13" s="9" customFormat="1" ht="27" customHeight="1">
      <c r="A9327" s="238" t="str">
        <v>Cross-Industry</v>
      </c>
      <c r="B9327" s="238" t="str">
        <v>Cross-Sector</v>
      </c>
      <c r="C9327" s="241" t="str">
        <v>Sales</v>
      </c>
      <c r="D9327" s="238" t="str">
        <v>SL</v>
      </c>
      <c r="E9327" s="241" t="str">
        <v>E-Commerce Sales</v>
      </c>
      <c r="F9327" s="238" t="str">
        <v>SLF</v>
      </c>
      <c r="G9327" s="238">
        <v>21113</v>
      </c>
      <c r="H9327" s="241" t="str">
        <v>E-Commerce Shelf Manager III</v>
      </c>
      <c r="I9327" s="242" t="str">
        <v>E-Com Shelf Manager; E-Biz Shelf Manager; Digital Commerce Shelf Manager; Online Sales Shelf Manager; Ec/Web Shelf Manager; E-Retail Content Manager; Product Detail Page (Pdp) Manager; Catalog Operations Manager; Online Product Visibility Specialist; Digital Shelf Manager</v>
      </c>
      <c r="J9327" s="238">
        <v>16</v>
      </c>
      <c r="K9327" s="238" t="str">
        <v>Individual Contributor</v>
      </c>
      <c r="L9327" s="243" t="str">
        <v>Maintain the Digital Shelf including content management, new product launches, ratings, reviews, pricing, and promotions. Handle large catalogs. Help to develop engaging content that attracts clients.</v>
      </c>
      <c r="M9327" s="9" t="s">
        <v>2407</v>
      </c>
    </row>
    <row r="9328" spans="1:13" s="9" customFormat="1" ht="27" customHeight="1">
      <c r="A9328" s="238" t="str">
        <v>Cross-Industry</v>
      </c>
      <c r="B9328" s="238" t="str">
        <v>Cross-Sector</v>
      </c>
      <c r="C9328" s="241" t="str">
        <v>Sales</v>
      </c>
      <c r="D9328" s="238" t="str">
        <v>SL</v>
      </c>
      <c r="E9328" s="241" t="str">
        <v>E-Commerce Sales</v>
      </c>
      <c r="F9328" s="238" t="str">
        <v>SLF</v>
      </c>
      <c r="G9328" s="238">
        <v>21112</v>
      </c>
      <c r="H9328" s="241" t="str">
        <v>E-Commerce Shelf Manager II</v>
      </c>
      <c r="I9328" s="242" t="str">
        <v>E-Com Shelf Manager; E-Biz Shelf Manager; Digital Commerce Shelf Manager; Online Sales Shelf Manager; Ec/Web Shelf Manager; E-Retail Content Manager; Product Detail Page (Pdp) Manager; Catalog Operations Manager; Online Product Visibility Specialist; Digital Shelf Manager</v>
      </c>
      <c r="J9328" s="238">
        <v>15</v>
      </c>
      <c r="K9328" s="238" t="str">
        <v>Individual Contributor</v>
      </c>
      <c r="L9328" s="243" t="str">
        <v>Maintain the Digital Shelf including content management, new product launches, ratings, reviews, pricing, and promotions. Handle large catalogs. Help to develop engaging content that attracts clients.</v>
      </c>
      <c r="M9328" s="9" t="s">
        <v>2407</v>
      </c>
    </row>
    <row r="9329" spans="1:13" s="9" customFormat="1" ht="27" customHeight="1">
      <c r="A9329" s="238" t="str">
        <v>Cross-Industry</v>
      </c>
      <c r="B9329" s="238" t="str">
        <v>Cross-Sector</v>
      </c>
      <c r="C9329" s="241" t="str">
        <v>Sales</v>
      </c>
      <c r="D9329" s="238" t="str">
        <v>SL</v>
      </c>
      <c r="E9329" s="241" t="str">
        <v>E-Commerce Sales</v>
      </c>
      <c r="F9329" s="238" t="str">
        <v>SLF</v>
      </c>
      <c r="G9329" s="238">
        <v>21111</v>
      </c>
      <c r="H9329" s="241" t="str">
        <v>E-Commerce Shelf Manager I</v>
      </c>
      <c r="I9329" s="242" t="str">
        <v>E-Com Shelf Manager; E-Biz Shelf Manager; Digital Commerce Shelf Manager; Online Sales Shelf Manager; Ec/Web Shelf Manager; E-Retail Content Manager; Product Detail Page (Pdp) Manager; Catalog Operations Manager; Online Product Visibility Specialist; Digital Shelf Manager</v>
      </c>
      <c r="J9329" s="238">
        <v>14</v>
      </c>
      <c r="K9329" s="238" t="str">
        <v>Individual Contributor</v>
      </c>
      <c r="L9329" s="243" t="str">
        <v>Maintain the Digital Shelf including content management, new product launches, ratings, reviews, pricing, and promotions. Handle large catalogs. Help to develop engaging content that attracts clients.</v>
      </c>
      <c r="M9329" s="9" t="s">
        <v>2407</v>
      </c>
    </row>
    <row r="9330" spans="1:13" s="9" customFormat="1" ht="27" customHeight="1">
      <c r="A9330" s="238" t="str">
        <v>Cross-Industry</v>
      </c>
      <c r="B9330" s="238" t="str">
        <v>Cross-Sector</v>
      </c>
      <c r="C9330" s="241" t="str">
        <v>Sales</v>
      </c>
      <c r="D9330" s="238" t="str">
        <v>SL</v>
      </c>
      <c r="E9330" s="241" t="str">
        <v>E-Commerce Sales</v>
      </c>
      <c r="F9330" s="238" t="str">
        <v>SLF</v>
      </c>
      <c r="G9330" s="238">
        <v>19241</v>
      </c>
      <c r="H9330" s="241" t="str">
        <v>E-Commerce Analyst III</v>
      </c>
      <c r="I9330" s="242" t="str">
        <v>E-Commerce Specialist; E-Com Analyst; E-Biz Analyst; Digital Commerce Analyst; Online Sales Analyst; Digital Channels Analyst; Ec/Web Analyst; Affiliate Analyst; Commerce Specialist; Ecommerce Analyst; Ecommerce Specialist</v>
      </c>
      <c r="J9330" s="238">
        <v>16</v>
      </c>
      <c r="K9330" s="238" t="str">
        <v>Individual Contributor</v>
      </c>
      <c r="L9330" s="243" t="str">
        <v>Responsible for collecting, analyzing, and reporting data to measure the impact of online marketing vehicles and online features and services.</v>
      </c>
      <c r="M9330" s="9" t="s">
        <v>2407</v>
      </c>
    </row>
    <row r="9331" spans="1:13" s="9" customFormat="1" ht="27" customHeight="1">
      <c r="A9331" s="238" t="str">
        <v>Cross-Industry</v>
      </c>
      <c r="B9331" s="238" t="str">
        <v>Cross-Sector</v>
      </c>
      <c r="C9331" s="241" t="str">
        <v>Sales</v>
      </c>
      <c r="D9331" s="238" t="str">
        <v>SL</v>
      </c>
      <c r="E9331" s="241" t="str">
        <v>E-Commerce Sales</v>
      </c>
      <c r="F9331" s="238" t="str">
        <v>SLF</v>
      </c>
      <c r="G9331" s="238">
        <v>18693</v>
      </c>
      <c r="H9331" s="241" t="str">
        <v>E-Commerce Analyst II</v>
      </c>
      <c r="I9331" s="242" t="str">
        <v>E-Commerce Specialist; E-Com Analyst; E-Biz Analyst; Digital Commerce Analyst; Online Sales Analyst; Digital Channels Analyst; Ec/Web Analyst; Affiliate Analyst; Commerce Specialist; Ecommerce Analyst; Ecommerce Specialist</v>
      </c>
      <c r="J9331" s="238">
        <v>15</v>
      </c>
      <c r="K9331" s="238" t="str">
        <v>Individual Contributor</v>
      </c>
      <c r="L9331" s="243" t="str">
        <v>Responsible for collecting, analyzing, and reporting data to measure the impact of online marketing vehicles and online features and services.</v>
      </c>
      <c r="M9331" s="9" t="s">
        <v>2407</v>
      </c>
    </row>
    <row r="9332" spans="1:13" s="9" customFormat="1" ht="27" customHeight="1">
      <c r="A9332" s="238" t="str">
        <v>Cross-Industry</v>
      </c>
      <c r="B9332" s="238" t="str">
        <v>Cross-Sector</v>
      </c>
      <c r="C9332" s="241" t="str">
        <v>Sales</v>
      </c>
      <c r="D9332" s="238" t="str">
        <v>SL</v>
      </c>
      <c r="E9332" s="241" t="str">
        <v>E-Commerce Sales</v>
      </c>
      <c r="F9332" s="238" t="str">
        <v>SLF</v>
      </c>
      <c r="G9332" s="238">
        <v>18260</v>
      </c>
      <c r="H9332" s="241" t="str">
        <v>E-Commerce Analyst I</v>
      </c>
      <c r="I9332" s="242" t="str">
        <v>E-Commerce Specialist; E-Com Analyst; E-Biz Analyst; Digital Commerce Analyst; Online Sales Analyst; Digital Channels Analyst; Ec/Web Analyst; Affiliate Analyst; Commerce Specialist; Ecommerce Analyst; Ecommerce Specialist</v>
      </c>
      <c r="J9332" s="238">
        <v>14</v>
      </c>
      <c r="K9332" s="238" t="str">
        <v>Individual Contributor</v>
      </c>
      <c r="L9332" s="243" t="str">
        <v>Responsible for collecting, analyzing, and reporting data to measure the impact of online marketing vehicles and online features and services.</v>
      </c>
      <c r="M9332" s="9" t="s">
        <v>2407</v>
      </c>
    </row>
    <row r="9333" spans="1:13" s="9" customFormat="1" ht="27" customHeight="1">
      <c r="A9333" s="238" t="str">
        <v>Cross-Industry</v>
      </c>
      <c r="B9333" s="238" t="str">
        <v>Cross-Sector</v>
      </c>
      <c r="C9333" s="241" t="str">
        <v>Sales</v>
      </c>
      <c r="D9333" s="238" t="str">
        <v>SL</v>
      </c>
      <c r="E9333" s="241" t="str">
        <v>E-Commerce Sales</v>
      </c>
      <c r="F9333" s="238" t="str">
        <v>SLF</v>
      </c>
      <c r="G9333" s="238">
        <v>13398</v>
      </c>
      <c r="H9333" s="241" t="str">
        <v>E-Commerce Client Relations and Enterprise Data Specialist IV</v>
      </c>
      <c r="I9333" s="242" t="str">
        <v>E-Com Client Relations And Enterprise Data Specialist; E-Biz Client Relations And Enterprise Data Specialist; Digital Commerce Client Relations And Enterprise Data Specialist; Online Sales Client Relations And Enterprise Data Specialist; Digital Channels Client Relations And Enterprise Data Specialist; Ec/Web Client Relations And Enterprise Data Specialist; Affiliate Client Relations And Enterprise Data Specialist</v>
      </c>
      <c r="J9333" s="238">
        <v>16</v>
      </c>
      <c r="K9333" s="238" t="str">
        <v>Individual Contributor</v>
      </c>
      <c r="L9333" s="243" t="str">
        <v>Manage the CRM (customer relationship management) database and create segments to develop targeted and personalized EDM (electronic direct marketing) communications. Utilize the data and available technology to optimize the customer experience, retain users, and attract new business. Create dashboards and reports to improve efficiencies.</v>
      </c>
      <c r="M9333" s="9" t="s">
        <v>2407</v>
      </c>
    </row>
    <row r="9334" spans="1:13" s="9" customFormat="1" ht="27" customHeight="1">
      <c r="A9334" s="238" t="str">
        <v>Cross-Industry</v>
      </c>
      <c r="B9334" s="238" t="str">
        <v>Cross-Sector</v>
      </c>
      <c r="C9334" s="241" t="str">
        <v>Sales</v>
      </c>
      <c r="D9334" s="238" t="str">
        <v>SL</v>
      </c>
      <c r="E9334" s="241" t="str">
        <v>E-Commerce Sales</v>
      </c>
      <c r="F9334" s="238" t="str">
        <v>SLF</v>
      </c>
      <c r="G9334" s="238">
        <v>13397</v>
      </c>
      <c r="H9334" s="241" t="str">
        <v>E-Commerce Client Relations and Enterprise Data Specialist III</v>
      </c>
      <c r="I9334" s="242" t="str">
        <v>E-Com Client Relations And Enterprise Data Specialist; E-Biz Client Relations And Enterprise Data Specialist; Digital Commerce Client Relations And Enterprise Data Specialist; Online Sales Client Relations And Enterprise Data Specialist; Digital Channels Client Relations And Enterprise Data Specialist; Ec/Web Client Relations And Enterprise Data Specialist; Affiliate Client Relations And Enterprise Data Specialist</v>
      </c>
      <c r="J9334" s="238">
        <v>15</v>
      </c>
      <c r="K9334" s="238" t="str">
        <v>Individual Contributor</v>
      </c>
      <c r="L9334" s="243" t="str">
        <v>Manage the CRM (customer relationship management) database and create segments to develop targeted and personalized EDM (electronic direct marketing) communications. Utilize the data and available technology to optimize the customer experience, retain users, and attract new business. Create dashboards and reports to improve efficiencies.</v>
      </c>
      <c r="M9334" s="9" t="s">
        <v>2407</v>
      </c>
    </row>
    <row r="9335" spans="1:13" s="9" customFormat="1" ht="27" customHeight="1">
      <c r="A9335" s="238" t="str">
        <v>Cross-Industry</v>
      </c>
      <c r="B9335" s="238" t="str">
        <v>Cross-Sector</v>
      </c>
      <c r="C9335" s="241" t="str">
        <v>Sales</v>
      </c>
      <c r="D9335" s="238" t="str">
        <v>SL</v>
      </c>
      <c r="E9335" s="241" t="str">
        <v>E-Commerce Sales</v>
      </c>
      <c r="F9335" s="238" t="str">
        <v>SLF</v>
      </c>
      <c r="G9335" s="238">
        <v>13013</v>
      </c>
      <c r="H9335" s="241" t="str">
        <v>E-Commerce Client Relations and Enterprise Data Specialist II</v>
      </c>
      <c r="I9335" s="242" t="str">
        <v>E-Com Client Relations And Enterprise Data Specialist; E-Biz Client Relations And Enterprise Data Specialist; Digital Commerce Client Relations And Enterprise Data Specialist; Online Sales Client Relations And Enterprise Data Specialist; Digital Channels Client Relations And Enterprise Data Specialist; Ec/Web Client Relations And Enterprise Data Specialist; Affiliate Client Relations And Enterprise Data Specialist</v>
      </c>
      <c r="J9335" s="238">
        <v>14</v>
      </c>
      <c r="K9335" s="238" t="str">
        <v>Individual Contributor</v>
      </c>
      <c r="L9335" s="243" t="str">
        <v>Manage the CRM (customer relationship management) database and create segments to develop targeted and personalized EDM (electronic direct marketing) communications. Utilize the data and available technology to optimize the customer experience, retain users, and attract new business. Create dashboards and reports to improve efficiencies.</v>
      </c>
      <c r="M9335" s="9" t="s">
        <v>2407</v>
      </c>
    </row>
    <row r="9336" spans="1:13" s="9" customFormat="1" ht="27" customHeight="1">
      <c r="A9336" s="238" t="str">
        <v>Cross-Industry</v>
      </c>
      <c r="B9336" s="238" t="str">
        <v>Cross-Sector</v>
      </c>
      <c r="C9336" s="241" t="str">
        <v>Sales</v>
      </c>
      <c r="D9336" s="238" t="str">
        <v>SL</v>
      </c>
      <c r="E9336" s="241" t="str">
        <v>E-Commerce Sales</v>
      </c>
      <c r="F9336" s="238" t="str">
        <v>SLF</v>
      </c>
      <c r="G9336" s="238">
        <v>21646</v>
      </c>
      <c r="H9336" s="241" t="str">
        <v>E-Commerce Client Relations and Enterprise Data Specialist I</v>
      </c>
      <c r="I9336" s="242" t="str">
        <v>E-Com Client Relations And Enterprise Data Specialist; E-Biz Client Relations And Enterprise Data Specialist; Digital Commerce Client Relations And Enterprise Data Specialist; Online Sales Client Relations And Enterprise Data Specialist; Digital Channels Client Relations And Enterprise Data Specialist; Ec/Web Client Relations And Enterprise Data Specialist; Affiliate Client Relations And Enterprise Data Specialist</v>
      </c>
      <c r="J9336" s="238">
        <v>13</v>
      </c>
      <c r="K9336" s="238" t="str">
        <v>Individual Contributor</v>
      </c>
      <c r="L9336" s="243" t="str">
        <v>Manage the CRM (customer relationship management) database and create segments to develop targeted and personalized EDM (electronic direct marketing) communications. Utilize the data and available technology to optimize the customer experience, retain users, and attract new business. Create dashboards and reports to improve efficiencies.</v>
      </c>
      <c r="M9336" s="9" t="s">
        <v>2407</v>
      </c>
    </row>
    <row r="9337" spans="1:13" s="9" customFormat="1" ht="27" customHeight="1">
      <c r="A9337" s="238" t="str">
        <v>Cross-Industry</v>
      </c>
      <c r="B9337" s="238" t="str">
        <v>Cross-Sector</v>
      </c>
      <c r="C9337" s="241" t="str">
        <v>Sales</v>
      </c>
      <c r="D9337" s="238" t="str">
        <v>SL</v>
      </c>
      <c r="E9337" s="241" t="str">
        <v>E-Commerce Sales</v>
      </c>
      <c r="F9337" s="238" t="str">
        <v>SLF</v>
      </c>
      <c r="G9337" s="238">
        <v>13899</v>
      </c>
      <c r="H9337" s="241" t="str">
        <v>E-Commerce Merchandiser III</v>
      </c>
      <c r="I9337" s="242" t="str">
        <v>Digital Merchandiser; Online Merchandiser; E-Com Merchandiser; E-Biz Merchandiser; Digital Commerce Merchandiser; Online Sales Merchandiser; Digital Channels Merchandiser; Ec/Web Merchandiser</v>
      </c>
      <c r="J9337" s="238">
        <v>15</v>
      </c>
      <c r="K9337" s="238" t="str">
        <v>Individual Contributor</v>
      </c>
      <c r="L9337" s="243" t="str">
        <v>Drive customer engagement and sales across digital channels and ensure online marketplaces are maintained in a manner that is consistent with the e-merchandise plan and brand strategy.</v>
      </c>
      <c r="M9337" s="9" t="s">
        <v>2407</v>
      </c>
    </row>
    <row r="9338" spans="1:13" s="9" customFormat="1" ht="27" customHeight="1">
      <c r="A9338" s="238" t="str">
        <v>Cross-Industry</v>
      </c>
      <c r="B9338" s="238" t="str">
        <v>Cross-Sector</v>
      </c>
      <c r="C9338" s="241" t="str">
        <v>Sales</v>
      </c>
      <c r="D9338" s="238" t="str">
        <v>SL</v>
      </c>
      <c r="E9338" s="241" t="str">
        <v>E-Commerce Sales</v>
      </c>
      <c r="F9338" s="238" t="str">
        <v>SLF</v>
      </c>
      <c r="G9338" s="238">
        <v>13898</v>
      </c>
      <c r="H9338" s="241" t="str">
        <v>E-Commerce Merchandiser II</v>
      </c>
      <c r="I9338" s="242" t="str">
        <v>Digital Merchandiser; Online Merchandiser; E-Com Merchandiser; E-Biz Merchandiser; Digital Commerce Merchandiser; Online Sales Merchandiser; Digital Channels Merchandiser; Ec/Web Merchandiser</v>
      </c>
      <c r="J9338" s="238">
        <v>14</v>
      </c>
      <c r="K9338" s="238" t="str">
        <v>Individual Contributor</v>
      </c>
      <c r="L9338" s="243" t="str">
        <v>Drive customer engagement and sales across digital channels and ensure online marketplaces are maintained in a manner that is consistent with the e-merchandise plan and brand strategy.</v>
      </c>
      <c r="M9338" s="9" t="s">
        <v>2407</v>
      </c>
    </row>
    <row r="9339" spans="1:13" s="9" customFormat="1" ht="27" customHeight="1">
      <c r="A9339" s="238" t="str">
        <v>Cross-Industry</v>
      </c>
      <c r="B9339" s="238" t="str">
        <v>Cross-Sector</v>
      </c>
      <c r="C9339" s="241" t="str">
        <v>Sales</v>
      </c>
      <c r="D9339" s="238" t="str">
        <v>SL</v>
      </c>
      <c r="E9339" s="241" t="str">
        <v>E-Commerce Sales</v>
      </c>
      <c r="F9339" s="238" t="str">
        <v>SLF</v>
      </c>
      <c r="G9339" s="238">
        <v>13897</v>
      </c>
      <c r="H9339" s="241" t="str">
        <v>E-Commerce Merchandiser I</v>
      </c>
      <c r="I9339" s="242" t="str">
        <v>Digital Merchandiser; Online Merchandiser; E-Com Merchandiser; E-Biz Merchandiser; Digital Commerce Merchandiser; Online Sales Merchandiser; Digital Channels Merchandiser; Ec/Web Merchandiser</v>
      </c>
      <c r="J9339" s="238">
        <v>13</v>
      </c>
      <c r="K9339" s="238" t="str">
        <v>Individual Contributor</v>
      </c>
      <c r="L9339" s="243" t="str">
        <v>Drive customer engagement and sales across digital channels and ensure online marketplaces are maintained in a manner that is consistent with the e-merchandise plan and brand strategy.</v>
      </c>
      <c r="M9339" s="9" t="s">
        <v>2407</v>
      </c>
    </row>
    <row r="9340" spans="1:13" s="9" customFormat="1" ht="27" customHeight="1">
      <c r="A9340" s="238" t="str">
        <v>Cross-Industry</v>
      </c>
      <c r="B9340" s="238" t="str">
        <v>Cross-Sector</v>
      </c>
      <c r="C9340" s="241" t="str">
        <v>Sales</v>
      </c>
      <c r="D9340" s="238" t="str">
        <v>SL</v>
      </c>
      <c r="E9340" s="241" t="str">
        <v>E-Commerce Sales</v>
      </c>
      <c r="F9340" s="238" t="str">
        <v>SLF</v>
      </c>
      <c r="G9340" s="238">
        <v>19641</v>
      </c>
      <c r="H9340" s="241" t="str">
        <v>E-Commerce Client Relations and Enterprise Data Assistant III</v>
      </c>
      <c r="I9340" s="242" t="str">
        <v>E-Com Client Relations And Enterprise Data Assistant; E-Biz Client Relations And Enterprise Data Assistant; Digital Commerce Client Relations And Enterprise Data Assistant; Online Sales Client Relations And Enterprise Data Assistant; Digital Channels Client Relations And Enterprise Data Assistant; Ec/Web Client Relations And Enterprise Data Assistant; Affiliate Client Relations And Enterprise Data Assistant</v>
      </c>
      <c r="J9340" s="238">
        <v>13</v>
      </c>
      <c r="K9340" s="238" t="str">
        <v>Individual Contributor</v>
      </c>
      <c r="L9340" s="243" t="str">
        <v>Assist with CRM (customer relationship management) and EDM (electronic direct marketing) communications. Assist with the collection and analysis of data to identify opportunities for improvements of email marketing campaign effectiveness, segmentation, content weightings, test planning, EDM design, engaging content, etc..</v>
      </c>
      <c r="M9340" s="9" t="s">
        <v>2407</v>
      </c>
    </row>
    <row r="9341" spans="1:13" s="9" customFormat="1" ht="27" customHeight="1">
      <c r="A9341" s="238" t="str">
        <v>Cross-Industry</v>
      </c>
      <c r="B9341" s="238" t="str">
        <v>Cross-Sector</v>
      </c>
      <c r="C9341" s="241" t="str">
        <v>Sales</v>
      </c>
      <c r="D9341" s="238" t="str">
        <v>SL</v>
      </c>
      <c r="E9341" s="241" t="str">
        <v>E-Commerce Sales</v>
      </c>
      <c r="F9341" s="238" t="str">
        <v>SLF</v>
      </c>
      <c r="G9341" s="238">
        <v>12462</v>
      </c>
      <c r="H9341" s="241" t="str">
        <v>E-Commerce Client Relations and Enterprise Data Assistant II</v>
      </c>
      <c r="I9341" s="242" t="str">
        <v>E-Com Client Relations And Enterprise Data Assistant; E-Biz Client Relations And Enterprise Data Assistant; Digital Commerce Client Relations And Enterprise Data Assistant; Online Sales Client Relations And Enterprise Data Assistant; Digital Channels Client Relations And Enterprise Data Assistant; Ec/Web Client Relations And Enterprise Data Assistant; Affiliate Client Relations And Enterprise Data Assistant</v>
      </c>
      <c r="J9341" s="238">
        <v>12</v>
      </c>
      <c r="K9341" s="238" t="str">
        <v>Individual Contributor</v>
      </c>
      <c r="L9341" s="243" t="str">
        <v>Assist with CRM (customer relationship management) and EDM (electronic direct marketing) communications. Assist with the collection and analysis of data to identify opportunities for improvements of email marketing campaign effectiveness, segmentation, content weightings, test planning, EDM design, engaging content, etc..</v>
      </c>
      <c r="M9341" s="9" t="s">
        <v>2407</v>
      </c>
    </row>
    <row r="9342" spans="1:13" s="9" customFormat="1" ht="27" customHeight="1">
      <c r="A9342" s="238" t="str">
        <v>Cross-Industry</v>
      </c>
      <c r="B9342" s="238" t="str">
        <v>Cross-Sector</v>
      </c>
      <c r="C9342" s="241" t="str">
        <v>Sales</v>
      </c>
      <c r="D9342" s="238" t="str">
        <v>SL</v>
      </c>
      <c r="E9342" s="241" t="str">
        <v>E-Commerce Sales</v>
      </c>
      <c r="F9342" s="238" t="str">
        <v>SLF</v>
      </c>
      <c r="G9342" s="238">
        <v>19640</v>
      </c>
      <c r="H9342" s="241" t="str">
        <v>E-Commerce Client Relations and Enterprise Data Assistant I</v>
      </c>
      <c r="I9342" s="242" t="str">
        <v>E-Com Client Relations And Enterprise Data Assistant; E-Biz Client Relations And Enterprise Data Assistant; Digital Commerce Client Relations And Enterprise Data Assistant; Online Sales Client Relations And Enterprise Data Assistant; Digital Channels Client Relations And Enterprise Data Assistant; Ec/Web Client Relations And Enterprise Data Assistant; Affiliate Client Relations And Enterprise Data Assistant</v>
      </c>
      <c r="J9342" s="238">
        <v>11</v>
      </c>
      <c r="K9342" s="238" t="str">
        <v>Individual Contributor</v>
      </c>
      <c r="L9342" s="243" t="str">
        <v>Assist with CRM (customer relationship management) and EDM (electronic direct marketing) communications. Assist with the collection and analysis of data to identify opportunities for improvements of email marketing campaign effectiveness, segmentation, content weightings, test planning, EDM design, engaging content, etc..</v>
      </c>
      <c r="M9342" s="9" t="s">
        <v>2407</v>
      </c>
    </row>
    <row r="9343" spans="1:13" s="9" customFormat="1" ht="27" customHeight="1">
      <c r="A9343" s="238" t="str">
        <v>Cross-Industry</v>
      </c>
      <c r="B9343" s="238" t="str">
        <v>Cross-Sector</v>
      </c>
      <c r="C9343" s="241" t="str">
        <v>Sales</v>
      </c>
      <c r="D9343" s="238" t="str">
        <v>SL</v>
      </c>
      <c r="E9343" s="241" t="str">
        <v>E-Commerce Sales</v>
      </c>
      <c r="F9343" s="238" t="str">
        <v>SLF</v>
      </c>
      <c r="G9343" s="238">
        <v>18666</v>
      </c>
      <c r="H9343" s="241" t="str">
        <v>E-Commerce Creative Director</v>
      </c>
      <c r="I9343" s="242" t="str">
        <v>E-Com Creative Director; E-Biz Creative Director; Digital Commerce Creative Director; Online Sales Creative Director; Digital Channels Creative Director; Ec/Web Creative Director; Affiliative Creative Director</v>
      </c>
      <c r="J9343" s="238" t="str">
        <v>19-23</v>
      </c>
      <c r="K9343" s="238" t="str">
        <v>Mid Level Manager</v>
      </c>
      <c r="L9343" s="243" t="str">
        <v>Direct several managers and supervisors who together manage the e-commerce sales functional area. Develop and implement a policy plan, as well as work on creative processes and procedures to enhance the support and efficiency of e-commerce operations.</v>
      </c>
      <c r="M9343" s="9" t="s">
        <v>2407</v>
      </c>
    </row>
    <row r="9344" spans="1:13" s="9" customFormat="1" ht="27" customHeight="1">
      <c r="A9344" s="238" t="str">
        <v>Cross-Industry</v>
      </c>
      <c r="B9344" s="238" t="str">
        <v>Cross-Sector</v>
      </c>
      <c r="C9344" s="241" t="str">
        <v>Sales</v>
      </c>
      <c r="D9344" s="238" t="str">
        <v>SL</v>
      </c>
      <c r="E9344" s="241" t="str">
        <v>E-Commerce Sales</v>
      </c>
      <c r="F9344" s="238" t="str">
        <v>SLF</v>
      </c>
      <c r="G9344" s="238">
        <v>17134</v>
      </c>
      <c r="H9344" s="241" t="str">
        <v>E-Commerce Sales Manager III</v>
      </c>
      <c r="I9344" s="242" t="str">
        <v>E-Biz Sales Manager; Digital Commerce Sales Manager; Online Sales Sales Manager; Digital Channels Sales Manager; Ec/Web Sales Manager; Affiliative Sales Manager</v>
      </c>
      <c r="J9344" s="238">
        <v>19</v>
      </c>
      <c r="K9344" s="238" t="str">
        <v>Mid Level Manager</v>
      </c>
      <c r="L9344" s="243" t="str">
        <v>Manage strategy by defining objectives and provide recommendations for opportunities in online sales. Create revenue strategies, account plans and business processes for dedicated account management. Manage a team of account managers. Work with account management team to deliver client solutions. Collaborate with necessary teams to identify business opportunities. Communicate progress to all internal and external stakeholders.</v>
      </c>
      <c r="M9344" s="9" t="s">
        <v>2407</v>
      </c>
    </row>
    <row r="9345" spans="1:13" s="9" customFormat="1" ht="27" customHeight="1">
      <c r="A9345" s="238" t="str">
        <v>Cross-Industry</v>
      </c>
      <c r="B9345" s="238" t="str">
        <v>Cross-Sector</v>
      </c>
      <c r="C9345" s="241" t="str">
        <v>Sales</v>
      </c>
      <c r="D9345" s="238" t="str">
        <v>SL</v>
      </c>
      <c r="E9345" s="241" t="str">
        <v>E-Commerce Sales</v>
      </c>
      <c r="F9345" s="238" t="str">
        <v>SLF</v>
      </c>
      <c r="G9345" s="238">
        <v>18697</v>
      </c>
      <c r="H9345" s="241" t="str">
        <v>E-Commerce Sales Manager II</v>
      </c>
      <c r="I9345" s="242" t="str">
        <v>E-Biz Sales Manager; Digital Commerce Sales Manager; Online Sales Sales Manager; Digital Channels Sales Manager; Ec/Web Sales Manager; Affiliative Sales Manager</v>
      </c>
      <c r="J9345" s="238">
        <v>18</v>
      </c>
      <c r="K9345" s="238" t="str">
        <v>Mid Level Manager</v>
      </c>
      <c r="L9345" s="243" t="str">
        <v>Manage strategy by defining objectives and provide recommendations for opportunities in online sales. Create revenue strategies, account plans and business processes for dedicated account management. Manage a team of account managers. Work with account management team to deliver client solutions. Collaborate with necessary teams to identify business opportunities. Communicate progress to all internal and external stakeholders.</v>
      </c>
      <c r="M9345" s="9" t="s">
        <v>2407</v>
      </c>
    </row>
    <row r="9346" spans="1:13" s="9" customFormat="1" ht="27" customHeight="1">
      <c r="A9346" s="238" t="str">
        <v>Cross-Industry</v>
      </c>
      <c r="B9346" s="238" t="str">
        <v>Cross-Sector</v>
      </c>
      <c r="C9346" s="241" t="str">
        <v>Sales</v>
      </c>
      <c r="D9346" s="238" t="str">
        <v>SL</v>
      </c>
      <c r="E9346" s="241" t="str">
        <v>E-Commerce Sales</v>
      </c>
      <c r="F9346" s="238" t="str">
        <v>SLF</v>
      </c>
      <c r="G9346" s="238">
        <v>17133</v>
      </c>
      <c r="H9346" s="241" t="str">
        <v>E-Commerce Sales Manager I</v>
      </c>
      <c r="I9346" s="242" t="str">
        <v>E-Biz Sales Manager; Digital Commerce Sales Manager; Online Sales Sales Manager; Digital Channels Sales Manager; Ec/Web Sales Manager; Affiliative Sales Manager</v>
      </c>
      <c r="J9346" s="238">
        <v>17</v>
      </c>
      <c r="K9346" s="238" t="str">
        <v>Front Line Manager</v>
      </c>
      <c r="L9346" s="243" t="str">
        <v>Manage strategy by defining objectives and provide recommendations for opportunities in online sales. Create revenue strategies, account plans and business processes for dedicated account management. Manage a team of account managers. Work with account management team to deliver client solutions. Collaborate with necessary teams to identify business opportunities. Communicate progress to all internal and external stakeholders.</v>
      </c>
      <c r="M9346" s="9" t="s">
        <v>2407</v>
      </c>
    </row>
    <row r="9347" spans="1:13" s="9" customFormat="1" ht="27" customHeight="1">
      <c r="A9347" s="238" t="str">
        <v>Cross-Industry</v>
      </c>
      <c r="B9347" s="238" t="str">
        <v>Cross-Sector</v>
      </c>
      <c r="C9347" s="241" t="str">
        <v>Sales</v>
      </c>
      <c r="D9347" s="238" t="str">
        <v>SL</v>
      </c>
      <c r="E9347" s="241" t="str">
        <v>E-Commerce Sales</v>
      </c>
      <c r="F9347" s="238" t="str">
        <v>SLF</v>
      </c>
      <c r="G9347" s="238">
        <v>21868</v>
      </c>
      <c r="H9347" s="241" t="str">
        <v>E-commerce Fulfillment Manager III</v>
      </c>
      <c r="I9347" s="242" t="str">
        <v>-</v>
      </c>
      <c r="J9347" s="238">
        <v>19</v>
      </c>
      <c r="K9347" s="238" t="str">
        <v>Mid Level Manager</v>
      </c>
      <c r="L9347" s="243" t="str">
        <v>Monitor fulfillment operations to ensure organization's ability to respond to customer orders. Observe patterns and trends within fulfillment operations and suggests improvements. May manage Planners/Fulfillment Specialists.</v>
      </c>
      <c r="M9347" s="9" t="s">
        <v>2407</v>
      </c>
    </row>
    <row r="9348" spans="1:13" s="9" customFormat="1" ht="27" customHeight="1">
      <c r="A9348" s="238" t="str">
        <v>Cross-Industry</v>
      </c>
      <c r="B9348" s="238" t="str">
        <v>Cross-Sector</v>
      </c>
      <c r="C9348" s="241" t="str">
        <v>Sales</v>
      </c>
      <c r="D9348" s="238" t="str">
        <v>SL</v>
      </c>
      <c r="E9348" s="241" t="str">
        <v>E-Commerce Sales</v>
      </c>
      <c r="F9348" s="238" t="str">
        <v>SLF</v>
      </c>
      <c r="G9348" s="238">
        <v>18224</v>
      </c>
      <c r="H9348" s="241" t="str">
        <v>E-commerce Fulfillment Manager II</v>
      </c>
      <c r="I9348" s="242" t="str">
        <v>-</v>
      </c>
      <c r="J9348" s="238">
        <v>18</v>
      </c>
      <c r="K9348" s="238" t="str">
        <v>Mid Level Manager</v>
      </c>
      <c r="L9348" s="243" t="str">
        <v>Monitor fulfillment operations to ensure organization's ability to respond to customer orders. Observe patterns and trends within fulfillment operations and suggests improvements. May manage Planners/Fulfillment Specialists.</v>
      </c>
      <c r="M9348" s="9" t="s">
        <v>2407</v>
      </c>
    </row>
    <row r="9349" spans="1:13" s="9" customFormat="1" ht="27" customHeight="1">
      <c r="A9349" s="238" t="str">
        <v>Cross-Industry</v>
      </c>
      <c r="B9349" s="238" t="str">
        <v>Cross-Sector</v>
      </c>
      <c r="C9349" s="241" t="str">
        <v>Sales</v>
      </c>
      <c r="D9349" s="238" t="str">
        <v>SL</v>
      </c>
      <c r="E9349" s="241" t="str">
        <v>E-Commerce Sales</v>
      </c>
      <c r="F9349" s="238" t="str">
        <v>SLF</v>
      </c>
      <c r="G9349" s="238">
        <v>21867</v>
      </c>
      <c r="H9349" s="241" t="str">
        <v>E-commerce Fulfillment Manager I</v>
      </c>
      <c r="I9349" s="242" t="str">
        <v>-</v>
      </c>
      <c r="J9349" s="238">
        <v>17</v>
      </c>
      <c r="K9349" s="238" t="str">
        <v>Front Line Manager</v>
      </c>
      <c r="L9349" s="243" t="str">
        <v>Monitor fulfillment operations to ensure organization's ability to respond to customer orders. Observe patterns and trends within fulfillment operations and suggests improvements. May manage Planners/Fulfillment Specialists.</v>
      </c>
      <c r="M9349" s="9" t="s">
        <v>2407</v>
      </c>
    </row>
    <row r="9350" spans="1:13" s="9" customFormat="1" ht="27" customHeight="1">
      <c r="A9350" s="238" t="str">
        <v>Cross-Industry</v>
      </c>
      <c r="B9350" s="238" t="str">
        <v>Cross-Sector</v>
      </c>
      <c r="C9350" s="241" t="str">
        <v>Sales</v>
      </c>
      <c r="D9350" s="238" t="str">
        <v>SL</v>
      </c>
      <c r="E9350" s="241" t="str">
        <v>E-Commerce Sales</v>
      </c>
      <c r="F9350" s="238" t="str">
        <v>SLF</v>
      </c>
      <c r="G9350" s="238">
        <v>21866</v>
      </c>
      <c r="H9350" s="241" t="str">
        <v>E-commerce Customer Care Manager III</v>
      </c>
      <c r="I9350" s="242" t="str">
        <v>E-Com Customer Care Manager; E-Biz Customer Care Manager; Digital Commerce Customer Care Manager; Online Sales Customer Care Manager; Digital Channels Customer Care Manager; Ec/Web Customer Care Manager; Affiliative Customer Care Manager</v>
      </c>
      <c r="J9350" s="238">
        <v>19</v>
      </c>
      <c r="K9350" s="238" t="str">
        <v>Mid Level Manager</v>
      </c>
      <c r="L9350" s="243" t="str">
        <v>Implement e-commerce customer care strategy, assess and assign development programs for customer care team, and ensure customer care is at or above organization standards. Ensure customer problems and requests are resolved quickly; supply customer suggestions to other managers in order to improve the website. Analyze problems and requests in order to communicate to technical and non-technical management.</v>
      </c>
      <c r="M9350" s="9" t="s">
        <v>2407</v>
      </c>
    </row>
    <row r="9351" spans="1:13" s="9" customFormat="1" ht="27" customHeight="1">
      <c r="A9351" s="238" t="str">
        <v>Cross-Industry</v>
      </c>
      <c r="B9351" s="238" t="str">
        <v>Cross-Sector</v>
      </c>
      <c r="C9351" s="241" t="str">
        <v>Sales</v>
      </c>
      <c r="D9351" s="238" t="str">
        <v>SL</v>
      </c>
      <c r="E9351" s="241" t="str">
        <v>E-Commerce Sales</v>
      </c>
      <c r="F9351" s="238" t="str">
        <v>SLF</v>
      </c>
      <c r="G9351" s="238">
        <v>18222</v>
      </c>
      <c r="H9351" s="241" t="str">
        <v>E-commerce Customer Care Manager II</v>
      </c>
      <c r="I9351" s="242" t="str">
        <v>E-Com Customer Care Manager; E-Biz Customer Care Manager; Digital Commerce Customer Care Manager; Online Sales Customer Care Manager; Digital Channels Customer Care Manager; Ec/Web Customer Care Manager; Affiliative Customer Care Manager</v>
      </c>
      <c r="J9351" s="238">
        <v>18</v>
      </c>
      <c r="K9351" s="238" t="str">
        <v>Mid Level Manager</v>
      </c>
      <c r="L9351" s="243" t="str">
        <v>Implement e-commerce customer care strategy, assess and assign development programs for customer care team, and ensure customer care is at or above organization standards. Ensure customer problems and requests are resolved quickly; supply customer suggestions to other managers in order to improve the website. Analyze problems and requests in order to communicate to technical and non-technical management.</v>
      </c>
      <c r="M9351" s="9" t="s">
        <v>2407</v>
      </c>
    </row>
    <row r="9352" spans="1:13" s="9" customFormat="1" ht="27" customHeight="1">
      <c r="A9352" s="238" t="str">
        <v>Cross-Industry</v>
      </c>
      <c r="B9352" s="238" t="str">
        <v>Cross-Sector</v>
      </c>
      <c r="C9352" s="241" t="str">
        <v>Sales</v>
      </c>
      <c r="D9352" s="238" t="str">
        <v>SL</v>
      </c>
      <c r="E9352" s="241" t="str">
        <v>E-Commerce Sales</v>
      </c>
      <c r="F9352" s="238" t="str">
        <v>SLF</v>
      </c>
      <c r="G9352" s="238">
        <v>21865</v>
      </c>
      <c r="H9352" s="241" t="str">
        <v>E-commerce Customer Care Manager I</v>
      </c>
      <c r="I9352" s="242" t="str">
        <v>E-Com Customer Care Manager; E-Biz Customer Care Manager; Digital Commerce Customer Care Manager; Online Sales Customer Care Manager; Digital Channels Customer Care Manager; Ec/Web Customer Care Manager; Affiliative Customer Care Manager</v>
      </c>
      <c r="J9352" s="238">
        <v>17</v>
      </c>
      <c r="K9352" s="238" t="str">
        <v>Front Line Manager</v>
      </c>
      <c r="L9352" s="243" t="str">
        <v>Implement e-commerce customer care strategy, assess and assign development programs for customer care team, and ensure customer care is at or above organization standards. Ensure customer problems and requests are resolved quickly; supply customer suggestions to other managers in order to improve the website. Analyze problems and requests in order to communicate to technical and non-technical management.</v>
      </c>
      <c r="M9352" s="9" t="s">
        <v>2407</v>
      </c>
    </row>
    <row r="9353" spans="1:13" s="9" customFormat="1" ht="27" customHeight="1">
      <c r="A9353" s="238" t="str">
        <v>Cross-Industry</v>
      </c>
      <c r="B9353" s="238" t="str">
        <v>Cross-Sector</v>
      </c>
      <c r="C9353" s="241" t="str">
        <v>Sales</v>
      </c>
      <c r="D9353" s="238" t="str">
        <v>SL</v>
      </c>
      <c r="E9353" s="241" t="str">
        <v>E-Commerce Sales</v>
      </c>
      <c r="F9353" s="238" t="str">
        <v>SLF</v>
      </c>
      <c r="G9353" s="238">
        <v>21864</v>
      </c>
      <c r="H9353" s="241" t="str">
        <v>E-Commerce Creative Manager III</v>
      </c>
      <c r="I9353" s="242" t="str">
        <v>E-Com Creative Director; E-Biz Creative Director; Digital Commerce Creative Director; Online Sales Creative Director; Digital Channels Creative Director; Ec/Web Creative Director; Affiliative Creative Director</v>
      </c>
      <c r="J9353" s="238">
        <v>19</v>
      </c>
      <c r="K9353" s="238" t="str">
        <v>Mid Level Manager</v>
      </c>
      <c r="L9353" s="243" t="str">
        <v>Manage the e-commerce visual brand representation to ensure marketing and business objectives are met. Set standards for creative materials. Manage projects and lead the team to meet creative and strategic goals. Ensure the development of the operational skills of the creative team.</v>
      </c>
      <c r="M9353" s="9" t="s">
        <v>2407</v>
      </c>
    </row>
    <row r="9354" spans="1:13" s="9" customFormat="1" ht="27" customHeight="1">
      <c r="A9354" s="238" t="str">
        <v>Cross-Industry</v>
      </c>
      <c r="B9354" s="238" t="str">
        <v>Cross-Sector</v>
      </c>
      <c r="C9354" s="241" t="str">
        <v>Sales</v>
      </c>
      <c r="D9354" s="238" t="str">
        <v>SL</v>
      </c>
      <c r="E9354" s="241" t="str">
        <v>E-Commerce Sales</v>
      </c>
      <c r="F9354" s="238" t="str">
        <v>SLF</v>
      </c>
      <c r="G9354" s="238">
        <v>18667</v>
      </c>
      <c r="H9354" s="241" t="str">
        <v>E-Commerce Creative Manager II</v>
      </c>
      <c r="I9354" s="242" t="str">
        <v>E-Com Creative Director; E-Biz Creative Director; Digital Commerce Creative Director; Online Sales Creative Director; Digital Channels Creative Director; Ec/Web Creative Director; Affiliative Creative Director</v>
      </c>
      <c r="J9354" s="238">
        <v>18</v>
      </c>
      <c r="K9354" s="238" t="str">
        <v>Mid Level Manager</v>
      </c>
      <c r="L9354" s="243" t="str">
        <v>Manage the e-commerce visual brand representation to ensure marketing and business objectives are met. Set standards for creative materials. Manage projects and lead the team to meet creative and strategic goals. Ensure the development of the operational skills of the creative team.</v>
      </c>
      <c r="M9354" s="9" t="s">
        <v>2407</v>
      </c>
    </row>
    <row r="9355" spans="1:13" s="9" customFormat="1" ht="27" customHeight="1">
      <c r="A9355" s="238" t="str">
        <v>Cross-Industry</v>
      </c>
      <c r="B9355" s="238" t="str">
        <v>Cross-Sector</v>
      </c>
      <c r="C9355" s="241" t="str">
        <v>Sales</v>
      </c>
      <c r="D9355" s="238" t="str">
        <v>SL</v>
      </c>
      <c r="E9355" s="241" t="str">
        <v>E-Commerce Sales</v>
      </c>
      <c r="F9355" s="238" t="str">
        <v>SLF</v>
      </c>
      <c r="G9355" s="238">
        <v>21863</v>
      </c>
      <c r="H9355" s="241" t="str">
        <v>E-Commerce Creative Manager I</v>
      </c>
      <c r="I9355" s="242" t="str">
        <v>E-Com Creative Director; E-Biz Creative Director; Digital Commerce Creative Director; Online Sales Creative Director; Digital Channels Creative Director; Ec/Web Creative Director; Affiliative Creative Director</v>
      </c>
      <c r="J9355" s="238">
        <v>17</v>
      </c>
      <c r="K9355" s="238" t="str">
        <v>Front Line Manager</v>
      </c>
      <c r="L9355" s="243" t="str">
        <v>Manage the e-commerce visual brand representation to ensure marketing and business objectives are met. Set standards for creative materials. Manage projects and lead the team to meet creative and strategic goals. Ensure the development of the operational skills of the creative team.</v>
      </c>
      <c r="M9355" s="9" t="s">
        <v>2407</v>
      </c>
    </row>
    <row r="9356" spans="1:13" s="9" customFormat="1" ht="27" customHeight="1">
      <c r="A9356" s="238" t="str">
        <v>Cross-Industry</v>
      </c>
      <c r="B9356" s="238" t="str">
        <v>Cross-Sector</v>
      </c>
      <c r="C9356" s="241" t="str">
        <v>Sales</v>
      </c>
      <c r="D9356" s="238" t="str">
        <v>SL</v>
      </c>
      <c r="E9356" s="241" t="str">
        <v>E-Commerce Sales</v>
      </c>
      <c r="F9356" s="238" t="str">
        <v>SLF</v>
      </c>
      <c r="G9356" s="238">
        <v>21258</v>
      </c>
      <c r="H9356" s="241" t="str">
        <v>E-Commerce Account Manager V</v>
      </c>
      <c r="I9356" s="242" t="str">
        <v>Ecommerce Manager; E-Commerce Key Account Manager; Ec/Web Account Manager; E-Com Account Manager; E-Biz Account Manager; Digital Commerce Account Manager; Online Sales Account Manager; Digital Channels Account Manager; Affiliate Acount Manager</v>
      </c>
      <c r="J9356" s="238">
        <v>17</v>
      </c>
      <c r="K9356" s="238" t="str">
        <v>Individual Contributor</v>
      </c>
      <c r="L9356" s="243" t="str">
        <v>Oversee the look and feel of the organization website and is responsible for generating sales via online channels. May oversee digital marketers and web and software developers who contribute to website traffic, design and structure.</v>
      </c>
      <c r="M9356" s="9" t="s">
        <v>2407</v>
      </c>
    </row>
    <row r="9357" spans="1:13" s="9" customFormat="1" ht="27" customHeight="1">
      <c r="A9357" s="238" t="str">
        <v>Cross-Industry</v>
      </c>
      <c r="B9357" s="238" t="str">
        <v>Cross-Sector</v>
      </c>
      <c r="C9357" s="241" t="str">
        <v>Sales</v>
      </c>
      <c r="D9357" s="238" t="str">
        <v>SL</v>
      </c>
      <c r="E9357" s="241" t="str">
        <v>E-Commerce Sales</v>
      </c>
      <c r="F9357" s="238" t="str">
        <v>SLF</v>
      </c>
      <c r="G9357" s="238">
        <v>21257</v>
      </c>
      <c r="H9357" s="241" t="str">
        <v>E-Commerce Account Manager IV</v>
      </c>
      <c r="I9357" s="242" t="str">
        <v>Ecommerce Manager; E-Commerce Key Account Manager; Ec/Web Account Manager; E-Com Account Manager; E-Biz Account Manager; Digital Commerce Account Manager; Online Sales Account Manager; Digital Channels Account Manager; Affiliate Acount Manager</v>
      </c>
      <c r="J9357" s="238">
        <v>16</v>
      </c>
      <c r="K9357" s="238" t="str">
        <v>Individual Contributor</v>
      </c>
      <c r="L9357" s="243" t="str">
        <v>Oversee the look and feel of the organization website and is responsible for generating sales via online channels. May oversee digital marketers and web and software developers who contribute to website traffic, design and structure.</v>
      </c>
      <c r="M9357" s="9" t="s">
        <v>2407</v>
      </c>
    </row>
    <row r="9358" spans="1:13" s="9" customFormat="1" ht="27" customHeight="1">
      <c r="A9358" s="238" t="str">
        <v>Cross-Industry</v>
      </c>
      <c r="B9358" s="238" t="str">
        <v>Cross-Sector</v>
      </c>
      <c r="C9358" s="241" t="str">
        <v>Sales</v>
      </c>
      <c r="D9358" s="238" t="str">
        <v>SL</v>
      </c>
      <c r="E9358" s="241" t="str">
        <v>E-Commerce Sales</v>
      </c>
      <c r="F9358" s="238" t="str">
        <v>SLF</v>
      </c>
      <c r="G9358" s="238">
        <v>21256</v>
      </c>
      <c r="H9358" s="241" t="str">
        <v>E-Commerce Account Manager III</v>
      </c>
      <c r="I9358" s="242" t="str">
        <v>Ecommerce Manager; E-Commerce Key Account Manager; Ec/Web Account Manager; E-Com Account Manager; E-Biz Account Manager; Digital Commerce Account Manager; Online Sales Account Manager; Digital Channels Account Manager; Affiliate Acount Manager</v>
      </c>
      <c r="J9358" s="238">
        <v>15</v>
      </c>
      <c r="K9358" s="238" t="str">
        <v>Individual Contributor</v>
      </c>
      <c r="L9358" s="243" t="str">
        <v>Oversee the look and feel of the organization website and is responsible for generating sales via online channels. May oversee digital marketers and web and software developers who contribute to website traffic, design and structure.</v>
      </c>
      <c r="M9358" s="9" t="s">
        <v>2407</v>
      </c>
    </row>
    <row r="9359" spans="1:13" s="9" customFormat="1" ht="27" customHeight="1">
      <c r="A9359" s="238" t="str">
        <v>Cross-Industry</v>
      </c>
      <c r="B9359" s="238" t="str">
        <v>Cross-Sector</v>
      </c>
      <c r="C9359" s="241" t="str">
        <v>Sales</v>
      </c>
      <c r="D9359" s="238" t="str">
        <v>SL</v>
      </c>
      <c r="E9359" s="241" t="str">
        <v>E-Commerce Sales</v>
      </c>
      <c r="F9359" s="238" t="str">
        <v>SLF</v>
      </c>
      <c r="G9359" s="238">
        <v>21255</v>
      </c>
      <c r="H9359" s="241" t="str">
        <v>E-Commerce Account Manager II</v>
      </c>
      <c r="I9359" s="242" t="str">
        <v>Ecommerce Manager; E-Commerce Key Account Manager; Ec/Web Account Manager; E-Com Account Manager; E-Biz Account Manager; Digital Commerce Account Manager; Online Sales Account Manager; Digital Channels Account Manager; Affiliate Acount Manager</v>
      </c>
      <c r="J9359" s="238">
        <v>14</v>
      </c>
      <c r="K9359" s="238" t="str">
        <v>Individual Contributor</v>
      </c>
      <c r="L9359" s="243" t="str">
        <v>Oversee the look and feel of the organization website and is responsible for generating sales via online channels. May oversee digital marketers and web and software developers who contribute to website traffic, design and structure.</v>
      </c>
      <c r="M9359" s="9" t="s">
        <v>2407</v>
      </c>
    </row>
    <row r="9360" spans="1:13" s="9" customFormat="1" ht="27" customHeight="1">
      <c r="A9360" s="238" t="str">
        <v>Cross-Industry</v>
      </c>
      <c r="B9360" s="238" t="str">
        <v>Cross-Sector</v>
      </c>
      <c r="C9360" s="241" t="str">
        <v>Sales</v>
      </c>
      <c r="D9360" s="238" t="str">
        <v>SL</v>
      </c>
      <c r="E9360" s="241" t="str">
        <v>E-Commerce Sales</v>
      </c>
      <c r="F9360" s="238" t="str">
        <v>SLF</v>
      </c>
      <c r="G9360" s="238">
        <v>21254</v>
      </c>
      <c r="H9360" s="241" t="str">
        <v>E-Commerce Account Manager I</v>
      </c>
      <c r="I9360" s="242" t="str">
        <v>Ecommerce Manager; E-Commerce Key Account Manager; Ec/Web Account Manager; E-Com Account Manager; E-Biz Account Manager; Digital Commerce Account Manager; Online Sales Account Manager; Digital Channels Account Manager; Affiliate Acount Manager</v>
      </c>
      <c r="J9360" s="238">
        <v>13</v>
      </c>
      <c r="K9360" s="238" t="str">
        <v>Individual Contributor</v>
      </c>
      <c r="L9360" s="243" t="str">
        <v>Oversee the look and feel of the organization website and is responsible for generating sales via online channels. May oversee digital marketers and web and software developers who contribute to website traffic, design and structure.</v>
      </c>
      <c r="M9360" s="9" t="s">
        <v>2407</v>
      </c>
    </row>
    <row r="9361" spans="1:13" s="9" customFormat="1" ht="27" customHeight="1">
      <c r="A9361" s="238" t="str">
        <v>Cross-Industry</v>
      </c>
      <c r="B9361" s="238" t="str">
        <v>Cross-Sector</v>
      </c>
      <c r="C9361" s="241" t="str">
        <v>Sales</v>
      </c>
      <c r="D9361" s="238" t="str">
        <v>SL</v>
      </c>
      <c r="E9361" s="241" t="str">
        <v>E-Commerce Sales</v>
      </c>
      <c r="F9361" s="238" t="str">
        <v>SLF</v>
      </c>
      <c r="G9361" s="238">
        <v>12717</v>
      </c>
      <c r="H9361" s="241" t="str">
        <v>E-Commerce Front End Analyst II</v>
      </c>
      <c r="I9361" s="242" t="str">
        <v>-</v>
      </c>
      <c r="J9361" s="238">
        <v>15</v>
      </c>
      <c r="K9361" s="238" t="str">
        <v>Individual Contributor</v>
      </c>
      <c r="L9361" s="243" t="str">
        <v>Develop and design interfaces and design wireframes, apply tests and implement improvements, according to the best practices of navigability and user experience. Participate in the collection of information and the definition of methods and resources necessary for the implementation or modification of existing ones. Prioritize the front, define the code standards, and document the project. Create the layout and transform into code.</v>
      </c>
      <c r="M9361" s="9" t="s">
        <v>2407</v>
      </c>
    </row>
    <row r="9362" spans="1:13" s="9" customFormat="1" ht="27" customHeight="1">
      <c r="A9362" s="238" t="str">
        <v>Cross-Industry</v>
      </c>
      <c r="B9362" s="238" t="str">
        <v>Cross-Sector</v>
      </c>
      <c r="C9362" s="241" t="str">
        <v>Sales</v>
      </c>
      <c r="D9362" s="238" t="str">
        <v>SL</v>
      </c>
      <c r="E9362" s="241" t="str">
        <v>E-Commerce Sales</v>
      </c>
      <c r="F9362" s="238" t="str">
        <v>SLF</v>
      </c>
      <c r="G9362" s="238">
        <v>12718</v>
      </c>
      <c r="H9362" s="241" t="str">
        <v>E-Commerce Front End Analyst I</v>
      </c>
      <c r="I9362" s="242" t="str">
        <v>-</v>
      </c>
      <c r="J9362" s="238">
        <v>14</v>
      </c>
      <c r="K9362" s="238" t="str">
        <v>Individual Contributor</v>
      </c>
      <c r="L9362" s="243" t="str">
        <v>Develop and design interfaces and design wireframes, apply tests and implement improvements, according to the best practices of navigability and user experience. Participate in the collection of information and the definition of methods and resources necessary for the implementation or modification of existing ones. Prioritize the front, define the code standards, and document the project. Create the layout and transform into code.</v>
      </c>
      <c r="M9362" s="9" t="s">
        <v>2407</v>
      </c>
    </row>
    <row r="9363" spans="1:13" s="9" customFormat="1" ht="27" customHeight="1">
      <c r="A9363" s="238" t="str">
        <v>Cross-Industry</v>
      </c>
      <c r="B9363" s="238" t="str">
        <v>Cross-Sector</v>
      </c>
      <c r="C9363" s="241" t="str">
        <v>Sales</v>
      </c>
      <c r="D9363" s="238" t="str">
        <v>SL</v>
      </c>
      <c r="E9363" s="241" t="str">
        <v>Indirect Sales</v>
      </c>
      <c r="F9363" s="238" t="str">
        <v>SLG</v>
      </c>
      <c r="G9363" s="238">
        <v>17127</v>
      </c>
      <c r="H9363" s="241" t="str">
        <v>Indirect Sales Manager III</v>
      </c>
      <c r="I9363" s="242" t="str">
        <v>Vertical Sales Manager; Channel Development Manager; Channel Operations Manager; Channel Combo Consultant</v>
      </c>
      <c r="J9363" s="238">
        <v>19</v>
      </c>
      <c r="K9363" s="238" t="str">
        <v>Mid Level Manager</v>
      </c>
      <c r="L9363" s="243" t="str">
        <v>Manage and drive sales of organization's products or service through an indirect revenue streams and resellers by maximizing market penetration and customer retention. Increase market coverage by recruiting new resellers and building and by maintaining long-term relationships with new and existing resellers and agents. Arrange re-sellers contracts and set up price management and all cooperation related processes. Train, coach, develop, and motivate resellers' sales representatives by delivering on-going sales training, products training and demonstrations, setting quotas, sharing information on discounts, promotional events, etc. Drive indirect channel sales performance and meet sales targets by managing and utilizing resellers' sales representatives, resolving conflicts and offering continuous support to resellers. Monitor customers' satisfaction, sales data and conduct reporting analysis on sales and forecast. Develop a sales business plan for indirect sales channel(s).</v>
      </c>
      <c r="M9363" s="9" t="s">
        <v>2407</v>
      </c>
    </row>
    <row r="9364" spans="1:13" s="9" customFormat="1" ht="27" customHeight="1">
      <c r="A9364" s="238" t="str">
        <v>Cross-Industry</v>
      </c>
      <c r="B9364" s="238" t="str">
        <v>Cross-Sector</v>
      </c>
      <c r="C9364" s="241" t="str">
        <v>Sales</v>
      </c>
      <c r="D9364" s="238" t="str">
        <v>SL</v>
      </c>
      <c r="E9364" s="241" t="str">
        <v>Indirect Sales</v>
      </c>
      <c r="F9364" s="238" t="str">
        <v>SLG</v>
      </c>
      <c r="G9364" s="238">
        <v>11875</v>
      </c>
      <c r="H9364" s="241" t="str">
        <v>Indirect Sales Manager II</v>
      </c>
      <c r="I9364" s="242" t="str">
        <v>Vertical Sales Manager; Channel Development Manager; Channel Operations Manager; Channel Combo Consultant</v>
      </c>
      <c r="J9364" s="238">
        <v>18</v>
      </c>
      <c r="K9364" s="238" t="str">
        <v>Mid Level Manager</v>
      </c>
      <c r="L9364" s="243" t="str">
        <v>Manage and drive sales of organization's products or service through an indirect revenue streams and resellers by maximizing market penetration and customer retention. Increase market coverage by recruiting new resellers and building and by maintaining long-term relationships with new and existing resellers and agents. Arrange re-sellers contracts and set up price management and all cooperation related processes. Train, coach, develop, and motivate resellers' sales representatives by delivering on-going sales training, products training and demonstrations, setting quotas, sharing information on discounts, promotional events, etc. Drive indirect channel sales performance and meet sales targets by managing and utilizing resellers' sales representatives, resolving conflicts and offering continuous support to resellers. Monitor customers' satisfaction, sales data and conduct reporting analysis on sales and forecast. Develop a sales business plan for indirect sales channel(s).</v>
      </c>
      <c r="M9364" s="9" t="s">
        <v>2407</v>
      </c>
    </row>
    <row r="9365" spans="1:13" s="9" customFormat="1" ht="27" customHeight="1">
      <c r="A9365" s="238" t="str">
        <v>Cross-Industry</v>
      </c>
      <c r="B9365" s="238" t="str">
        <v>Cross-Sector</v>
      </c>
      <c r="C9365" s="241" t="str">
        <v>Sales</v>
      </c>
      <c r="D9365" s="238" t="str">
        <v>SL</v>
      </c>
      <c r="E9365" s="241" t="str">
        <v>Indirect Sales</v>
      </c>
      <c r="F9365" s="238" t="str">
        <v>SLG</v>
      </c>
      <c r="G9365" s="238">
        <v>17126</v>
      </c>
      <c r="H9365" s="241" t="str">
        <v>Indirect Sales Manager I</v>
      </c>
      <c r="I9365" s="242" t="str">
        <v>Vertical Sales Manager; Channel Development Manager; Channel Operations Manager; Channel Combo Consultant</v>
      </c>
      <c r="J9365" s="238">
        <v>17</v>
      </c>
      <c r="K9365" s="238" t="str">
        <v>Front Line Manager</v>
      </c>
      <c r="L9365" s="243" t="str">
        <v>Manage and drive sales of organization's products or service through an indirect revenue streams and resellers by maximizing market penetration and customer retention. Increase market coverage by recruiting new resellers and building and by maintaining long-term relationships with new and existing resellers and agents. Arrange re-sellers contracts and set up price management and all cooperation related processes. Train, coach, develop, and motivate resellers' sales representatives by delivering on-going sales training, products training and demonstrations, setting quotas, sharing information on discounts, promotional events, etc. Drive indirect channel sales performance and meet sales targets by managing and utilizing resellers' sales representatives, resolving conflicts and offering continuous support to resellers. Monitor customers' satisfaction, sales data and conduct reporting analysis on sales and forecast. Develop a sales business plan for indirect sales channel(s).</v>
      </c>
      <c r="M9365" s="9" t="s">
        <v>2407</v>
      </c>
    </row>
    <row r="9366" spans="1:13" s="9" customFormat="1" ht="27" customHeight="1">
      <c r="A9366" s="238" t="str">
        <v>Cross-Industry</v>
      </c>
      <c r="B9366" s="238" t="str">
        <v>Cross-Sector</v>
      </c>
      <c r="C9366" s="241" t="str">
        <v>Sales</v>
      </c>
      <c r="D9366" s="238" t="str">
        <v>SL</v>
      </c>
      <c r="E9366" s="241" t="str">
        <v>Indirect Sales</v>
      </c>
      <c r="F9366" s="238" t="str">
        <v>SLG</v>
      </c>
      <c r="G9366" s="238">
        <v>12797</v>
      </c>
      <c r="H9366" s="241" t="str">
        <v>Indirect Sales Coordinator III</v>
      </c>
      <c r="I9366" s="242" t="str">
        <v>Vertical Sales Professional; Channel Development Manager</v>
      </c>
      <c r="J9366" s="238">
        <v>17</v>
      </c>
      <c r="K9366" s="238" t="str">
        <v>Front Line Manager</v>
      </c>
      <c r="L9366" s="243" t="str">
        <v>Develop direct and indirect clients in assigned region of operation. Negotiate and promote the sale of products on the channels through periodic visits. Analyze client needs in relation to the organization's strategy. Propose incentive campaigns with the sales team of distributors. Participate and promote periodic meetings with distributors. Map and monitor distributors in the region and validate and control the reporting by distributors to the organization.</v>
      </c>
      <c r="M9366" s="9" t="s">
        <v>2407</v>
      </c>
    </row>
    <row r="9367" spans="1:13" s="9" customFormat="1" ht="27" customHeight="1">
      <c r="A9367" s="238" t="str">
        <v>Cross-Industry</v>
      </c>
      <c r="B9367" s="238" t="str">
        <v>Cross-Sector</v>
      </c>
      <c r="C9367" s="241" t="str">
        <v>Sales</v>
      </c>
      <c r="D9367" s="238" t="str">
        <v>SL</v>
      </c>
      <c r="E9367" s="241" t="str">
        <v>Indirect Sales</v>
      </c>
      <c r="F9367" s="238" t="str">
        <v>SLG</v>
      </c>
      <c r="G9367" s="238">
        <v>22077</v>
      </c>
      <c r="H9367" s="241" t="str">
        <v>Indirect Sales Coordinator II</v>
      </c>
      <c r="I9367" s="242" t="str">
        <v>Vertical Sales Professional; Channel Development Manager</v>
      </c>
      <c r="J9367" s="238">
        <v>16</v>
      </c>
      <c r="K9367" s="238" t="str">
        <v>Front Line Manager</v>
      </c>
      <c r="L9367" s="243" t="str">
        <v>Develop direct and indirect clients in assigned region of operation. Negotiate and promote the sale of products on the channels through periodic visits. Analyze client needs in relation to the organization's strategy. Propose incentive campaigns with the sales team of distributors. Participate and promote periodic meetings with distributors. Map and monitor distributors in the region and validate and control the reporting by distributors to the organization.</v>
      </c>
      <c r="M9367" s="9" t="s">
        <v>2407</v>
      </c>
    </row>
    <row r="9368" spans="1:13" s="9" customFormat="1" ht="27" customHeight="1">
      <c r="A9368" s="238" t="str">
        <v>Cross-Industry</v>
      </c>
      <c r="B9368" s="238" t="str">
        <v>Cross-Sector</v>
      </c>
      <c r="C9368" s="241" t="str">
        <v>Sales</v>
      </c>
      <c r="D9368" s="238" t="str">
        <v>SL</v>
      </c>
      <c r="E9368" s="241" t="str">
        <v>Indirect Sales</v>
      </c>
      <c r="F9368" s="238" t="str">
        <v>SLG</v>
      </c>
      <c r="G9368" s="238">
        <v>22076</v>
      </c>
      <c r="H9368" s="241" t="str">
        <v>Indirect Sales Coordinator I</v>
      </c>
      <c r="I9368" s="242" t="str">
        <v>Vertical Sales Professional; Channel Development Manager</v>
      </c>
      <c r="J9368" s="238">
        <v>15</v>
      </c>
      <c r="K9368" s="238" t="str">
        <v>Front Line Manager</v>
      </c>
      <c r="L9368" s="243" t="str">
        <v>Develop direct and indirect clients in assigned region of operation. Negotiate and promote the sale of products on the channels through periodic visits. Analyze client needs in relation to the organization's strategy. Propose incentive campaigns with the sales team of distributors. Participate and promote periodic meetings with distributors. Map and monitor distributors in the region and validate and control the reporting by distributors to the organization.</v>
      </c>
      <c r="M9368" s="9" t="s">
        <v>2407</v>
      </c>
    </row>
    <row r="9369" spans="1:13" s="9" customFormat="1" ht="27" customHeight="1">
      <c r="A9369" s="238" t="str">
        <v>Cross-Industry</v>
      </c>
      <c r="B9369" s="238" t="str">
        <v>Cross-Sector</v>
      </c>
      <c r="C9369" s="241" t="str">
        <v>Sales</v>
      </c>
      <c r="D9369" s="238" t="str">
        <v>SL</v>
      </c>
      <c r="E9369" s="241" t="str">
        <v>Indirect Sales</v>
      </c>
      <c r="F9369" s="238" t="str">
        <v>SLG</v>
      </c>
      <c r="G9369" s="238">
        <v>16190</v>
      </c>
      <c r="H9369" s="241" t="str">
        <v>Sales Merchandising Supervisor III</v>
      </c>
      <c r="I9369" s="242" t="str">
        <v>Retail Merchandiser Supervisor; Field Sales Merchandiser Supervisor</v>
      </c>
      <c r="J9369" s="238">
        <v>16</v>
      </c>
      <c r="K9369" s="238" t="str">
        <v>Front Line Manager</v>
      </c>
      <c r="L9369" s="243" t="str">
        <v>Coordinate and monitor activities related to the development and implementation of promotional actions that reach consumers at the point of sale. Ensure compliance with the annual promotional calendar and business plans with suppliers. Coordinate the steps of development of promotional activities directed to the final consumer. Implement actions to the point of sale with a focus on communicating and give greater exposure to the products and the organization's brand. Lead the training, development, empowerment, and encouragement of the promotion team.</v>
      </c>
      <c r="M9369" s="9" t="s">
        <v>2407</v>
      </c>
    </row>
    <row r="9370" spans="1:13" s="9" customFormat="1" ht="27" customHeight="1">
      <c r="A9370" s="238" t="str">
        <v>Cross-Industry</v>
      </c>
      <c r="B9370" s="238" t="str">
        <v>Cross-Sector</v>
      </c>
      <c r="C9370" s="241" t="str">
        <v>Sales</v>
      </c>
      <c r="D9370" s="238" t="str">
        <v>SL</v>
      </c>
      <c r="E9370" s="241" t="str">
        <v>Indirect Sales</v>
      </c>
      <c r="F9370" s="238" t="str">
        <v>SLG</v>
      </c>
      <c r="G9370" s="238">
        <v>19302</v>
      </c>
      <c r="H9370" s="241" t="str">
        <v>Sales Merchandising Supervisor II</v>
      </c>
      <c r="I9370" s="242" t="str">
        <v>Retail Merchandiser Supervisor; Field Sales Merchandiser Supervisor</v>
      </c>
      <c r="J9370" s="238">
        <v>15</v>
      </c>
      <c r="K9370" s="238" t="str">
        <v>Front Line Manager</v>
      </c>
      <c r="L9370" s="243" t="str">
        <v>Coordinate and monitor activities related to the development and implementation of promotional actions that reach consumers at the point of sale. Ensure compliance with the annual promotional calendar and business plans with suppliers. Coordinate the steps of development of promotional activities directed to the final consumer. Implement actions to the point of sale with a focus on communicating and give greater exposure to the products and the organization's brand. Lead the training, development, empowerment, and encouragement of the promotion team.</v>
      </c>
      <c r="M9370" s="9" t="s">
        <v>2407</v>
      </c>
    </row>
    <row r="9371" spans="1:13" s="9" customFormat="1" ht="27" customHeight="1">
      <c r="A9371" s="238" t="str">
        <v>Cross-Industry</v>
      </c>
      <c r="B9371" s="238" t="str">
        <v>Cross-Sector</v>
      </c>
      <c r="C9371" s="241" t="str">
        <v>Sales</v>
      </c>
      <c r="D9371" s="238" t="str">
        <v>SL</v>
      </c>
      <c r="E9371" s="241" t="str">
        <v>Indirect Sales</v>
      </c>
      <c r="F9371" s="238" t="str">
        <v>SLG</v>
      </c>
      <c r="G9371" s="238">
        <v>16188</v>
      </c>
      <c r="H9371" s="241" t="str">
        <v>Sales Merchandising Supervisor I</v>
      </c>
      <c r="I9371" s="242" t="str">
        <v>Retail Merchandiser Supervisor; Field Sales Merchandiser Supervisor</v>
      </c>
      <c r="J9371" s="238">
        <v>14</v>
      </c>
      <c r="K9371" s="238" t="str">
        <v>Front Line Manager</v>
      </c>
      <c r="L9371" s="243" t="str">
        <v>Coordinate and monitor activities related to the development and implementation of promotional actions that reach consumers at the point of sale. Ensure compliance with the annual promotional calendar and business plans with suppliers. Coordinate the steps of development of promotional activities directed to the final consumer. Implement actions to the point of sale with a focus on communicating and give greater exposure to the products and the organization's brand. Lead the training, development, empowerment, and encouragement of the promotion team.</v>
      </c>
      <c r="M9371" s="9" t="s">
        <v>2407</v>
      </c>
    </row>
    <row r="9372" spans="1:13" s="9" customFormat="1" ht="27" customHeight="1">
      <c r="A9372" s="238" t="str">
        <v>Cross-Industry</v>
      </c>
      <c r="B9372" s="238" t="str">
        <v>Cross-Sector</v>
      </c>
      <c r="C9372" s="241" t="str">
        <v>Sales</v>
      </c>
      <c r="D9372" s="238" t="str">
        <v>SL</v>
      </c>
      <c r="E9372" s="241" t="str">
        <v>Indirect Sales</v>
      </c>
      <c r="F9372" s="238" t="str">
        <v>SLG</v>
      </c>
      <c r="G9372" s="238">
        <v>17351</v>
      </c>
      <c r="H9372" s="241" t="str">
        <v>Sales Merchandiser III</v>
      </c>
      <c r="I9372" s="242" t="str">
        <v>Retail Merchandiser; Sales Coordinator; Field Sales Merchandiser; Merchandising Representative; Retail Sales Merchandiser; Merchandizer</v>
      </c>
      <c r="J9372" s="238">
        <v>12</v>
      </c>
      <c r="K9372" s="238" t="str">
        <v>Individual Contributor</v>
      </c>
      <c r="L9372" s="243" t="str">
        <v>Maximize sales volume and distribution by adequately presenting products in the stores within a geographic area.</v>
      </c>
      <c r="M9372" s="9" t="s">
        <v>2407</v>
      </c>
    </row>
    <row r="9373" spans="1:13" s="9" customFormat="1" ht="27" customHeight="1">
      <c r="A9373" s="238" t="str">
        <v>Cross-Industry</v>
      </c>
      <c r="B9373" s="238" t="str">
        <v>Cross-Sector</v>
      </c>
      <c r="C9373" s="241" t="str">
        <v>Sales</v>
      </c>
      <c r="D9373" s="238" t="str">
        <v>SL</v>
      </c>
      <c r="E9373" s="241" t="str">
        <v>Indirect Sales</v>
      </c>
      <c r="F9373" s="238" t="str">
        <v>SLG</v>
      </c>
      <c r="G9373" s="238">
        <v>16186</v>
      </c>
      <c r="H9373" s="241" t="str">
        <v>Sales Merchandiser II</v>
      </c>
      <c r="I9373" s="242" t="str">
        <v>Retail Merchandiser; Sales Coordinator; Field Sales Merchandiser; Merchandising Representative; Retail Sales Merchandiser; Merchandizer</v>
      </c>
      <c r="J9373" s="238">
        <v>11</v>
      </c>
      <c r="K9373" s="238" t="str">
        <v>Individual Contributor</v>
      </c>
      <c r="L9373" s="243" t="str">
        <v>Maximize sales volume and distribution by adequately presenting products in the stores within a geographic area.</v>
      </c>
      <c r="M9373" s="9" t="s">
        <v>2407</v>
      </c>
    </row>
    <row r="9374" spans="1:13" s="9" customFormat="1" ht="27" customHeight="1">
      <c r="A9374" s="238" t="str">
        <v>Cross-Industry</v>
      </c>
      <c r="B9374" s="238" t="str">
        <v>Cross-Sector</v>
      </c>
      <c r="C9374" s="241" t="str">
        <v>Sales</v>
      </c>
      <c r="D9374" s="238" t="str">
        <v>SL</v>
      </c>
      <c r="E9374" s="241" t="str">
        <v>Indirect Sales</v>
      </c>
      <c r="F9374" s="238" t="str">
        <v>SLG</v>
      </c>
      <c r="G9374" s="238">
        <v>11122</v>
      </c>
      <c r="H9374" s="241" t="str">
        <v>Sales Merchandiser I</v>
      </c>
      <c r="I9374" s="242" t="str">
        <v>Retail Merchandiser; Sales Coordinator; Field Sales Merchandiser; Merchandising Representative; Retail Sales Merchandiser; Merchandizer</v>
      </c>
      <c r="J9374" s="238">
        <v>10</v>
      </c>
      <c r="K9374" s="238" t="str">
        <v>Individual Contributor</v>
      </c>
      <c r="L9374" s="243" t="str">
        <v>Maximize sales volume and distribution by adequately presenting products in the stores within a geographic area.</v>
      </c>
      <c r="M9374" s="9" t="s">
        <v>2407</v>
      </c>
    </row>
    <row r="9375" spans="1:13" s="9" customFormat="1" ht="27" customHeight="1">
      <c r="A9375" s="238" t="str">
        <v>Cross-Industry</v>
      </c>
      <c r="B9375" s="238" t="str">
        <v>Cross-Sector</v>
      </c>
      <c r="C9375" s="241" t="str">
        <v>Sales</v>
      </c>
      <c r="D9375" s="238" t="str">
        <v>SL</v>
      </c>
      <c r="E9375" s="241" t="str">
        <v>Indirect Sales</v>
      </c>
      <c r="F9375" s="238" t="str">
        <v>SLG</v>
      </c>
      <c r="G9375" s="238">
        <v>23785</v>
      </c>
      <c r="H9375" s="241" t="str">
        <v>Sales Promoter V</v>
      </c>
      <c r="I9375" s="242" t="str">
        <v>Stand Assistant</v>
      </c>
      <c r="J9375" s="238">
        <v>12</v>
      </c>
      <c r="K9375" s="238" t="str">
        <v>Individual Contributor</v>
      </c>
      <c r="L9375" s="243" t="str">
        <v xml:space="preserve">Promote consumer goods in supermarkets, stores, and wholesalers, etc., in order to achieve certain objectives in a given region. Provide client assistance. Verify better use of products locally. Keep informed about promotional plans, campaigns, and special offers. Follow sales orientation regarding product’s exposition, approach, and client assistance.   </v>
      </c>
      <c r="M9375" s="9" t="s">
        <v>2407</v>
      </c>
    </row>
    <row r="9376" spans="1:13" s="9" customFormat="1" ht="27" customHeight="1">
      <c r="A9376" s="238" t="str">
        <v>Cross-Industry</v>
      </c>
      <c r="B9376" s="238" t="str">
        <v>Cross-Sector</v>
      </c>
      <c r="C9376" s="241" t="str">
        <v>Sales</v>
      </c>
      <c r="D9376" s="238" t="str">
        <v>SL</v>
      </c>
      <c r="E9376" s="241" t="str">
        <v>Indirect Sales</v>
      </c>
      <c r="F9376" s="238" t="str">
        <v>SLG</v>
      </c>
      <c r="G9376" s="238">
        <v>23786</v>
      </c>
      <c r="H9376" s="241" t="str">
        <v>Sales Promoter IV</v>
      </c>
      <c r="I9376" s="242" t="str">
        <v>Stand Assistant</v>
      </c>
      <c r="J9376" s="238">
        <v>11</v>
      </c>
      <c r="K9376" s="238" t="str">
        <v>Individual Contributor</v>
      </c>
      <c r="L9376" s="243" t="str">
        <v xml:space="preserve">Promote consumer goods in supermarkets, stores, and wholesalers, etc., in order to achieve certain objectives in a given region. Provide client assistance. Verify better use of products locally. Keep informed about promotional plans, campaigns, and special offers. Follow sales orientation regarding product’s exposition, approach, and client assistance.   </v>
      </c>
      <c r="M9376" s="9" t="s">
        <v>2407</v>
      </c>
    </row>
    <row r="9377" spans="1:13" s="9" customFormat="1" ht="27" customHeight="1">
      <c r="A9377" s="238" t="str">
        <v>Cross-Industry</v>
      </c>
      <c r="B9377" s="238" t="str">
        <v>Cross-Sector</v>
      </c>
      <c r="C9377" s="241" t="str">
        <v>Sales</v>
      </c>
      <c r="D9377" s="238" t="str">
        <v>SL</v>
      </c>
      <c r="E9377" s="241" t="str">
        <v>Indirect Sales</v>
      </c>
      <c r="F9377" s="238" t="str">
        <v>SLG</v>
      </c>
      <c r="G9377" s="238">
        <v>17378</v>
      </c>
      <c r="H9377" s="241" t="str">
        <v>Sales Promoter III</v>
      </c>
      <c r="I9377" s="242" t="str">
        <v>Stand Assistant</v>
      </c>
      <c r="J9377" s="238">
        <v>10</v>
      </c>
      <c r="K9377" s="238" t="str">
        <v>Individual Contributor</v>
      </c>
      <c r="L9377" s="243" t="str">
        <v>Promote consumer goods in supermarkets, stores and wholesalers, in order to achieve certain objectives in a given region. Provide client assistance. Verify better use of products locally. Keep informed about promotional plans, campaigns, and special offers. Follow sales orientation regarding product’s exposition, approach, and client assistance.</v>
      </c>
      <c r="M9377" s="9" t="s">
        <v>2407</v>
      </c>
    </row>
    <row r="9378" spans="1:13" s="9" customFormat="1" ht="27" customHeight="1">
      <c r="A9378" s="238" t="str">
        <v>Cross-Industry</v>
      </c>
      <c r="B9378" s="238" t="str">
        <v>Cross-Sector</v>
      </c>
      <c r="C9378" s="241" t="str">
        <v>Sales</v>
      </c>
      <c r="D9378" s="238" t="str">
        <v>SL</v>
      </c>
      <c r="E9378" s="241" t="str">
        <v>Indirect Sales</v>
      </c>
      <c r="F9378" s="238" t="str">
        <v>SLG</v>
      </c>
      <c r="G9378" s="238">
        <v>17315</v>
      </c>
      <c r="H9378" s="241" t="str">
        <v>Sales Promoter II</v>
      </c>
      <c r="I9378" s="242" t="str">
        <v>Stand Assistant</v>
      </c>
      <c r="J9378" s="238">
        <v>9</v>
      </c>
      <c r="K9378" s="238" t="str">
        <v>Individual Contributor</v>
      </c>
      <c r="L9378" s="243" t="str">
        <v>Promote consumer goods in supermarkets, stores and wholesalers, in order to achieve certain objectives in a given region. Provide client assistance. Verify better use of products locally. Keep informed about promotional plans, campaigns, and special offers. Follow sales orientation regarding product’s exposition, approach, and client assistance.</v>
      </c>
      <c r="M9378" s="9" t="s">
        <v>2407</v>
      </c>
    </row>
    <row r="9379" spans="1:13" s="9" customFormat="1" ht="27" customHeight="1">
      <c r="A9379" s="238" t="str">
        <v>Cross-Industry</v>
      </c>
      <c r="B9379" s="238" t="str">
        <v>Cross-Sector</v>
      </c>
      <c r="C9379" s="241" t="str">
        <v>Sales</v>
      </c>
      <c r="D9379" s="238" t="str">
        <v>SL</v>
      </c>
      <c r="E9379" s="241" t="str">
        <v>Indirect Sales</v>
      </c>
      <c r="F9379" s="238" t="str">
        <v>SLG</v>
      </c>
      <c r="G9379" s="238">
        <v>17380</v>
      </c>
      <c r="H9379" s="241" t="str">
        <v>Sales Promoter I</v>
      </c>
      <c r="I9379" s="242" t="str">
        <v>Stand Assistant</v>
      </c>
      <c r="J9379" s="238">
        <v>8</v>
      </c>
      <c r="K9379" s="238" t="str">
        <v>Individual Contributor</v>
      </c>
      <c r="L9379" s="243" t="str">
        <v>Promote consumer goods in supermarkets, stores and wholesalers, in order to achieve certain objectives in a given region. Provide client assistance. Verify better use of products locally. Keep informed about promotional plans, campaigns, and special offers. Follow sales orientation regarding product’s exposition, approach, and client assistance.</v>
      </c>
      <c r="M9379" s="9" t="s">
        <v>2407</v>
      </c>
    </row>
    <row r="9380" spans="1:13" s="9" customFormat="1" ht="27" customHeight="1">
      <c r="A9380" s="238" t="str">
        <v>Cross-Industry</v>
      </c>
      <c r="B9380" s="238" t="str">
        <v>Cross-Sector</v>
      </c>
      <c r="C9380" s="241" t="str">
        <v>Sales</v>
      </c>
      <c r="D9380" s="238" t="str">
        <v>SL</v>
      </c>
      <c r="E9380" s="241" t="str">
        <v>Indirect Sales</v>
      </c>
      <c r="F9380" s="238" t="str">
        <v>SLG</v>
      </c>
      <c r="G9380" s="238">
        <v>17499</v>
      </c>
      <c r="H9380" s="241" t="str">
        <v>Sales Promotion and Merchandising Executive</v>
      </c>
      <c r="I9380" s="242" t="str">
        <v>-</v>
      </c>
      <c r="J9380" s="238" t="str">
        <v>20-25</v>
      </c>
      <c r="K9380" s="238" t="str">
        <v>Executive</v>
      </c>
      <c r="L9380" s="243" t="str">
        <v>Lead the sales promotion and merchandis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ales promotion and merchandising function. Partner with product managers and senior sales personnel to develop campaigns for each brand. Direct the creation, production, and distribution of promotional materials.</v>
      </c>
      <c r="M9380" s="9" t="s">
        <v>2407</v>
      </c>
    </row>
    <row r="9381" spans="1:13" s="9" customFormat="1" ht="27" customHeight="1">
      <c r="A9381" s="238" t="str">
        <v>Cross-Industry</v>
      </c>
      <c r="B9381" s="238" t="str">
        <v>Cross-Sector</v>
      </c>
      <c r="C9381" s="241" t="str">
        <v>Sales</v>
      </c>
      <c r="D9381" s="238" t="str">
        <v>SL</v>
      </c>
      <c r="E9381" s="241" t="str">
        <v>Indirect Sales</v>
      </c>
      <c r="F9381" s="238" t="str">
        <v>SLG</v>
      </c>
      <c r="G9381" s="238">
        <v>22543</v>
      </c>
      <c r="H9381" s="241" t="str">
        <v>Sales Promotion and Merchandising Manager III</v>
      </c>
      <c r="I9381" s="242" t="str">
        <v>Brand Promotion Manager; In-Store Promotion Manager; Product Promotion Manager; Pos Promotion Manager; Stand Manager</v>
      </c>
      <c r="J9381" s="238">
        <v>21</v>
      </c>
      <c r="K9381" s="238" t="str">
        <v>Executive</v>
      </c>
      <c r="L9381" s="243" t="str">
        <v>Develop and implement sales promotion and merchandising strategies to increase product sales and revenue. Work closely with the marketing and sales teams to identify promotional opportunities and develop effective marketing campaigns and sales promotions. Design and implement effective merchandising displays and layouts to maximize product visibility and client engagement. May manage relationships with vendors. Monitor and analyze sales data to evaluate the effectiveness of sales promotion and merchandising strategies and realize improvement. Manage a team.</v>
      </c>
      <c r="M9381" s="9" t="s">
        <v>2407</v>
      </c>
    </row>
    <row r="9382" spans="1:13" s="9" customFormat="1" ht="27" customHeight="1">
      <c r="A9382" s="238" t="str">
        <v>Cross-Industry</v>
      </c>
      <c r="B9382" s="238" t="str">
        <v>Cross-Sector</v>
      </c>
      <c r="C9382" s="241" t="str">
        <v>Sales</v>
      </c>
      <c r="D9382" s="238" t="str">
        <v>SL</v>
      </c>
      <c r="E9382" s="241" t="str">
        <v>Indirect Sales</v>
      </c>
      <c r="F9382" s="238" t="str">
        <v>SLG</v>
      </c>
      <c r="G9382" s="238">
        <v>17500</v>
      </c>
      <c r="H9382" s="241" t="str">
        <v>Sales Promotion and Merchandising Manager II</v>
      </c>
      <c r="I9382" s="242" t="str">
        <v>Brand Promotion Manager; In-Store Promotion Manager; Product Promotion Manager; Pos Promotion Manager; Stand Manager</v>
      </c>
      <c r="J9382" s="238">
        <v>20</v>
      </c>
      <c r="K9382" s="238" t="str">
        <v>Mid Level Manager</v>
      </c>
      <c r="L9382" s="243" t="str">
        <v>Develop and implement sales promotion and merchandising strategies to increase product sales and revenue. Work closely with the marketing and sales teams to identify promotional opportunities and develop effective marketing campaigns and sales promotions. Design and implement effective merchandising displays and layouts to maximize product visibility and client engagement. May manage relationships with vendors. Monitor and analyze sales data to evaluate the effectiveness of sales promotion and merchandising strategies and realize improvement. Manage a team.</v>
      </c>
      <c r="M9382" s="9" t="s">
        <v>2407</v>
      </c>
    </row>
    <row r="9383" spans="1:13" s="9" customFormat="1" ht="27" customHeight="1">
      <c r="A9383" s="238" t="str">
        <v>Cross-Industry</v>
      </c>
      <c r="B9383" s="238" t="str">
        <v>Cross-Sector</v>
      </c>
      <c r="C9383" s="241" t="str">
        <v>Sales</v>
      </c>
      <c r="D9383" s="238" t="str">
        <v>SL</v>
      </c>
      <c r="E9383" s="241" t="str">
        <v>Indirect Sales</v>
      </c>
      <c r="F9383" s="238" t="str">
        <v>SLG</v>
      </c>
      <c r="G9383" s="238">
        <v>22542</v>
      </c>
      <c r="H9383" s="241" t="str">
        <v>Sales Promotion and Merchandising Manager I</v>
      </c>
      <c r="I9383" s="242" t="str">
        <v>Brand Promotion Manager; In-Store Promotion Manager; Product Promotion Manager; Pos Promotion Manager; Stand Manager</v>
      </c>
      <c r="J9383" s="238">
        <v>19</v>
      </c>
      <c r="K9383" s="238" t="str">
        <v>Mid Level Manager</v>
      </c>
      <c r="L9383" s="243" t="str">
        <v>Develop and implement sales promotion and merchandising strategies to increase product sales and revenue. Work closely with the marketing and sales teams to identify promotional opportunities and develop effective marketing campaigns and sales promotions. Design and implement effective merchandising displays and layouts to maximize product visibility and client engagement. May manage relationships with vendors. Monitor and analyze sales data to evaluate the effectiveness of sales promotion and merchandising strategies and realize improvement. Manage a team.</v>
      </c>
      <c r="M9383" s="9" t="s">
        <v>2407</v>
      </c>
    </row>
    <row r="9384" spans="1:13" s="9" customFormat="1" ht="27" customHeight="1">
      <c r="A9384" s="238" t="str">
        <v>Cross-Industry</v>
      </c>
      <c r="B9384" s="238" t="str">
        <v>Cross-Sector</v>
      </c>
      <c r="C9384" s="241" t="str">
        <v>Sales</v>
      </c>
      <c r="D9384" s="238" t="str">
        <v>SL</v>
      </c>
      <c r="E9384" s="241" t="str">
        <v>Sales Channel Management</v>
      </c>
      <c r="F9384" s="238" t="str">
        <v>SLH</v>
      </c>
      <c r="G9384" s="238">
        <v>22837</v>
      </c>
      <c r="H9384" s="241" t="str">
        <v>Omni-Channel Manager III</v>
      </c>
      <c r="I9384" s="242" t="str">
        <v>-</v>
      </c>
      <c r="J9384" s="238">
        <v>21</v>
      </c>
      <c r="K9384" s="238" t="str">
        <v>Mid Level Manager</v>
      </c>
      <c r="L9384" s="243" t="str">
        <v>Develop and execute the omni-channel strategy. Manage a seamless customer experience across all sales and communication channels, and develop and optimize the customer journey across all channels, from initial contact to post-sale support. Manage a team.</v>
      </c>
      <c r="M9384" s="9" t="s">
        <v>2407</v>
      </c>
    </row>
    <row r="9385" spans="1:13" s="9" customFormat="1" ht="27" customHeight="1">
      <c r="A9385" s="238" t="str">
        <v>Cross-Industry</v>
      </c>
      <c r="B9385" s="238" t="str">
        <v>Cross-Sector</v>
      </c>
      <c r="C9385" s="241" t="str">
        <v>Sales</v>
      </c>
      <c r="D9385" s="238" t="str">
        <v>SL</v>
      </c>
      <c r="E9385" s="241" t="str">
        <v>Sales Channel Management</v>
      </c>
      <c r="F9385" s="238" t="str">
        <v>SLH</v>
      </c>
      <c r="G9385" s="238">
        <v>22838</v>
      </c>
      <c r="H9385" s="241" t="str">
        <v>Omni-Channel Manager II</v>
      </c>
      <c r="I9385" s="242" t="str">
        <v>-</v>
      </c>
      <c r="J9385" s="238">
        <v>20</v>
      </c>
      <c r="K9385" s="238" t="str">
        <v>Mid Level Manager</v>
      </c>
      <c r="L9385" s="243" t="str">
        <v>Develop and execute the omni-channel strategy. Manage a seamless customer experience across all sales and communication channels, and develop and optimize the customer journey across all channels, from initial contact to post-sale support. Manage a team.</v>
      </c>
      <c r="M9385" s="9" t="s">
        <v>2407</v>
      </c>
    </row>
    <row r="9386" spans="1:13" s="9" customFormat="1" ht="27" customHeight="1">
      <c r="A9386" s="238" t="str">
        <v>Cross-Industry</v>
      </c>
      <c r="B9386" s="238" t="str">
        <v>Cross-Sector</v>
      </c>
      <c r="C9386" s="241" t="str">
        <v>Sales</v>
      </c>
      <c r="D9386" s="238" t="str">
        <v>SL</v>
      </c>
      <c r="E9386" s="241" t="str">
        <v>Sales Channel Management</v>
      </c>
      <c r="F9386" s="238" t="str">
        <v>SLH</v>
      </c>
      <c r="G9386" s="238">
        <v>22839</v>
      </c>
      <c r="H9386" s="241" t="str">
        <v>Omni-Channel Manager I</v>
      </c>
      <c r="I9386" s="242" t="str">
        <v>-</v>
      </c>
      <c r="J9386" s="238">
        <v>19</v>
      </c>
      <c r="K9386" s="238" t="str">
        <v>Mid Level Manager</v>
      </c>
      <c r="L9386" s="243" t="str">
        <v>Develop and execute the omni-channel strategy. Manage a seamless customer experience across all sales and communication channels, and develop and optimize the customer journey across all channels, from initial contact to post-sale support. Manage a team.</v>
      </c>
      <c r="M9386" s="9" t="s">
        <v>2407</v>
      </c>
    </row>
    <row r="9387" spans="1:13" s="9" customFormat="1" ht="27" customHeight="1">
      <c r="A9387" s="238" t="str">
        <v>Cross-Industry</v>
      </c>
      <c r="B9387" s="238" t="str">
        <v>Cross-Sector</v>
      </c>
      <c r="C9387" s="241" t="str">
        <v>Sales</v>
      </c>
      <c r="D9387" s="238" t="str">
        <v>SL</v>
      </c>
      <c r="E9387" s="241" t="str">
        <v>Sales Channel Management</v>
      </c>
      <c r="F9387" s="238" t="str">
        <v>SLH</v>
      </c>
      <c r="G9387" s="238">
        <v>17542</v>
      </c>
      <c r="H9387" s="241" t="str">
        <v>Head of Channel Management</v>
      </c>
      <c r="I9387" s="242" t="str">
        <v>-</v>
      </c>
      <c r="J9387" s="238" t="str">
        <v>20-28</v>
      </c>
      <c r="K9387" s="238" t="str">
        <v>Executive</v>
      </c>
      <c r="L9387" s="243" t="str">
        <v>Lead the enterprise-wide, large or global channel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hannel management function.</v>
      </c>
      <c r="M9387" s="9" t="s">
        <v>2407</v>
      </c>
    </row>
    <row r="9388" spans="1:13" s="9" customFormat="1" ht="27" customHeight="1">
      <c r="A9388" s="238" t="str">
        <v>Cross-Industry</v>
      </c>
      <c r="B9388" s="238" t="str">
        <v>Cross-Sector</v>
      </c>
      <c r="C9388" s="241" t="str">
        <v>Sales</v>
      </c>
      <c r="D9388" s="238" t="str">
        <v>SL</v>
      </c>
      <c r="E9388" s="241" t="str">
        <v>Sales Channel Management</v>
      </c>
      <c r="F9388" s="238" t="str">
        <v>SLH</v>
      </c>
      <c r="G9388" s="238">
        <v>22059</v>
      </c>
      <c r="H9388" s="241" t="str">
        <v>Channel Manager III</v>
      </c>
      <c r="I9388" s="242" t="str">
        <v>Channel Sales Manager; Channel Development Manager</v>
      </c>
      <c r="J9388" s="238">
        <v>20</v>
      </c>
      <c r="K9388" s="238" t="str">
        <v>Mid Level Manager</v>
      </c>
      <c r="L9388" s="243" t="str">
        <v>Manage a sales channel, such as such direct sales, online sales, or retail sales. Develop and implement channel sales strategies that align with the overall business objectives. Identify new business opportunities, set sales targets, and monitor performance metrics to ensure that the channel is meeting or exceeding sales goals. Manage relationships with channel partners, negotiate contracts, and provide training and support to ensure that the partners are equipped to sell the organization's products or services effectively.</v>
      </c>
      <c r="M9388" s="9" t="s">
        <v>2407</v>
      </c>
    </row>
    <row r="9389" spans="1:13" s="9" customFormat="1" ht="27" customHeight="1">
      <c r="A9389" s="238" t="str">
        <v>Cross-Industry</v>
      </c>
      <c r="B9389" s="238" t="str">
        <v>Cross-Sector</v>
      </c>
      <c r="C9389" s="241" t="str">
        <v>Sales</v>
      </c>
      <c r="D9389" s="238" t="str">
        <v>SL</v>
      </c>
      <c r="E9389" s="241" t="str">
        <v>Sales Channel Management</v>
      </c>
      <c r="F9389" s="238" t="str">
        <v>SLH</v>
      </c>
      <c r="G9389" s="238">
        <v>17543</v>
      </c>
      <c r="H9389" s="241" t="str">
        <v>Channel Manager II</v>
      </c>
      <c r="I9389" s="242" t="str">
        <v>Channel Sales Manager; Channel Development Manager</v>
      </c>
      <c r="J9389" s="238">
        <v>19</v>
      </c>
      <c r="K9389" s="238" t="str">
        <v>Mid Level Manager</v>
      </c>
      <c r="L9389" s="243" t="str">
        <v>Manage a sales channel, such as such direct sales, online sales, or retail sales. Develop and implement channel sales strategies that align with the overall business objectives. Identify new business opportunities, set sales targets, and monitor performance metrics to ensure that the channel is meeting or exceeding sales goals. Manage relationships with channel partners, negotiate contracts, and provide training and support to ensure that the partners are equipped to sell the organization's products or services effectively.</v>
      </c>
      <c r="M9389" s="9" t="s">
        <v>2407</v>
      </c>
    </row>
    <row r="9390" spans="1:13" s="9" customFormat="1" ht="27" customHeight="1">
      <c r="A9390" s="238" t="str">
        <v>Cross-Industry</v>
      </c>
      <c r="B9390" s="238" t="str">
        <v>Cross-Sector</v>
      </c>
      <c r="C9390" s="241" t="str">
        <v>Sales</v>
      </c>
      <c r="D9390" s="238" t="str">
        <v>SL</v>
      </c>
      <c r="E9390" s="241" t="str">
        <v>Sales Channel Management</v>
      </c>
      <c r="F9390" s="238" t="str">
        <v>SLH</v>
      </c>
      <c r="G9390" s="238">
        <v>22058</v>
      </c>
      <c r="H9390" s="241" t="str">
        <v>Channel Manager I</v>
      </c>
      <c r="I9390" s="242" t="str">
        <v>Channel Sales Manager; Channel Development Manager</v>
      </c>
      <c r="J9390" s="238">
        <v>18</v>
      </c>
      <c r="K9390" s="238" t="str">
        <v>Mid Level Manager</v>
      </c>
      <c r="L9390" s="243" t="str">
        <v>Manage a sales channel, such as such direct sales, online sales, or retail sales. Develop and implement channel sales strategies that align with the overall business objectives. Identify new business opportunities, set sales targets, and monitor performance metrics to ensure that the channel is meeting or exceeding sales goals. Manage relationships with channel partners, negotiate contracts, and provide training and support to ensure that the partners are equipped to sell the organization's products or services effectively.</v>
      </c>
      <c r="M9390" s="9" t="s">
        <v>2407</v>
      </c>
    </row>
    <row r="9391" spans="1:13" s="9" customFormat="1" ht="27" customHeight="1">
      <c r="A9391" s="238" t="str">
        <v>Cross-Industry</v>
      </c>
      <c r="B9391" s="238" t="str">
        <v>Cross-Sector</v>
      </c>
      <c r="C9391" s="241" t="str">
        <v>Sales</v>
      </c>
      <c r="D9391" s="238" t="str">
        <v>SL</v>
      </c>
      <c r="E9391" s="241" t="str">
        <v>Sales Channel Management</v>
      </c>
      <c r="F9391" s="238" t="str">
        <v>SLH</v>
      </c>
      <c r="G9391" s="238">
        <v>23787</v>
      </c>
      <c r="H9391" s="241" t="str">
        <v>Channel Coordinator III</v>
      </c>
      <c r="I9391" s="242" t="str">
        <v>-</v>
      </c>
      <c r="J9391" s="238">
        <v>17</v>
      </c>
      <c r="K9391" s="238" t="str">
        <v>Individual Contributor</v>
      </c>
      <c r="L9391" s="243" t="str">
        <v>Coordinate day-to-day relationships with distribution partners. Update offers and content across channels and track performance against sales targets. Identify issues and opportunities in each channel and coordinate with sales, marketing, and operations to adjust pricing, inventory, and campaigns.</v>
      </c>
      <c r="M9391" s="9" t="s">
        <v>2407</v>
      </c>
    </row>
    <row r="9392" spans="1:13" s="9" customFormat="1" ht="27" customHeight="1">
      <c r="A9392" s="238" t="str">
        <v>Cross-Industry</v>
      </c>
      <c r="B9392" s="238" t="str">
        <v>Cross-Sector</v>
      </c>
      <c r="C9392" s="241" t="str">
        <v>Sales</v>
      </c>
      <c r="D9392" s="238" t="str">
        <v>SL</v>
      </c>
      <c r="E9392" s="241" t="str">
        <v>Sales Channel Management</v>
      </c>
      <c r="F9392" s="238" t="str">
        <v>SLH</v>
      </c>
      <c r="G9392" s="238">
        <v>23788</v>
      </c>
      <c r="H9392" s="241" t="str">
        <v>Channel Coordinator II</v>
      </c>
      <c r="I9392" s="242" t="str">
        <v>-</v>
      </c>
      <c r="J9392" s="238">
        <v>16</v>
      </c>
      <c r="K9392" s="238" t="str">
        <v>Individual Contributor</v>
      </c>
      <c r="L9392" s="243" t="str">
        <v>Coordinate day-to-day relationships with distribution partners. Update offers and content across channels and track performance against sales targets. Identify issues and opportunities in each channel and coordinate with sales, marketing, and operations to adjust pricing, inventory, and campaigns.</v>
      </c>
      <c r="M9392" s="9" t="s">
        <v>2407</v>
      </c>
    </row>
    <row r="9393" spans="1:13" s="9" customFormat="1" ht="27" customHeight="1">
      <c r="A9393" s="238" t="str">
        <v>Cross-Industry</v>
      </c>
      <c r="B9393" s="238" t="str">
        <v>Cross-Sector</v>
      </c>
      <c r="C9393" s="241" t="str">
        <v>Sales</v>
      </c>
      <c r="D9393" s="238" t="str">
        <v>SL</v>
      </c>
      <c r="E9393" s="241" t="str">
        <v>Sales Channel Management</v>
      </c>
      <c r="F9393" s="238" t="str">
        <v>SLH</v>
      </c>
      <c r="G9393" s="238">
        <v>23789</v>
      </c>
      <c r="H9393" s="241" t="str">
        <v>Channel Coordinator I</v>
      </c>
      <c r="I9393" s="242" t="str">
        <v>-</v>
      </c>
      <c r="J9393" s="238">
        <v>15</v>
      </c>
      <c r="K9393" s="238" t="str">
        <v>Individual Contributor</v>
      </c>
      <c r="L9393" s="243" t="str">
        <v>Coordinate day-to-day relationships with distribution partners. Update offers and content across channels and track performance against sales targets. Identify issues and opportunities in each channel and coordinate with sales, marketing, and operations to adjust pricing, inventory, and campaigns.</v>
      </c>
      <c r="M9393" s="9" t="s">
        <v>2407</v>
      </c>
    </row>
    <row r="9394" spans="1:13" s="9" customFormat="1" ht="27" customHeight="1">
      <c r="A9394" s="238" t="str">
        <v>Cross-Industry</v>
      </c>
      <c r="B9394" s="238" t="str">
        <v>Cross-Sector</v>
      </c>
      <c r="C9394" s="241" t="str">
        <v>Sales</v>
      </c>
      <c r="D9394" s="238" t="str">
        <v>SL</v>
      </c>
      <c r="E9394" s="241" t="str">
        <v>Bid/Proposal Management</v>
      </c>
      <c r="F9394" s="238" t="str">
        <v>SLI</v>
      </c>
      <c r="G9394" s="238">
        <v>22840</v>
      </c>
      <c r="H9394" s="241" t="str">
        <v>Bid and Proposal Specialist IV</v>
      </c>
      <c r="I9394" s="242" t="str">
        <v>Proposal Writer</v>
      </c>
      <c r="J9394" s="238">
        <v>17</v>
      </c>
      <c r="K9394" s="238" t="str">
        <v>Individual Contributor</v>
      </c>
      <c r="L9394" s="243" t="str">
        <v>Coordinate the entire bid and proposal development process, from initial planning and strategy to final submission and post-submission activities. Develop and execute a winning proposal strategy that meets the needs of the clients and aligns with the organization's capabilities.</v>
      </c>
      <c r="M9394" s="9" t="s">
        <v>2407</v>
      </c>
    </row>
    <row r="9395" spans="1:13" s="9" customFormat="1" ht="27" customHeight="1">
      <c r="A9395" s="238" t="str">
        <v>Cross-Industry</v>
      </c>
      <c r="B9395" s="238" t="str">
        <v>Cross-Sector</v>
      </c>
      <c r="C9395" s="241" t="str">
        <v>Sales</v>
      </c>
      <c r="D9395" s="238" t="str">
        <v>SL</v>
      </c>
      <c r="E9395" s="241" t="str">
        <v>Bid/Proposal Management</v>
      </c>
      <c r="F9395" s="238" t="str">
        <v>SLI</v>
      </c>
      <c r="G9395" s="238">
        <v>22841</v>
      </c>
      <c r="H9395" s="241" t="str">
        <v>Bid and Proposal Specialist III</v>
      </c>
      <c r="I9395" s="242" t="str">
        <v>Proposal Writer</v>
      </c>
      <c r="J9395" s="238">
        <v>16</v>
      </c>
      <c r="K9395" s="238" t="str">
        <v>Individual Contributor</v>
      </c>
      <c r="L9395" s="243" t="str">
        <v>Coordinate the entire bid and proposal development process, from initial planning and strategy to final submission and post-submission activities. Develop and execute a winning proposal strategy that meets the needs of the clients and aligns with the organization's capabilities.</v>
      </c>
      <c r="M9395" s="9" t="s">
        <v>2407</v>
      </c>
    </row>
    <row r="9396" spans="1:13" s="9" customFormat="1" ht="27" customHeight="1">
      <c r="A9396" s="238" t="str">
        <v>Cross-Industry</v>
      </c>
      <c r="B9396" s="238" t="str">
        <v>Cross-Sector</v>
      </c>
      <c r="C9396" s="241" t="str">
        <v>Sales</v>
      </c>
      <c r="D9396" s="238" t="str">
        <v>SL</v>
      </c>
      <c r="E9396" s="241" t="str">
        <v>Bid/Proposal Management</v>
      </c>
      <c r="F9396" s="238" t="str">
        <v>SLI</v>
      </c>
      <c r="G9396" s="238">
        <v>22842</v>
      </c>
      <c r="H9396" s="241" t="str">
        <v>Bid and Proposal Specialist II</v>
      </c>
      <c r="I9396" s="242" t="str">
        <v>Proposal Writer</v>
      </c>
      <c r="J9396" s="238">
        <v>15</v>
      </c>
      <c r="K9396" s="238" t="str">
        <v>Individual Contributor</v>
      </c>
      <c r="L9396" s="243" t="str">
        <v>Coordinate the entire bid and proposal development process, from initial planning and strategy to final submission and post-submission activities. Develop and execute a winning proposal strategy that meets the needs of the clients and aligns with the organization's capabilities.</v>
      </c>
      <c r="M9396" s="9" t="s">
        <v>2407</v>
      </c>
    </row>
    <row r="9397" spans="1:13" s="9" customFormat="1" ht="27" customHeight="1">
      <c r="A9397" s="238" t="str">
        <v>Cross-Industry</v>
      </c>
      <c r="B9397" s="238" t="str">
        <v>Cross-Sector</v>
      </c>
      <c r="C9397" s="241" t="str">
        <v>Sales</v>
      </c>
      <c r="D9397" s="238" t="str">
        <v>SL</v>
      </c>
      <c r="E9397" s="241" t="str">
        <v>Bid/Proposal Management</v>
      </c>
      <c r="F9397" s="238" t="str">
        <v>SLI</v>
      </c>
      <c r="G9397" s="238">
        <v>22843</v>
      </c>
      <c r="H9397" s="241" t="str">
        <v>Bid and Proposal Specialist I</v>
      </c>
      <c r="I9397" s="242" t="str">
        <v>Proposal Writer</v>
      </c>
      <c r="J9397" s="238">
        <v>14</v>
      </c>
      <c r="K9397" s="238" t="str">
        <v>Individual Contributor</v>
      </c>
      <c r="L9397" s="243" t="str">
        <v>Coordinate the entire bid and proposal development process, from initial planning and strategy to final submission and post-submission activities. Develop and execute a winning proposal strategy that meets the needs of the clients and aligns with the organization's capabilities.</v>
      </c>
      <c r="M9397" s="9" t="s">
        <v>2407</v>
      </c>
    </row>
    <row r="9398" spans="1:13" s="9" customFormat="1" ht="27" customHeight="1">
      <c r="A9398" s="238" t="str">
        <v>Cross-Industry</v>
      </c>
      <c r="B9398" s="238" t="str">
        <v>Cross-Sector</v>
      </c>
      <c r="C9398" s="241" t="str">
        <v>Sales</v>
      </c>
      <c r="D9398" s="238" t="str">
        <v>SL</v>
      </c>
      <c r="E9398" s="241" t="str">
        <v>Bid/Proposal Management</v>
      </c>
      <c r="F9398" s="238" t="str">
        <v>SLI</v>
      </c>
      <c r="G9398" s="238">
        <v>23790</v>
      </c>
      <c r="H9398" s="241" t="str">
        <v>Bid and Proposal Manager III</v>
      </c>
      <c r="I9398" s="242" t="str">
        <v>-</v>
      </c>
      <c r="J9398" s="238">
        <v>19</v>
      </c>
      <c r="K9398" s="238" t="str">
        <v>Mid Level Manager</v>
      </c>
      <c r="L9398" s="243" t="str">
        <v xml:space="preserve">Manage the preparation, production and presentation of the organization's bidding and proposal activities, aimed at leveraging new contracts for services and sales of products. Manage the organization, production, and timely delivery of responsive bids/proposals. Provide post-bid submissions, organize the response to requests for clarification. Monitor the movements and market trends, identifying suitable projects to bid on. </v>
      </c>
      <c r="M9398" s="9" t="s">
        <v>2407</v>
      </c>
    </row>
    <row r="9399" spans="1:13" s="9" customFormat="1" ht="27" customHeight="1">
      <c r="A9399" s="238" t="str">
        <v>Cross-Industry</v>
      </c>
      <c r="B9399" s="238" t="str">
        <v>Cross-Sector</v>
      </c>
      <c r="C9399" s="241" t="str">
        <v>Sales</v>
      </c>
      <c r="D9399" s="238" t="str">
        <v>SL</v>
      </c>
      <c r="E9399" s="241" t="str">
        <v>Bid/Proposal Management</v>
      </c>
      <c r="F9399" s="238" t="str">
        <v>SLI</v>
      </c>
      <c r="G9399" s="238">
        <v>18289</v>
      </c>
      <c r="H9399" s="241" t="str">
        <v>Bid and Proposal Manager II</v>
      </c>
      <c r="I9399" s="242" t="str">
        <v>-</v>
      </c>
      <c r="J9399" s="238">
        <v>18</v>
      </c>
      <c r="K9399" s="238" t="str">
        <v>Mid Level Manager</v>
      </c>
      <c r="L9399" s="243" t="str">
        <v>Manage the preparation, production and presentation of the organization's bidding and proposal activities, aimed at leveraging new contracts for services and sales of products. Manage the organization, production, and timely delivery of responsive bids and proposals. Provide post-bid submissions, organize the response to requests for clarification. Monitor the movements and market trends, identifying suitable projects to bid on.</v>
      </c>
      <c r="M9399" s="9" t="s">
        <v>2407</v>
      </c>
    </row>
    <row r="9400" spans="1:13" s="9" customFormat="1" ht="27" customHeight="1">
      <c r="A9400" s="238" t="str">
        <v>Cross-Industry</v>
      </c>
      <c r="B9400" s="238" t="str">
        <v>Cross-Sector</v>
      </c>
      <c r="C9400" s="241" t="str">
        <v>Sales</v>
      </c>
      <c r="D9400" s="238" t="str">
        <v>SL</v>
      </c>
      <c r="E9400" s="241" t="str">
        <v>Bid/Proposal Management</v>
      </c>
      <c r="F9400" s="238" t="str">
        <v>SLI</v>
      </c>
      <c r="G9400" s="238">
        <v>19301</v>
      </c>
      <c r="H9400" s="241" t="str">
        <v>Bid and Proposal Manager I</v>
      </c>
      <c r="I9400" s="242" t="str">
        <v>-</v>
      </c>
      <c r="J9400" s="238">
        <v>17</v>
      </c>
      <c r="K9400" s="238" t="str">
        <v>Front Line Manager</v>
      </c>
      <c r="L9400" s="243" t="str">
        <v>Manage the preparation, production and presentation of the organization's bidding and proposal activities, aimed at leveraging new contracts for services and sales of products. Manage the organization, production, and timely delivery of responsive bids and proposals. Provide post-bid submissions, organize the response to requests for clarification. Monitor the movements and market trends, identifying suitable projects to bid on.</v>
      </c>
      <c r="M9400" s="9" t="s">
        <v>2407</v>
      </c>
    </row>
    <row r="9401" spans="1:13" s="9" customFormat="1" ht="27" customHeight="1">
      <c r="A9401" s="238" t="str">
        <v>Cross-Industry</v>
      </c>
      <c r="B9401" s="238" t="str">
        <v>Cross-Sector</v>
      </c>
      <c r="C9401" s="241" t="str">
        <v>Sales</v>
      </c>
      <c r="D9401" s="238" t="str">
        <v>SL</v>
      </c>
      <c r="E9401" s="241" t="str">
        <v>Bid/Proposal Management</v>
      </c>
      <c r="F9401" s="238" t="str">
        <v>SLI</v>
      </c>
      <c r="G9401" s="238">
        <v>19300</v>
      </c>
      <c r="H9401" s="241" t="str">
        <v>Bid and Proposal Analyst III</v>
      </c>
      <c r="I9401" s="242" t="str">
        <v>Tender Analyst; Bid Costing Analyst; Government Proposal Specialist; Public Tender Coordinator; Government Contracts Analyst; Rfp Analyst; Proposal Analyst</v>
      </c>
      <c r="J9401" s="238">
        <v>15</v>
      </c>
      <c r="K9401" s="238" t="str">
        <v>Individual Contributor</v>
      </c>
      <c r="L9401" s="243" t="str">
        <v>Prepare bidding proposals following the standards set by the organization and in order to comply with edicts/bids and required settings, analyzing the needs, checking documentation, feasibility of participation, budgets and deadlines. Develop, control and execute the processes of bidding and contracts, getting the opening of bidding processes, analyzing public notice, notices, minutes, reports, administrative contracts, reports, spreadsheets, correspondence, press releases, statements and other documents related to the instruction, trial, and completion of the bidding process. Check and maintain rigorously updated the expiration dates of the documents used in the bidding, to ask the responsible sectors within the period correct and replacement of them. Check out the documentation prepared. Elaborate worksheets that allow show costs and technical proposals to be issued, still checking that the requirements of these edicts.</v>
      </c>
      <c r="M9401" s="9" t="s">
        <v>2407</v>
      </c>
    </row>
    <row r="9402" spans="1:13" s="9" customFormat="1" ht="27" customHeight="1">
      <c r="A9402" s="238" t="str">
        <v>Cross-Industry</v>
      </c>
      <c r="B9402" s="238" t="str">
        <v>Cross-Sector</v>
      </c>
      <c r="C9402" s="241" t="str">
        <v>Sales</v>
      </c>
      <c r="D9402" s="238" t="str">
        <v>SL</v>
      </c>
      <c r="E9402" s="241" t="str">
        <v>Bid/Proposal Management</v>
      </c>
      <c r="F9402" s="238" t="str">
        <v>SLI</v>
      </c>
      <c r="G9402" s="238">
        <v>19299</v>
      </c>
      <c r="H9402" s="241" t="str">
        <v>Bid and Proposal Analyst II</v>
      </c>
      <c r="I9402" s="242" t="str">
        <v>Tender Analyst; Bid Costing Analyst; Government Proposal Specialist; Public Tender Coordinator; Government Contracts Analyst; Rfp Analyst; Proposal Analyst</v>
      </c>
      <c r="J9402" s="238">
        <v>14</v>
      </c>
      <c r="K9402" s="238" t="str">
        <v>Individual Contributor</v>
      </c>
      <c r="L9402" s="243" t="str">
        <v>Prepare bidding proposals following the standards set by the organization and in order to comply with edicts/bids and required settings, analyzing the needs, checking documentation, feasibility of participation, budgets and deadlines. Develop, control and execute the processes of bidding and contracts, getting the opening of bidding processes, analyzing public notice, notices, minutes, reports, administrative contracts, reports, spreadsheets, correspondence, press releases, statements and other documents related to the instruction, trial, and completion of the bidding process. Check and maintain rigorously updated the expiration dates of the documents used in the bidding, to ask the responsible sectors within the period correct and replacement of them. Check out the documentation prepared. Elaborate worksheets that allow show costs and technical proposals to be issued, still checking that the requirements of these edicts.</v>
      </c>
      <c r="M9402" s="9" t="s">
        <v>2407</v>
      </c>
    </row>
    <row r="9403" spans="1:13" s="9" customFormat="1" ht="27" customHeight="1">
      <c r="A9403" s="238" t="str">
        <v>Cross-Industry</v>
      </c>
      <c r="B9403" s="238" t="str">
        <v>Cross-Sector</v>
      </c>
      <c r="C9403" s="241" t="str">
        <v>Sales</v>
      </c>
      <c r="D9403" s="238" t="str">
        <v>SL</v>
      </c>
      <c r="E9403" s="241" t="str">
        <v>Bid/Proposal Management</v>
      </c>
      <c r="F9403" s="238" t="str">
        <v>SLI</v>
      </c>
      <c r="G9403" s="238">
        <v>19298</v>
      </c>
      <c r="H9403" s="241" t="str">
        <v>Bid and Proposal Analyst I</v>
      </c>
      <c r="I9403" s="242" t="str">
        <v>Tender Analyst; Bid Costing Analyst; Government Proposal Specialist; Public Tender Coordinator; Government Contracts Analyst; Rfp Analyst; Proposal Analyst</v>
      </c>
      <c r="J9403" s="238">
        <v>13</v>
      </c>
      <c r="K9403" s="238" t="str">
        <v>Individual Contributor</v>
      </c>
      <c r="L9403" s="243" t="str">
        <v>Prepare bidding proposals following the standards set by the organization and in order to comply with edicts/bids and required settings, analyzing the needs, checking documentation, feasibility of participation, budgets and deadlines. Develop, control and execute the processes of bidding and contracts, getting the opening of bidding processes, analyzing public notice, notices, minutes, reports, administrative contracts, reports, spreadsheets, correspondence, press releases, statements and other documents related to the instruction, trial, and completion of the bidding process. Check and maintain rigorously updated the expiration dates of the documents used in the bidding, to ask the responsible sectors within the period correct and replacement of them. Check out the documentation prepared. Elaborate worksheets that allow show costs and technical proposals to be issued, still checking that the requirements of these edicts.</v>
      </c>
      <c r="M9403" s="9" t="s">
        <v>2407</v>
      </c>
    </row>
    <row r="9404" spans="1:13" s="9" customFormat="1" ht="27" customHeight="1">
      <c r="A9404" s="238" t="str">
        <v>Cross-Industry</v>
      </c>
      <c r="B9404" s="238" t="str">
        <v>Cross-Sector</v>
      </c>
      <c r="C9404" s="241" t="str">
        <v>Sales</v>
      </c>
      <c r="D9404" s="238" t="str">
        <v>SL</v>
      </c>
      <c r="E9404" s="241" t="str">
        <v>Business Development</v>
      </c>
      <c r="F9404" s="238" t="str">
        <v>SLJ</v>
      </c>
      <c r="G9404" s="238">
        <v>12221</v>
      </c>
      <c r="H9404" s="241" t="str">
        <v>Sales Plans and Programs Manager III</v>
      </c>
      <c r="I9404" s="242" t="str">
        <v>Sales Planning Manager</v>
      </c>
      <c r="J9404" s="238">
        <v>20</v>
      </c>
      <c r="K9404" s="238" t="str">
        <v>Mid Level Manager</v>
      </c>
      <c r="L9404" s="243" t="str">
        <v>Monitor and assess market situations and trends in order to propose marketing strategies aimed at strengthening the organization's sales position and profitability. Check sales volumes and potential contributions of all products and brands, to ensure that marketing plans have a strong basis and promotional funds are allocated accordingly. Develop and maintain relationships with organization clients and distributors to monitor activities, suggesting corrective actions to marketing policies, when required. Identify market segments and niches where the organization's position can be strengthened. Suggest particular actions ensuring that all opportunities are seized in the short-term. Report results and information to the sales team and updates individual turnover targets. Develop promotional activities for wholesale and retail distribution, aimed at complying with operational budget and strengthening the product and brand image. Carry out market research aimed at identifying new business developments, trends, and developments in competitors' activities.</v>
      </c>
      <c r="M9404" s="9" t="s">
        <v>2407</v>
      </c>
    </row>
    <row r="9405" spans="1:13" s="9" customFormat="1" ht="27" customHeight="1">
      <c r="A9405" s="238" t="str">
        <v>Cross-Industry</v>
      </c>
      <c r="B9405" s="238" t="str">
        <v>Cross-Sector</v>
      </c>
      <c r="C9405" s="241" t="str">
        <v>Sales</v>
      </c>
      <c r="D9405" s="238" t="str">
        <v>SL</v>
      </c>
      <c r="E9405" s="241" t="str">
        <v>Business Development</v>
      </c>
      <c r="F9405" s="238" t="str">
        <v>SLJ</v>
      </c>
      <c r="G9405" s="238">
        <v>16168</v>
      </c>
      <c r="H9405" s="241" t="str">
        <v>Sales Plans and Programs Manager II</v>
      </c>
      <c r="I9405" s="242" t="str">
        <v>Sales Planning Manager</v>
      </c>
      <c r="J9405" s="238">
        <v>19</v>
      </c>
      <c r="K9405" s="238" t="str">
        <v>Mid Level Manager</v>
      </c>
      <c r="L9405" s="243" t="str">
        <v>Monitor and assess market situations and trends in order to propose marketing strategies aimed at strengthening the organization's sales position and profitability. Check sales volumes and potential contributions of all products and brands, to ensure that marketing plans have a strong basis and promotional funds are allocated accordingly. Develop and maintain relationships with organization clients and distributors to monitor activities, suggesting corrective actions to marketing policies, when required. Identify market segments and niches where the organization's position can be strengthened. Suggest particular actions ensuring that all opportunities are seized in the short-term. Report results and information to the sales team and updates individual turnover targets. Develop promotional activities for wholesale and retail distribution, aimed at complying with operational budget and strengthening the product and brand image. Carry out market research aimed at identifying new business developments, trends, and developments in competitors' activities.</v>
      </c>
      <c r="M9405" s="9" t="s">
        <v>2407</v>
      </c>
    </row>
    <row r="9406" spans="1:13" s="9" customFormat="1" ht="27" customHeight="1">
      <c r="A9406" s="238" t="str">
        <v>Cross-Industry</v>
      </c>
      <c r="B9406" s="238" t="str">
        <v>Cross-Sector</v>
      </c>
      <c r="C9406" s="241" t="str">
        <v>Sales</v>
      </c>
      <c r="D9406" s="238" t="str">
        <v>SL</v>
      </c>
      <c r="E9406" s="241" t="str">
        <v>Business Development</v>
      </c>
      <c r="F9406" s="238" t="str">
        <v>SLJ</v>
      </c>
      <c r="G9406" s="238">
        <v>17330</v>
      </c>
      <c r="H9406" s="241" t="str">
        <v>Sales Plans and Programs Manager I</v>
      </c>
      <c r="I9406" s="242" t="str">
        <v>Sales Planning Manager</v>
      </c>
      <c r="J9406" s="238">
        <v>18</v>
      </c>
      <c r="K9406" s="238" t="str">
        <v>Mid Level Manager</v>
      </c>
      <c r="L9406" s="243" t="str">
        <v>Monitor and assess market situations and trends in order to propose marketing strategies aimed at strengthening the organization's sales position and profitability. Check sales volumes and potential contributions of all products and brands, to ensure that marketing plans have a strong basis and promotional funds are allocated accordingly. Develop and maintain relationships with organization clients and distributors to monitor activities, suggesting corrective actions to marketing policies, when required. Identify market segments and niches where the organization's position can be strengthened. Suggest particular actions ensuring that all opportunities are seized in the short-term. Report results and information to the sales team and updates individual turnover targets. Develop promotional activities for wholesale and retail distribution, aimed at complying with operational budget and strengthening the product and brand image. Carry out market research aimed at identifying new business developments, trends, and developments in competitors' activities.</v>
      </c>
      <c r="M9406" s="9" t="s">
        <v>2407</v>
      </c>
    </row>
    <row r="9407" spans="1:13" s="9" customFormat="1" ht="27" customHeight="1">
      <c r="A9407" s="238" t="str">
        <v>Cross-Industry</v>
      </c>
      <c r="B9407" s="238" t="str">
        <v>Cross-Sector</v>
      </c>
      <c r="C9407" s="241" t="str">
        <v>Sales</v>
      </c>
      <c r="D9407" s="238" t="str">
        <v>SL</v>
      </c>
      <c r="E9407" s="241" t="str">
        <v>Business Development</v>
      </c>
      <c r="F9407" s="238" t="str">
        <v>SLJ</v>
      </c>
      <c r="G9407" s="238">
        <v>22423</v>
      </c>
      <c r="H9407" s="241" t="str">
        <v>Sales Plans and Programs Supervisor III</v>
      </c>
      <c r="I9407" s="242" t="str">
        <v>-</v>
      </c>
      <c r="J9407" s="238">
        <v>18</v>
      </c>
      <c r="K9407" s="238" t="str">
        <v>Mid Level Manager</v>
      </c>
      <c r="L9407" s="243" t="str">
        <v>Monitor and evaluate market situations and trends, with the objective of proposing marketing strategies aimed at strengthening the sales position and profitability of the organization. Coordinate sales volume and potential contributions of all products and brands to ensure that marketing plans have a solid foundation and that promotional funds are allocated accordingly. Develop and maintain relationships with organization clients and distributors to monitor activities, suggesting corrective actions to marketing policies, when necessary. Identify market segments and niches where the position of the organization can be strengthened. Suggest specific actions to ensure that all opportunities are taken advantage of in the short term. Ensure results and other information for the sales team and update individual turnover targets. Develop promotional activities for wholesale and retail distribution, aiming at compliance with the operating budget and the strengthening of the product and brand image. Conduct market research to identify new business developments, trends and developments in competitors' activities.</v>
      </c>
      <c r="M9407" s="9" t="s">
        <v>2407</v>
      </c>
    </row>
    <row r="9408" spans="1:13" s="9" customFormat="1" ht="27" customHeight="1">
      <c r="A9408" s="238" t="str">
        <v>Cross-Industry</v>
      </c>
      <c r="B9408" s="238" t="str">
        <v>Cross-Sector</v>
      </c>
      <c r="C9408" s="241" t="str">
        <v>Sales</v>
      </c>
      <c r="D9408" s="238" t="str">
        <v>SL</v>
      </c>
      <c r="E9408" s="241" t="str">
        <v>Business Development</v>
      </c>
      <c r="F9408" s="238" t="str">
        <v>SLJ</v>
      </c>
      <c r="G9408" s="238">
        <v>12222</v>
      </c>
      <c r="H9408" s="241" t="str">
        <v>Sales Plans and Programs Supervisor II</v>
      </c>
      <c r="I9408" s="242" t="str">
        <v>-</v>
      </c>
      <c r="J9408" s="238">
        <v>17</v>
      </c>
      <c r="K9408" s="238" t="str">
        <v>Front Line Manager</v>
      </c>
      <c r="L9408" s="243" t="str">
        <v>Monitor and evaluate market situations and trends, with the objective of proposing marketing strategies aimed at strengthening the sales position and profitability of the organization. Coordinate sales volume and potential contributions of all products and brands to ensure that marketing plans have a solid foundation and that promotional funds are allocated accordingly. Develop and maintain relationships with organization clients and distributors to monitor activities, suggesting corrective actions to marketing policies, when necessary. Identify market segments and niches where the position of the organization can be strengthened. Suggest specific actions to ensure that all opportunities are taken advantage of in the short term. Ensure results and other information for the sales team and update individual turnover targets. Develop promotional activities for wholesale and retail distribution, aiming at compliance with the operating budget and the strengthening of the product and brand image. Conduct market research to identify new business developments, trends and developments in competitors' activities.</v>
      </c>
      <c r="M9408" s="9" t="s">
        <v>2407</v>
      </c>
    </row>
    <row r="9409" spans="1:13" s="9" customFormat="1" ht="27" customHeight="1">
      <c r="A9409" s="238" t="str">
        <v>Cross-Industry</v>
      </c>
      <c r="B9409" s="238" t="str">
        <v>Cross-Sector</v>
      </c>
      <c r="C9409" s="241" t="str">
        <v>Sales</v>
      </c>
      <c r="D9409" s="238" t="str">
        <v>SL</v>
      </c>
      <c r="E9409" s="241" t="str">
        <v>Business Development</v>
      </c>
      <c r="F9409" s="238" t="str">
        <v>SLJ</v>
      </c>
      <c r="G9409" s="238">
        <v>22422</v>
      </c>
      <c r="H9409" s="241" t="str">
        <v>Sales Plans and Programs Supervisor I</v>
      </c>
      <c r="I9409" s="242" t="str">
        <v>-</v>
      </c>
      <c r="J9409" s="238">
        <v>16</v>
      </c>
      <c r="K9409" s="238" t="str">
        <v>Front Line Manager</v>
      </c>
      <c r="L9409" s="243" t="str">
        <v>Monitor and evaluate market situations and trends, with the objective of proposing marketing strategies aimed at strengthening the sales position and profitability of the organization. Coordinate sales volume and potential contributions of all products and brands to ensure that marketing plans have a solid foundation and that promotional funds are allocated accordingly. Develop and maintain relationships with organization clients and distributors to monitor activities, suggesting corrective actions to marketing policies, when necessary. Identify market segments and niches where the position of the organization can be strengthened. Suggest specific actions to ensure that all opportunities are taken advantage of in the short term. Ensure results and other information for the sales team and update individual turnover targets. Develop promotional activities for wholesale and retail distribution, aiming at compliance with the operating budget and the strengthening of the product and brand image. Conduct market research to identify new business developments, trends and developments in competitors' activities.</v>
      </c>
      <c r="M9409" s="9" t="s">
        <v>2407</v>
      </c>
    </row>
    <row r="9410" spans="1:13" s="9" customFormat="1" ht="27" customHeight="1">
      <c r="A9410" s="238" t="str">
        <v>Cross-Industry</v>
      </c>
      <c r="B9410" s="238" t="str">
        <v>Cross-Sector</v>
      </c>
      <c r="C9410" s="241" t="str">
        <v>Sales</v>
      </c>
      <c r="D9410" s="238" t="str">
        <v>SL</v>
      </c>
      <c r="E9410" s="241" t="str">
        <v>Business Development</v>
      </c>
      <c r="F9410" s="238" t="str">
        <v>SLJ</v>
      </c>
      <c r="G9410" s="238">
        <v>17337</v>
      </c>
      <c r="H9410" s="241" t="str">
        <v>Sales Plans and Programs Specialist III</v>
      </c>
      <c r="I9410" s="242" t="str">
        <v>-</v>
      </c>
      <c r="J9410" s="238">
        <v>16</v>
      </c>
      <c r="K9410" s="238" t="str">
        <v>Individual Contributor</v>
      </c>
      <c r="L9410" s="243" t="str">
        <v>Analyze sales and market data to help sales and marketing executives formulate strategies. Check and assess all information concerning markets and customers to ensure the organization's competitive edge. Check and assess sales volume and potential contribution of the organization via the network and all market sectors to ensure development of proper marketing strategies. Develop and keep close working relationships with sales and marketing departments. Ensure the maintenance of market share and contribute to the ability of the organization to seize all opportunities as they arise. Take part in the development of customized promotional initiatives aimed at providing set margins. Strengthen the organization's brand among customers. Coordinate with the press and carry out simple public relations activities. Check projects, budgets, and forecast related to forthcoming promotions.</v>
      </c>
      <c r="M9410" s="9" t="s">
        <v>2407</v>
      </c>
    </row>
    <row r="9411" spans="1:13" s="9" customFormat="1" ht="27" customHeight="1">
      <c r="A9411" s="238" t="str">
        <v>Cross-Industry</v>
      </c>
      <c r="B9411" s="238" t="str">
        <v>Cross-Sector</v>
      </c>
      <c r="C9411" s="241" t="str">
        <v>Sales</v>
      </c>
      <c r="D9411" s="238" t="str">
        <v>SL</v>
      </c>
      <c r="E9411" s="241" t="str">
        <v>Business Development</v>
      </c>
      <c r="F9411" s="238" t="str">
        <v>SLJ</v>
      </c>
      <c r="G9411" s="238">
        <v>12223</v>
      </c>
      <c r="H9411" s="241" t="str">
        <v>Sales Plans and Programs Specialist II</v>
      </c>
      <c r="I9411" s="242" t="str">
        <v>-</v>
      </c>
      <c r="J9411" s="238">
        <v>15</v>
      </c>
      <c r="K9411" s="238" t="str">
        <v>Individual Contributor</v>
      </c>
      <c r="L9411" s="243" t="str">
        <v>Analyze sales and market data to help sales and marketing executives formulate strategies. Check and assess all information concerning markets and customers to ensure the organization's competitive edge. Check and assess sales volume and potential contribution of the organization via the network and all market sectors to ensure development of proper marketing strategies. Develop and keep close working relationships with sales and marketing departments. Ensure the maintenance of market share and contribute to the ability of the organization to seize all opportunities as they arise. Take part in the development of customized promotional initiatives aimed at providing set margins. Strengthen the organization's brand among customers. Coordinate with the press and carry out simple public relations activities. Check projects, budgets, and forecast related to forthcoming promotions.</v>
      </c>
      <c r="M9411" s="9" t="s">
        <v>2407</v>
      </c>
    </row>
    <row r="9412" spans="1:13" s="9" customFormat="1" ht="27" customHeight="1">
      <c r="A9412" s="238" t="str">
        <v>Cross-Industry</v>
      </c>
      <c r="B9412" s="238" t="str">
        <v>Cross-Sector</v>
      </c>
      <c r="C9412" s="241" t="str">
        <v>Sales</v>
      </c>
      <c r="D9412" s="238" t="str">
        <v>SL</v>
      </c>
      <c r="E9412" s="241" t="str">
        <v>Business Development</v>
      </c>
      <c r="F9412" s="238" t="str">
        <v>SLJ</v>
      </c>
      <c r="G9412" s="238">
        <v>12224</v>
      </c>
      <c r="H9412" s="241" t="str">
        <v>Sales Plans and Programs Specialist I</v>
      </c>
      <c r="I9412" s="242" t="str">
        <v>-</v>
      </c>
      <c r="J9412" s="238">
        <v>14</v>
      </c>
      <c r="K9412" s="238" t="str">
        <v>Individual Contributor</v>
      </c>
      <c r="L9412" s="243" t="str">
        <v>Analyze sales and market data to help sales and marketing executives formulate strategies. Check and assess all information concerning markets and customers to ensure the organization's competitive edge. Check and assess sales volume and potential contribution of the organization via the network and all market sectors to ensure development of proper marketing strategies. Develop and keep close working relationships with sales and marketing departments. Ensure the maintenance of market share and contribute to the ability of the organization to seize all opportunities as they arise. Take part in the development of customized promotional initiatives aimed at providing set margins. Strengthen the organization's brand among customers. Coordinate with the press and carry out simple public relations activities. Check projects, budgets, and forecast related to forthcoming promotions.</v>
      </c>
      <c r="M9412" s="9" t="s">
        <v>2407</v>
      </c>
    </row>
    <row r="9413" spans="1:13" s="9" customFormat="1" ht="27" customHeight="1">
      <c r="A9413" s="238" t="str">
        <v>Cross-Industry</v>
      </c>
      <c r="B9413" s="238" t="str">
        <v>Cross-Sector</v>
      </c>
      <c r="C9413" s="241" t="str">
        <v>Sales</v>
      </c>
      <c r="D9413" s="238" t="str">
        <v>SL</v>
      </c>
      <c r="E9413" s="241" t="str">
        <v>Business Development</v>
      </c>
      <c r="F9413" s="238" t="str">
        <v>SLJ</v>
      </c>
      <c r="G9413" s="238">
        <v>12230</v>
      </c>
      <c r="H9413" s="241" t="str">
        <v>Head of Business Development</v>
      </c>
      <c r="I9413" s="242" t="str">
        <v>Chief Business Development Officer; Head of Sales Development; Head of Commercial Development; Head of Market Development; Head of International Business Development; Head of Regional Business Development; Head of New Business Development; Head of Bd; Head of Sales Bus Dev; Chief Growth Officer; Head of Sales Marketing &amp; Business Development; Chief Strategy &amp; Business Development Officer; Head of New Business Development, Head of Strategic Business Development/Licensing</v>
      </c>
      <c r="J9413" s="238" t="str">
        <v>20-28</v>
      </c>
      <c r="K9413" s="238" t="str">
        <v>Executive</v>
      </c>
      <c r="L9413" s="243" t="str">
        <v>Lead the organization-wide, large or global business development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business development function.</v>
      </c>
      <c r="M9413" s="9" t="s">
        <v>2407</v>
      </c>
    </row>
    <row r="9414" spans="1:13" s="9" customFormat="1" ht="27" customHeight="1">
      <c r="A9414" s="238" t="str">
        <v>Cross-Industry</v>
      </c>
      <c r="B9414" s="238" t="str">
        <v>Cross-Sector</v>
      </c>
      <c r="C9414" s="241" t="str">
        <v>Sales</v>
      </c>
      <c r="D9414" s="238" t="str">
        <v>SL</v>
      </c>
      <c r="E9414" s="241" t="str">
        <v>Business Development</v>
      </c>
      <c r="F9414" s="238" t="str">
        <v>SLJ</v>
      </c>
      <c r="G9414" s="238">
        <v>10576</v>
      </c>
      <c r="H9414" s="241" t="str">
        <v>VP Business Development</v>
      </c>
      <c r="I9414" s="242" t="str">
        <v>VP Sales Development; VP Commercial Development; VP Market Development; VP International Business Development; VP Regional Business Development; VP New Business Development; VP BD; VP Sales Bus Dev; Vice President Business Development; Area Head of New Business Development; Department Head of New Business Development; Country Head of New Business Development; EVP New Business Development; SVP New Business Development; Executive VP New Business Development; Senior VP New Business Development; Vice President New Business Development</v>
      </c>
      <c r="J9414" s="238" t="str">
        <v>20-25</v>
      </c>
      <c r="K9414" s="238" t="str">
        <v>Executive</v>
      </c>
      <c r="L9414" s="243" t="str">
        <v>Lead the business development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business development function or sub-function.</v>
      </c>
      <c r="M9414" s="9" t="s">
        <v>2407</v>
      </c>
    </row>
    <row r="9415" spans="1:13" s="9" customFormat="1" ht="27" customHeight="1">
      <c r="A9415" s="238" t="str">
        <v>Cross-Industry</v>
      </c>
      <c r="B9415" s="238" t="str">
        <v>Cross-Sector</v>
      </c>
      <c r="C9415" s="241" t="str">
        <v>Sales</v>
      </c>
      <c r="D9415" s="238" t="str">
        <v>SL</v>
      </c>
      <c r="E9415" s="241" t="str">
        <v>Business Development</v>
      </c>
      <c r="F9415" s="238" t="str">
        <v>SLJ</v>
      </c>
      <c r="G9415" s="238">
        <v>10577</v>
      </c>
      <c r="H9415" s="241" t="str">
        <v>Director Business Development</v>
      </c>
      <c r="I9415" s="242" t="str">
        <v>Sales Development Director; Commercial Development Director; Market Development Director; International Business Development Director; Regional Business Development Director; New Business Development Director; Bd Director; Sales Bus Dev Director; Business Director; Strategic Development Director; Head of Incorporation / Business; Incorporation / Business Director; Incorporation / Business Manager; Director New Business Development</v>
      </c>
      <c r="J9415" s="238" t="str">
        <v>19-23</v>
      </c>
      <c r="K9415" s="238" t="str">
        <v>Mid Level Manager</v>
      </c>
      <c r="L9415" s="243" t="str">
        <v>Direct several managers and supervisors who together manage the key account sales functional area. Develop and implement a policy plan, as well as work on processes and procedures to enhance the support and efficiency of business development operations.</v>
      </c>
      <c r="M9415" s="9" t="s">
        <v>2407</v>
      </c>
    </row>
    <row r="9416" spans="1:13" s="9" customFormat="1" ht="27" customHeight="1">
      <c r="A9416" s="238" t="str">
        <v>Cross-Industry</v>
      </c>
      <c r="B9416" s="238" t="str">
        <v>Cross-Sector</v>
      </c>
      <c r="C9416" s="241" t="str">
        <v>Sales</v>
      </c>
      <c r="D9416" s="238" t="str">
        <v>SL</v>
      </c>
      <c r="E9416" s="241" t="str">
        <v>Business Development</v>
      </c>
      <c r="F9416" s="238" t="str">
        <v>SLJ</v>
      </c>
      <c r="G9416" s="238">
        <v>19549</v>
      </c>
      <c r="H9416" s="241" t="str">
        <v>Manager of Business Development Management IV</v>
      </c>
      <c r="I9416" s="242" t="str">
        <v>Manager of Sales Development Management; Manager of Commercial Development Management; Manager of Market Development Management; Manager of International Business Development Management; Manager of Regional Business Development Management; Manager of New Business Development Management; Manager of Bd Management; Manager of Sales Bus Dev Management</v>
      </c>
      <c r="J9416" s="238">
        <v>21</v>
      </c>
      <c r="K9416" s="238" t="str">
        <v>Mid Level Manager</v>
      </c>
      <c r="L9416" s="243" t="str">
        <v>Strive to achieve assigned business development goals through effective management of a team of business development staff. Periodically meet with key decision-makers to demonstrate the organization's commitment to its largest and most critical prospects, but does not have any personal accounts.</v>
      </c>
      <c r="M9416" s="9" t="s">
        <v>2407</v>
      </c>
    </row>
    <row r="9417" spans="1:13" s="9" customFormat="1" ht="27" customHeight="1">
      <c r="A9417" s="238" t="str">
        <v>Cross-Industry</v>
      </c>
      <c r="B9417" s="238" t="str">
        <v>Cross-Sector</v>
      </c>
      <c r="C9417" s="241" t="str">
        <v>Sales</v>
      </c>
      <c r="D9417" s="238" t="str">
        <v>SL</v>
      </c>
      <c r="E9417" s="241" t="str">
        <v>Business Development</v>
      </c>
      <c r="F9417" s="238" t="str">
        <v>SLJ</v>
      </c>
      <c r="G9417" s="238">
        <v>16220</v>
      </c>
      <c r="H9417" s="241" t="str">
        <v>Manager of Business Development Management III</v>
      </c>
      <c r="I9417" s="242" t="str">
        <v>Manager of Sales Development Management; Manager of Commercial Development Management; Manager of Market Development Management; Manager of International Business Development Management; Manager of Regional Business Development Management; Manager of New Business Development Management; Manager of Bd Management; Manager of Sales Bus Dev Management</v>
      </c>
      <c r="J9417" s="238">
        <v>20</v>
      </c>
      <c r="K9417" s="238" t="str">
        <v>Mid Level Manager</v>
      </c>
      <c r="L9417" s="243" t="str">
        <v>Strive to achieve assigned business development goals through effective management of a team of business development staff. Periodically meet with key decision-makers to demonstrate the organization's commitment to its largest and most critical prospects, but does not have any personal accounts.</v>
      </c>
      <c r="M9417" s="9" t="s">
        <v>2407</v>
      </c>
    </row>
    <row r="9418" spans="1:13" s="9" customFormat="1" ht="27" customHeight="1">
      <c r="A9418" s="238" t="str">
        <v>Cross-Industry</v>
      </c>
      <c r="B9418" s="238" t="str">
        <v>Cross-Sector</v>
      </c>
      <c r="C9418" s="241" t="str">
        <v>Sales</v>
      </c>
      <c r="D9418" s="238" t="str">
        <v>SL</v>
      </c>
      <c r="E9418" s="241" t="str">
        <v>Business Development</v>
      </c>
      <c r="F9418" s="238" t="str">
        <v>SLJ</v>
      </c>
      <c r="G9418" s="238">
        <v>16219</v>
      </c>
      <c r="H9418" s="241" t="str">
        <v>Manager of Business Development Management II</v>
      </c>
      <c r="I9418" s="242" t="str">
        <v>Manager of Sales Development Management; Manager of Commercial Development Management; Manager of Market Development Management; Manager of International Business Development Management; Manager of Regional Business Development Management; Manager of New Business Development Management; Manager of Bd Management; Manager of Sales Bus Dev Management</v>
      </c>
      <c r="J9418" s="238">
        <v>19</v>
      </c>
      <c r="K9418" s="238" t="str">
        <v>Mid Level Manager</v>
      </c>
      <c r="L9418" s="243" t="str">
        <v>Strive to achieve assigned business development goals through effective management of a team of business development staff. Periodically meet with key decision-makers to demonstrate the organization's commitment to its largest and most critical prospects, but does not have any personal accounts.</v>
      </c>
      <c r="M9418" s="9" t="s">
        <v>2407</v>
      </c>
    </row>
    <row r="9419" spans="1:13" s="9" customFormat="1" ht="27" customHeight="1">
      <c r="A9419" s="238" t="str">
        <v>Cross-Industry</v>
      </c>
      <c r="B9419" s="238" t="str">
        <v>Cross-Sector</v>
      </c>
      <c r="C9419" s="241" t="str">
        <v>Sales</v>
      </c>
      <c r="D9419" s="238" t="str">
        <v>SL</v>
      </c>
      <c r="E9419" s="241" t="str">
        <v>Business Development</v>
      </c>
      <c r="F9419" s="238" t="str">
        <v>SLJ</v>
      </c>
      <c r="G9419" s="238">
        <v>16214</v>
      </c>
      <c r="H9419" s="241" t="str">
        <v>Manager of Business Development Management I</v>
      </c>
      <c r="I9419" s="242" t="str">
        <v>Manager of Sales Development Management; Manager of Commercial Development Management; Manager of Market Development Management; Manager of International Business Development Management; Manager of Regional Business Development Management; Manager of New Business Development Management; Manager of Bd Management; Manager of Sales Bus Dev Management</v>
      </c>
      <c r="J9419" s="238">
        <v>18</v>
      </c>
      <c r="K9419" s="238" t="str">
        <v>Mid Level Manager</v>
      </c>
      <c r="L9419" s="243" t="str">
        <v>Strive to achieve assigned business development goals through effective management of a team of business development staff. Periodically meet with key decision-makers to demonstrate the organization's commitment to its largest and most critical prospects, but does not have any personal accounts.</v>
      </c>
      <c r="M9419" s="9" t="s">
        <v>2407</v>
      </c>
    </row>
    <row r="9420" spans="1:13" s="9" customFormat="1" ht="27" customHeight="1">
      <c r="A9420" s="238" t="str">
        <v>Cross-Industry</v>
      </c>
      <c r="B9420" s="238" t="str">
        <v>Cross-Sector</v>
      </c>
      <c r="C9420" s="241" t="str">
        <v>Sales</v>
      </c>
      <c r="D9420" s="238" t="str">
        <v>SL</v>
      </c>
      <c r="E9420" s="241" t="str">
        <v>Business Development</v>
      </c>
      <c r="F9420" s="238" t="str">
        <v>SLJ</v>
      </c>
      <c r="G9420" s="238">
        <v>18696</v>
      </c>
      <c r="H9420" s="241" t="str">
        <v>Business Development Manager IV</v>
      </c>
      <c r="I9420" s="242" t="str">
        <v>Sales Development Manager; Commercial Development Manager; Market Development Manager; International Business Developer; Regional Business Development Manager; New Business Development Manager; Bd Manager; Sales Bus Dev Manager; Automotive Business Manager; National Business Development Manager; National Business Manager; Hunter; Business Development Representative; Sales Hunter</v>
      </c>
      <c r="J9420" s="238">
        <v>19</v>
      </c>
      <c r="K9420" s="238" t="str">
        <v>Individual Contributor</v>
      </c>
      <c r="L9420" s="243" t="str">
        <v>Plan and implement the pursuit of strategic opportunities for a particular business or organization, for example, cultivate partnerships and other commercial relationships and identify new markets for products and services.</v>
      </c>
      <c r="M9420" s="9" t="s">
        <v>2407</v>
      </c>
    </row>
    <row r="9421" spans="1:13" s="9" customFormat="1" ht="27" customHeight="1">
      <c r="A9421" s="238" t="str">
        <v>Cross-Industry</v>
      </c>
      <c r="B9421" s="238" t="str">
        <v>Cross-Sector</v>
      </c>
      <c r="C9421" s="241" t="str">
        <v>Sales</v>
      </c>
      <c r="D9421" s="238" t="str">
        <v>SL</v>
      </c>
      <c r="E9421" s="241" t="str">
        <v>Business Development</v>
      </c>
      <c r="F9421" s="238" t="str">
        <v>SLJ</v>
      </c>
      <c r="G9421" s="238">
        <v>16197</v>
      </c>
      <c r="H9421" s="241" t="str">
        <v>Business Development Manager III</v>
      </c>
      <c r="I9421" s="242" t="str">
        <v>Sales Development Manager; Commercial Development Manager; Market Development Manager; International Business Developer; Regional Business Development Manager; New Business Development Manager; Bd Manager; Sales Bus Dev Manager; Automotive Business Manager; National Business Development Manager; National Business Manager; Hunter; Business Development Representative; Sales Hunter</v>
      </c>
      <c r="J9421" s="238">
        <v>18</v>
      </c>
      <c r="K9421" s="238" t="str">
        <v>Individual Contributor</v>
      </c>
      <c r="L9421" s="243" t="str">
        <v>Plan and implement the pursuit of strategic opportunities for a particular business or organization, for example, cultivate partnerships and other commercial relationships and identify new markets for products and services.</v>
      </c>
      <c r="M9421" s="9" t="s">
        <v>2407</v>
      </c>
    </row>
    <row r="9422" spans="1:13" s="9" customFormat="1" ht="27" customHeight="1">
      <c r="A9422" s="238" t="str">
        <v>Cross-Industry</v>
      </c>
      <c r="B9422" s="238" t="str">
        <v>Cross-Sector</v>
      </c>
      <c r="C9422" s="241" t="str">
        <v>Sales</v>
      </c>
      <c r="D9422" s="238" t="str">
        <v>SL</v>
      </c>
      <c r="E9422" s="241" t="str">
        <v>Business Development</v>
      </c>
      <c r="F9422" s="238" t="str">
        <v>SLJ</v>
      </c>
      <c r="G9422" s="238">
        <v>12232</v>
      </c>
      <c r="H9422" s="241" t="str">
        <v>Business Development Manager II</v>
      </c>
      <c r="I9422" s="242" t="str">
        <v>Sales Development Manager; Commercial Development Manager; Market Development Manager; International Business Developer; Regional Business Development Manager; New Business Development Manager; Bd Manager; Sales Bus Dev Manager; Automotive Business Manager; National Business Development Manager; National Business Manager; Hunter; Business Development Representative; Sales Hunter</v>
      </c>
      <c r="J9422" s="238">
        <v>17</v>
      </c>
      <c r="K9422" s="238" t="str">
        <v>Individual Contributor</v>
      </c>
      <c r="L9422" s="243" t="str">
        <v>Plan and implement the pursuit of strategic opportunities for a particular business or organization, for example, cultivate partnerships and other commercial relationships and identify new markets for products and services.</v>
      </c>
      <c r="M9422" s="9" t="s">
        <v>2407</v>
      </c>
    </row>
    <row r="9423" spans="1:13" s="9" customFormat="1" ht="27" customHeight="1">
      <c r="A9423" s="238" t="str">
        <v>Cross-Industry</v>
      </c>
      <c r="B9423" s="238" t="str">
        <v>Cross-Sector</v>
      </c>
      <c r="C9423" s="241" t="str">
        <v>Sales</v>
      </c>
      <c r="D9423" s="238" t="str">
        <v>SL</v>
      </c>
      <c r="E9423" s="241" t="str">
        <v>Business Development</v>
      </c>
      <c r="F9423" s="238" t="str">
        <v>SLJ</v>
      </c>
      <c r="G9423" s="238">
        <v>16195</v>
      </c>
      <c r="H9423" s="241" t="str">
        <v>Business Development Manager I</v>
      </c>
      <c r="I9423" s="242" t="str">
        <v>Sales Development Manager; Commercial Development Manager; Market Development Manager; International Business Developer; Regional Business Development Manager; New Business Development Manager; Bd Manager; Sales Bus Dev Manager; Automotive Business Manager; National Business Development Manager; National Business Manager; Hunter; Business Development Representative; Sales Hunter</v>
      </c>
      <c r="J9423" s="238">
        <v>16</v>
      </c>
      <c r="K9423" s="238" t="str">
        <v>Individual Contributor</v>
      </c>
      <c r="L9423" s="243" t="str">
        <v>Plan and implement the pursuit of strategic opportunities for a particular business or organization, for example, cultivate partnerships and other commercial relationships and identify new markets for products and services.</v>
      </c>
      <c r="M9423" s="9" t="s">
        <v>2407</v>
      </c>
    </row>
    <row r="9424" spans="1:13" s="9" customFormat="1" ht="27" customHeight="1">
      <c r="A9424" s="238" t="str">
        <v>Cross-Industry</v>
      </c>
      <c r="B9424" s="238" t="str">
        <v>Cross-Sector</v>
      </c>
      <c r="C9424" s="241" t="str">
        <v>Sales</v>
      </c>
      <c r="D9424" s="238" t="str">
        <v>SL</v>
      </c>
      <c r="E9424" s="241" t="str">
        <v>Business Development</v>
      </c>
      <c r="F9424" s="238" t="str">
        <v>SLJ</v>
      </c>
      <c r="G9424" s="238">
        <v>11702</v>
      </c>
      <c r="H9424" s="241" t="str">
        <v>Business Development Representative IV</v>
      </c>
      <c r="I9424" s="242" t="str">
        <v>Business Developer; Business Development Associate; Sales Development Representative; Commercial Development Representative; Market Development Representative; International Business Development Representative; Regional Business Development Representative; New Business Development Representative; Bd Representative; Sales Bus Dev Representative; Business Development Coordinator; Business Development Consultant; Business Development Specialist; Hunter; Business Development Manager</v>
      </c>
      <c r="J9424" s="238">
        <v>17</v>
      </c>
      <c r="K9424" s="238" t="str">
        <v>Individual Contributor</v>
      </c>
      <c r="L9424" s="243" t="str">
        <v>Identify, generate, and pursue new business opportunities for the organization. Conduct research to identify potential customers and conduct outreach. Qualify leads and identify potential sales opportunities. Collaborate with sales teams.</v>
      </c>
      <c r="M9424" s="9" t="s">
        <v>2407</v>
      </c>
    </row>
    <row r="9425" spans="1:13" s="9" customFormat="1" ht="27" customHeight="1">
      <c r="A9425" s="238" t="str">
        <v>Cross-Industry</v>
      </c>
      <c r="B9425" s="238" t="str">
        <v>Cross-Sector</v>
      </c>
      <c r="C9425" s="241" t="str">
        <v>Sales</v>
      </c>
      <c r="D9425" s="238" t="str">
        <v>SL</v>
      </c>
      <c r="E9425" s="241" t="str">
        <v>Business Development</v>
      </c>
      <c r="F9425" s="238" t="str">
        <v>SLJ</v>
      </c>
      <c r="G9425" s="238">
        <v>12233</v>
      </c>
      <c r="H9425" s="241" t="str">
        <v>Business Development Representative III</v>
      </c>
      <c r="I9425" s="242" t="str">
        <v>Business Developer; Business Development Associate; Sales Development Representative; Commercial Development Representative; Market Development Representative; International Business Development Representative; Regional Business Development Representative; New Business Development Representative; Bd Representative; Sales Bus Dev Representative; Business Development Coordinator; Business Development Consultant; Business Development Specialist; Hunter; Business Development Manager</v>
      </c>
      <c r="J9425" s="238">
        <v>16</v>
      </c>
      <c r="K9425" s="238" t="str">
        <v>Individual Contributor</v>
      </c>
      <c r="L9425" s="243" t="str">
        <v>Identify, generate, and pursue new business opportunities for the organization. Conduct research to identify potential customers and conduct outreach. Qualify leads and identify potential sales opportunities. Collaborate with sales teams.</v>
      </c>
      <c r="M9425" s="9" t="s">
        <v>2407</v>
      </c>
    </row>
    <row r="9426" spans="1:13" s="9" customFormat="1" ht="27" customHeight="1">
      <c r="A9426" s="238" t="str">
        <v>Cross-Industry</v>
      </c>
      <c r="B9426" s="238" t="str">
        <v>Cross-Sector</v>
      </c>
      <c r="C9426" s="241" t="str">
        <v>Sales</v>
      </c>
      <c r="D9426" s="238" t="str">
        <v>SL</v>
      </c>
      <c r="E9426" s="241" t="str">
        <v>Business Development</v>
      </c>
      <c r="F9426" s="238" t="str">
        <v>SLJ</v>
      </c>
      <c r="G9426" s="238">
        <v>18261</v>
      </c>
      <c r="H9426" s="241" t="str">
        <v>Business Development Representative II</v>
      </c>
      <c r="I9426" s="242" t="str">
        <v>Business Developer; Business Development Associate; Sales Development Representative; Commercial Development Representative; Market Development Representative; International Business Development Representative; Regional Business Development Representative; New Business Development Representative; Bd Representative; Sales Bus Dev Representative; Business Development Coordinator; Business Development Consultant; Business Development Specialist; Hunter; Business Development Manager</v>
      </c>
      <c r="J9426" s="238">
        <v>15</v>
      </c>
      <c r="K9426" s="238" t="str">
        <v>Individual Contributor</v>
      </c>
      <c r="L9426" s="243" t="str">
        <v>Identify, generate, and pursue new business opportunities for the organization. Conduct research to identify potential customers and conduct outreach. Qualify leads and identify potential sales opportunities. Collaborate with sales teams.</v>
      </c>
      <c r="M9426" s="9" t="s">
        <v>2407</v>
      </c>
    </row>
    <row r="9427" spans="1:13" s="9" customFormat="1" ht="27" customHeight="1">
      <c r="A9427" s="238" t="str">
        <v>Cross-Industry</v>
      </c>
      <c r="B9427" s="238" t="str">
        <v>Cross-Sector</v>
      </c>
      <c r="C9427" s="241" t="str">
        <v>Sales</v>
      </c>
      <c r="D9427" s="238" t="str">
        <v>SL</v>
      </c>
      <c r="E9427" s="241" t="str">
        <v>Business Development</v>
      </c>
      <c r="F9427" s="238" t="str">
        <v>SLJ</v>
      </c>
      <c r="G9427" s="238">
        <v>12235</v>
      </c>
      <c r="H9427" s="241" t="str">
        <v>Business Development Representative I</v>
      </c>
      <c r="I9427" s="242" t="str">
        <v>Business Developer; Business Development Associate; Sales Development Representative; Commercial Development Representative; Market Development Representative; International Business Development Representative; Regional Business Development Representative; New Business Development Representative; Bd Representative; Sales Bus Dev Representative; Business Development Coordinator; Business Development Consultant; Business Development Specialist; Hunter; Business Development Manager</v>
      </c>
      <c r="J9427" s="238">
        <v>14</v>
      </c>
      <c r="K9427" s="238" t="str">
        <v>Individual Contributor</v>
      </c>
      <c r="L9427" s="243" t="str">
        <v>Identify, generate, and pursue new business opportunities for the organization. Conduct research to identify potential customers and conduct outreach. Qualify leads and identify potential sales opportunities. Collaborate with sales teams.</v>
      </c>
      <c r="M9427" s="9" t="s">
        <v>2407</v>
      </c>
    </row>
    <row r="9428" spans="1:13" s="9" customFormat="1" ht="27" customHeight="1">
      <c r="A9428" s="238" t="str">
        <v>Cross-Industry</v>
      </c>
      <c r="B9428" s="238" t="str">
        <v>Cross-Sector</v>
      </c>
      <c r="C9428" s="241" t="str">
        <v>Sales</v>
      </c>
      <c r="D9428" s="238" t="str">
        <v>SL</v>
      </c>
      <c r="E9428" s="241" t="str">
        <v>Sales Effectiveness</v>
      </c>
      <c r="F9428" s="238" t="str">
        <v>SLK</v>
      </c>
      <c r="G9428" s="238">
        <v>22844</v>
      </c>
      <c r="H9428" s="241" t="str">
        <v>Sales Pipeline Manager III</v>
      </c>
      <c r="I9428" s="242" t="str">
        <v>-</v>
      </c>
      <c r="J9428" s="238">
        <v>19</v>
      </c>
      <c r="K9428" s="238" t="str">
        <v>Mid Level Manager</v>
      </c>
      <c r="L9428" s="243" t="str">
        <v>Manage the sales pipeline process and procedures, coordinate with sales teams to ensuring that deals are progressing smoothly through each stage of the pipeline. Develop and implement processes, monitor the sales pipeline, and identify potential bottlenecks and issues that may impact sales performance.</v>
      </c>
      <c r="M9428" s="9" t="s">
        <v>2407</v>
      </c>
    </row>
    <row r="9429" spans="1:13" s="9" customFormat="1" ht="27" customHeight="1">
      <c r="A9429" s="238" t="str">
        <v>Cross-Industry</v>
      </c>
      <c r="B9429" s="238" t="str">
        <v>Cross-Sector</v>
      </c>
      <c r="C9429" s="241" t="str">
        <v>Sales</v>
      </c>
      <c r="D9429" s="238" t="str">
        <v>SL</v>
      </c>
      <c r="E9429" s="241" t="str">
        <v>Sales Effectiveness</v>
      </c>
      <c r="F9429" s="238" t="str">
        <v>SLK</v>
      </c>
      <c r="G9429" s="238">
        <v>22845</v>
      </c>
      <c r="H9429" s="241" t="str">
        <v>Sales Pipeline Manager II</v>
      </c>
      <c r="I9429" s="242" t="str">
        <v>-</v>
      </c>
      <c r="J9429" s="238">
        <v>18</v>
      </c>
      <c r="K9429" s="238" t="str">
        <v>Mid Level Manager</v>
      </c>
      <c r="L9429" s="243" t="str">
        <v>Manage the sales pipeline process and procedures, coordinate with sales teams to ensuring that deals are progressing smoothly through each stage of the pipeline. Develop and implement processes, monitor the sales pipeline, and identify potential bottlenecks and issues that may impact sales performance.</v>
      </c>
      <c r="M9429" s="9" t="s">
        <v>2407</v>
      </c>
    </row>
    <row r="9430" spans="1:13" s="9" customFormat="1" ht="27" customHeight="1">
      <c r="A9430" s="238" t="str">
        <v>Cross-Industry</v>
      </c>
      <c r="B9430" s="238" t="str">
        <v>Cross-Sector</v>
      </c>
      <c r="C9430" s="241" t="str">
        <v>Sales</v>
      </c>
      <c r="D9430" s="238" t="str">
        <v>SL</v>
      </c>
      <c r="E9430" s="241" t="str">
        <v>Sales Effectiveness</v>
      </c>
      <c r="F9430" s="238" t="str">
        <v>SLK</v>
      </c>
      <c r="G9430" s="238">
        <v>22846</v>
      </c>
      <c r="H9430" s="241" t="str">
        <v>Sales Pipeline Manager I</v>
      </c>
      <c r="I9430" s="242" t="str">
        <v>-</v>
      </c>
      <c r="J9430" s="238">
        <v>17</v>
      </c>
      <c r="K9430" s="238" t="str">
        <v>Front Line Manager</v>
      </c>
      <c r="L9430" s="243" t="str">
        <v>Manage the sales pipeline process and procedures, coordinate with sales teams to ensuring that deals are progressing smoothly through each stage of the pipeline. Develop and implement processes, monitor the sales pipeline, and identify potential bottlenecks and issues that may impact sales performance.</v>
      </c>
      <c r="M9430" s="9" t="s">
        <v>2407</v>
      </c>
    </row>
    <row r="9431" spans="1:13" s="9" customFormat="1" ht="27" customHeight="1">
      <c r="A9431" s="238" t="str">
        <v>Cross-Industry</v>
      </c>
      <c r="B9431" s="238" t="str">
        <v>Cross-Sector</v>
      </c>
      <c r="C9431" s="241" t="str">
        <v>Sales</v>
      </c>
      <c r="D9431" s="238" t="str">
        <v>SL</v>
      </c>
      <c r="E9431" s="241" t="str">
        <v>Sales Effectiveness</v>
      </c>
      <c r="F9431" s="238" t="str">
        <v>SLK</v>
      </c>
      <c r="G9431" s="238">
        <v>22847</v>
      </c>
      <c r="H9431" s="241" t="str">
        <v>Sales Forecasting Analyst III</v>
      </c>
      <c r="I9431" s="242" t="str">
        <v>-</v>
      </c>
      <c r="J9431" s="238">
        <v>17</v>
      </c>
      <c r="K9431" s="238" t="str">
        <v>Individual Contributor</v>
      </c>
      <c r="L9431" s="243" t="str">
        <v>Analyze sales data to develop accurate sales forecasts, providing insights and recommendations to the sales team. Monitor sales performance and develop and maintain forecasting models and tools.</v>
      </c>
      <c r="M9431" s="9" t="s">
        <v>2407</v>
      </c>
    </row>
    <row r="9432" spans="1:13" s="9" customFormat="1" ht="27" customHeight="1">
      <c r="A9432" s="238" t="str">
        <v>Cross-Industry</v>
      </c>
      <c r="B9432" s="238" t="str">
        <v>Cross-Sector</v>
      </c>
      <c r="C9432" s="241" t="str">
        <v>Sales</v>
      </c>
      <c r="D9432" s="238" t="str">
        <v>SL</v>
      </c>
      <c r="E9432" s="241" t="str">
        <v>Sales Effectiveness</v>
      </c>
      <c r="F9432" s="238" t="str">
        <v>SLK</v>
      </c>
      <c r="G9432" s="238">
        <v>22848</v>
      </c>
      <c r="H9432" s="241" t="str">
        <v>Sales Forecasting Analyst II</v>
      </c>
      <c r="I9432" s="242" t="str">
        <v>-</v>
      </c>
      <c r="J9432" s="238">
        <v>16</v>
      </c>
      <c r="K9432" s="238" t="str">
        <v>Individual Contributor</v>
      </c>
      <c r="L9432" s="243" t="str">
        <v>Analyze sales data to develop accurate sales forecasts, providing insights and recommendations to the sales team. Monitor sales performance and develop and maintain forecasting models and tools.</v>
      </c>
      <c r="M9432" s="9" t="s">
        <v>2407</v>
      </c>
    </row>
    <row r="9433" spans="1:13" s="9" customFormat="1" ht="27" customHeight="1">
      <c r="A9433" s="238" t="str">
        <v>Cross-Industry</v>
      </c>
      <c r="B9433" s="238" t="str">
        <v>Cross-Sector</v>
      </c>
      <c r="C9433" s="241" t="str">
        <v>Sales</v>
      </c>
      <c r="D9433" s="238" t="str">
        <v>SL</v>
      </c>
      <c r="E9433" s="241" t="str">
        <v>Sales Effectiveness</v>
      </c>
      <c r="F9433" s="238" t="str">
        <v>SLK</v>
      </c>
      <c r="G9433" s="238">
        <v>22849</v>
      </c>
      <c r="H9433" s="241" t="str">
        <v>Sales Forecasting Analyst I</v>
      </c>
      <c r="I9433" s="242" t="str">
        <v>-</v>
      </c>
      <c r="J9433" s="238">
        <v>15</v>
      </c>
      <c r="K9433" s="238" t="str">
        <v>Individual Contributor</v>
      </c>
      <c r="L9433" s="243" t="str">
        <v>Analyze sales data to develop accurate sales forecasts, providing insights and recommendations to the sales team. Monitor sales performance and develop and maintain forecasting models and tools.</v>
      </c>
      <c r="M9433" s="9" t="s">
        <v>2407</v>
      </c>
    </row>
    <row r="9434" spans="1:13" s="9" customFormat="1" ht="27" customHeight="1">
      <c r="A9434" s="238" t="str">
        <v>Cross-Industry</v>
      </c>
      <c r="B9434" s="238" t="str">
        <v>Cross-Sector</v>
      </c>
      <c r="C9434" s="241" t="str">
        <v>Sales</v>
      </c>
      <c r="D9434" s="238" t="str">
        <v>SL</v>
      </c>
      <c r="E9434" s="241" t="str">
        <v>Sales Effectiveness</v>
      </c>
      <c r="F9434" s="238" t="str">
        <v>SLK</v>
      </c>
      <c r="G9434" s="238">
        <v>12225</v>
      </c>
      <c r="H9434" s="241" t="str">
        <v>Sales Effectiveness Manager III</v>
      </c>
      <c r="I9434" s="242" t="str">
        <v>Sales Analyst Manager; Sales Performance Manager; Manager Sales Solutions; Go-To-Market Effectiveness Manager; Sales Force Effectiveness Manager; Sales Plans and Programs Manager; Sales Service Manager; Sales Administration Manager; Sales Support Manager; Sales Excellence Manager</v>
      </c>
      <c r="J9434" s="238">
        <v>20</v>
      </c>
      <c r="K9434" s="238" t="str">
        <v>Mid Level Manager</v>
      </c>
      <c r="L9434" s="243" t="str">
        <v>Develop and lead the sales and marketing effectiveness strategy to enable sales professionals to succeed at each stage of the client's buying process and ultimately earn the business on the right terms in the right timeframe. Build strong collaborative relationship between sales, marketing, client service and other functions. Assess and evaluate the effectiveness of sales force practice. Initiate reviews of client relationship management systems, sales processes and incentive programs. Develop and lead the delivery of sales and marketing and operational excellence programs. Implement standardized selling model and activity metrics. Identify performance improvement opportunities. Assess structure and organizational design to ensure that resources are appropriately deployed behind key business drives.</v>
      </c>
      <c r="M9434" s="9" t="s">
        <v>2407</v>
      </c>
    </row>
    <row r="9435" spans="1:13" s="9" customFormat="1" ht="27" customHeight="1">
      <c r="A9435" s="238" t="str">
        <v>Cross-Industry</v>
      </c>
      <c r="B9435" s="238" t="str">
        <v>Cross-Sector</v>
      </c>
      <c r="C9435" s="241" t="str">
        <v>Sales</v>
      </c>
      <c r="D9435" s="238" t="str">
        <v>SL</v>
      </c>
      <c r="E9435" s="241" t="str">
        <v>Sales Effectiveness</v>
      </c>
      <c r="F9435" s="238" t="str">
        <v>SLK</v>
      </c>
      <c r="G9435" s="238">
        <v>16167</v>
      </c>
      <c r="H9435" s="241" t="str">
        <v>Sales Effectiveness Manager II</v>
      </c>
      <c r="I9435" s="242" t="str">
        <v>Sales Analyst Manager; Sales Performance Manager; Manager Sales Solutions; Go-To-Market Effectiveness Manager; Sales Force Effectiveness Manager; Sales Plans and Programs Manager; Sales Service Manager; Sales Administration Manager; Sales Support Manager; Sales Excellence Manager</v>
      </c>
      <c r="J9435" s="238">
        <v>19</v>
      </c>
      <c r="K9435" s="238" t="str">
        <v>Mid Level Manager</v>
      </c>
      <c r="L9435" s="243" t="str">
        <v>Develop and lead the sales and marketing effectiveness strategy to enable sales professionals to succeed at each stage of the client's buying process and ultimately earn the business on the right terms in the right timeframe. Build strong collaborative relationship between sales, marketing, client service and other functions. Assess and evaluate the effectiveness of sales force practice. Initiate reviews of client relationship management systems, sales processes and incentive programs. Develop and lead the delivery of sales and marketing and operational excellence programs. Implement standardized selling model and activity metrics. Identify performance improvement opportunities. Assess structure and organizational design to ensure that resources are appropriately deployed behind key business drives.</v>
      </c>
      <c r="M9435" s="9" t="s">
        <v>2407</v>
      </c>
    </row>
    <row r="9436" spans="1:13" s="9" customFormat="1" ht="27" customHeight="1">
      <c r="A9436" s="238" t="str">
        <v>Cross-Industry</v>
      </c>
      <c r="B9436" s="238" t="str">
        <v>Cross-Sector</v>
      </c>
      <c r="C9436" s="241" t="str">
        <v>Sales</v>
      </c>
      <c r="D9436" s="238" t="str">
        <v>SL</v>
      </c>
      <c r="E9436" s="241" t="str">
        <v>Sales Effectiveness</v>
      </c>
      <c r="F9436" s="238" t="str">
        <v>SLK</v>
      </c>
      <c r="G9436" s="238">
        <v>11849</v>
      </c>
      <c r="H9436" s="241" t="str">
        <v>Sales Effectiveness Manager I</v>
      </c>
      <c r="I9436" s="242" t="str">
        <v>Sales Analyst Manager; Sales Performance Manager; Manager Sales Solutions; Go-To-Market Effectiveness Manager; Sales Force Effectiveness Manager; Sales Plans and Programs Manager; Sales Service Manager; Sales Administration Manager; Sales Support Manager; Sales Excellence Manager</v>
      </c>
      <c r="J9436" s="238">
        <v>18</v>
      </c>
      <c r="K9436" s="238" t="str">
        <v>Mid Level Manager</v>
      </c>
      <c r="L9436" s="243" t="str">
        <v>Develop and lead the sales and marketing effectiveness strategy to enable sales professionals to succeed at each stage of the client's buying process and ultimately earn the business on the right terms in the right timeframe. Build strong collaborative relationship between sales, marketing, client service and other functions. Assess and evaluate the effectiveness of sales force practice. Initiate reviews of client relationship management systems, sales processes and incentive programs. Develop and lead the delivery of sales and marketing and operational excellence programs. Implement standardized selling model and activity metrics. Identify performance improvement opportunities. Assess structure and organizational design to ensure that resources are appropriately deployed behind key business drives.</v>
      </c>
      <c r="M9436" s="9" t="s">
        <v>2407</v>
      </c>
    </row>
    <row r="9437" spans="1:13" s="9" customFormat="1" ht="27" customHeight="1">
      <c r="A9437" s="238" t="str">
        <v>Cross-Industry</v>
      </c>
      <c r="B9437" s="238" t="str">
        <v>Cross-Sector</v>
      </c>
      <c r="C9437" s="241" t="str">
        <v>Sales</v>
      </c>
      <c r="D9437" s="238" t="str">
        <v>SL</v>
      </c>
      <c r="E9437" s="241" t="str">
        <v>Sales Effectiveness</v>
      </c>
      <c r="F9437" s="238" t="str">
        <v>SLK</v>
      </c>
      <c r="G9437" s="238">
        <v>21336</v>
      </c>
      <c r="H9437" s="241" t="str">
        <v>Sales Excellence Manager V</v>
      </c>
      <c r="I9437" s="242" t="str">
        <v>Sales Enablement Manager; Commercial Excellence Manager; Sales Capability Manager; Go-To-Market Excellence Manager</v>
      </c>
      <c r="J9437" s="238">
        <v>20</v>
      </c>
      <c r="K9437" s="238" t="str">
        <v>Mid Level Manager</v>
      </c>
      <c r="L9437" s="243" t="str">
        <v>Maximize the performance of the sales representatives by developing and implementing strategies that improve the performance of the sales team. Work closely with the sales team to identify areas for improvement and develop training programs that enhance their skills and knowledge. Collaborate with other departments, such as marketing, product development, and customer service, to ensure that the sales team is equipped with the necessary resources and information to succeed. Establish and monitor performance metrics to track progress and identify areas for improvement.</v>
      </c>
      <c r="M9437" s="9" t="s">
        <v>2407</v>
      </c>
    </row>
    <row r="9438" spans="1:13" s="9" customFormat="1" ht="27" customHeight="1">
      <c r="A9438" s="238" t="str">
        <v>Cross-Industry</v>
      </c>
      <c r="B9438" s="238" t="str">
        <v>Cross-Sector</v>
      </c>
      <c r="C9438" s="241" t="str">
        <v>Sales</v>
      </c>
      <c r="D9438" s="238" t="str">
        <v>SL</v>
      </c>
      <c r="E9438" s="241" t="str">
        <v>Sales Effectiveness</v>
      </c>
      <c r="F9438" s="238" t="str">
        <v>SLK</v>
      </c>
      <c r="G9438" s="238">
        <v>21335</v>
      </c>
      <c r="H9438" s="241" t="str">
        <v>Sales Excellence Manager IV</v>
      </c>
      <c r="I9438" s="242" t="str">
        <v>Sales Enablement Manager; Commercial Excellence Manager; Sales Capability Manager; Go-To-Market Excellence Manager</v>
      </c>
      <c r="J9438" s="238">
        <v>19</v>
      </c>
      <c r="K9438" s="238" t="str">
        <v>Mid Level Manager</v>
      </c>
      <c r="L9438" s="243" t="str">
        <v>Maximize the performance of the sales representatives by developing and implementing strategies that improve the performance of the sales team. Work closely with the sales team to identify areas for improvement and develop training programs that enhance their skills and knowledge. Collaborate with other departments, such as marketing, product development, and customer service, to ensure that the sales team is equipped with the necessary resources and information to succeed. Establish and monitor performance metrics to track progress and identify areas for improvement.</v>
      </c>
      <c r="M9438" s="9" t="s">
        <v>2407</v>
      </c>
    </row>
    <row r="9439" spans="1:13" s="9" customFormat="1" ht="27" customHeight="1">
      <c r="A9439" s="238" t="str">
        <v>Cross-Industry</v>
      </c>
      <c r="B9439" s="238" t="str">
        <v>Cross-Sector</v>
      </c>
      <c r="C9439" s="241" t="str">
        <v>Sales</v>
      </c>
      <c r="D9439" s="238" t="str">
        <v>SL</v>
      </c>
      <c r="E9439" s="241" t="str">
        <v>Sales Effectiveness</v>
      </c>
      <c r="F9439" s="238" t="str">
        <v>SLK</v>
      </c>
      <c r="G9439" s="238">
        <v>21334</v>
      </c>
      <c r="H9439" s="241" t="str">
        <v>Sales Excellence Manager III</v>
      </c>
      <c r="I9439" s="242" t="str">
        <v>Sales Enablement Manager; Commercial Excellence Manager; Sales Capability Manager; Go-To-Market Excellence Manager</v>
      </c>
      <c r="J9439" s="238">
        <v>18</v>
      </c>
      <c r="K9439" s="238" t="str">
        <v>Mid Level Manager</v>
      </c>
      <c r="L9439" s="243" t="str">
        <v>Maximize the performance of the sales representatives by developing and implementing strategies that improve the performance of the sales team. Work closely with the sales team to identify areas for improvement and develop training programs that enhance their skills and knowledge. Collaborate with other departments, such as marketing, product development, and customer service, to ensure that the sales team is equipped with the necessary resources and information to succeed. Establish and monitor performance metrics to track progress and identify areas for improvement.</v>
      </c>
      <c r="M9439" s="9" t="s">
        <v>2407</v>
      </c>
    </row>
    <row r="9440" spans="1:13" s="9" customFormat="1" ht="27" customHeight="1">
      <c r="A9440" s="238" t="str">
        <v>Cross-Industry</v>
      </c>
      <c r="B9440" s="238" t="str">
        <v>Cross-Sector</v>
      </c>
      <c r="C9440" s="241" t="str">
        <v>Sales</v>
      </c>
      <c r="D9440" s="238" t="str">
        <v>SL</v>
      </c>
      <c r="E9440" s="241" t="str">
        <v>Sales Effectiveness</v>
      </c>
      <c r="F9440" s="238" t="str">
        <v>SLK</v>
      </c>
      <c r="G9440" s="238">
        <v>21333</v>
      </c>
      <c r="H9440" s="241" t="str">
        <v>Sales Excellence Manager II</v>
      </c>
      <c r="I9440" s="242" t="str">
        <v>Sales Enablement Manager; Commercial Excellence Manager; Sales Capability Manager; Go-To-Market Excellence Manager</v>
      </c>
      <c r="J9440" s="238">
        <v>17</v>
      </c>
      <c r="K9440" s="238" t="str">
        <v>Front Line Manager</v>
      </c>
      <c r="L9440" s="243" t="str">
        <v>Maximize the performance of the sales representatives by developing and implementing strategies that improve the performance of the sales team. Work closely with the sales team to identify areas for improvement and develop training programs that enhance their skills and knowledge. Collaborate with other departments, such as marketing, product development, and customer service, to ensure that the sales team is equipped with the necessary resources and information to succeed. Establish and monitor performance metrics to track progress and identify areas for improvement.</v>
      </c>
      <c r="M9440" s="9" t="s">
        <v>2407</v>
      </c>
    </row>
    <row r="9441" spans="1:13" s="9" customFormat="1" ht="27" customHeight="1">
      <c r="A9441" s="238" t="str">
        <v>Cross-Industry</v>
      </c>
      <c r="B9441" s="238" t="str">
        <v>Cross-Sector</v>
      </c>
      <c r="C9441" s="241" t="str">
        <v>Sales</v>
      </c>
      <c r="D9441" s="238" t="str">
        <v>SL</v>
      </c>
      <c r="E9441" s="241" t="str">
        <v>Sales Effectiveness</v>
      </c>
      <c r="F9441" s="238" t="str">
        <v>SLK</v>
      </c>
      <c r="G9441" s="238">
        <v>21332</v>
      </c>
      <c r="H9441" s="241" t="str">
        <v>Sales Excellence Manager I</v>
      </c>
      <c r="I9441" s="242" t="str">
        <v>Sales Enablement Manager; Commercial Excellence Manager; Sales Capability Manager; Go-To-Market Excellence Manager</v>
      </c>
      <c r="J9441" s="238">
        <v>16</v>
      </c>
      <c r="K9441" s="238" t="str">
        <v>Front Line Manager</v>
      </c>
      <c r="L9441" s="243" t="str">
        <v>Maximize the performance of the sales representatives by developing and implementing strategies that improve the performance of the sales team. Work closely with the sales team to identify areas for improvement and develop training programs that enhance their skills and knowledge. Collaborate with other departments, such as marketing, product development, and customer service, to ensure that the sales team is equipped with the necessary resources and information to succeed. Establish and monitor performance metrics to track progress and identify areas for improvement.</v>
      </c>
      <c r="M9441" s="9" t="s">
        <v>2407</v>
      </c>
    </row>
    <row r="9442" spans="1:13" s="9" customFormat="1" ht="27" customHeight="1">
      <c r="A9442" s="238" t="str">
        <v>Cross-Industry</v>
      </c>
      <c r="B9442" s="238" t="str">
        <v>Cross-Sector</v>
      </c>
      <c r="C9442" s="241" t="str">
        <v>Sales</v>
      </c>
      <c r="D9442" s="238" t="str">
        <v>SL</v>
      </c>
      <c r="E9442" s="241" t="str">
        <v>Sales Effectiveness</v>
      </c>
      <c r="F9442" s="238" t="str">
        <v>SLK</v>
      </c>
      <c r="G9442" s="238">
        <v>18958</v>
      </c>
      <c r="H9442" s="241" t="str">
        <v>Sales Effectiveness Supervisor II</v>
      </c>
      <c r="I9442" s="242" t="str">
        <v>Sales Excellence And Performance Manager; Sales Analyst Supervisor; Sales Performance Supervisor; Supervisor Sales Solutions; Go-To-Market Effectiveness Supervisor; Sales Force Effectiveness Supervisor</v>
      </c>
      <c r="J9442" s="238">
        <v>17</v>
      </c>
      <c r="K9442" s="238" t="str">
        <v>Front Line Manager</v>
      </c>
      <c r="L9442" s="243" t="str">
        <v>Initiate and supervise sales force effectiveness initiatives in direct cooperation with the sales and marketing organizations. Drive efficiency improvement projects by focusing on sales force effectiveness and return on promotional investment. Ensure accurate analysis and timely periodical reporting of sales results together with market and competition situation. Ensure timely and accurate periodical reporting of sales statistics and activities. Supervise a team.</v>
      </c>
      <c r="M9442" s="9" t="s">
        <v>2407</v>
      </c>
    </row>
    <row r="9443" spans="1:13" s="9" customFormat="1" ht="27" customHeight="1">
      <c r="A9443" s="238" t="str">
        <v>Cross-Industry</v>
      </c>
      <c r="B9443" s="238" t="str">
        <v>Cross-Sector</v>
      </c>
      <c r="C9443" s="241" t="str">
        <v>Sales</v>
      </c>
      <c r="D9443" s="238" t="str">
        <v>SL</v>
      </c>
      <c r="E9443" s="241" t="str">
        <v>Sales Effectiveness</v>
      </c>
      <c r="F9443" s="238" t="str">
        <v>SLK</v>
      </c>
      <c r="G9443" s="238">
        <v>18957</v>
      </c>
      <c r="H9443" s="241" t="str">
        <v>Sales Effectiveness Supervisor I</v>
      </c>
      <c r="I9443" s="242" t="str">
        <v>Sales Excellence And Performance Manager; Sales Analyst Supervisor; Sales Performance Supervisor; Supervisor Sales Solutions; Go-To-Market Effectiveness Supervisor; Sales Force Effectiveness Supervisor</v>
      </c>
      <c r="J9443" s="238">
        <v>16</v>
      </c>
      <c r="K9443" s="238" t="str">
        <v>Front Line Manager</v>
      </c>
      <c r="L9443" s="243" t="str">
        <v>Initiate and supervise sales force effectiveness initiatives in direct cooperation with the sales and marketing organizations. Drive efficiency improvement projects by focusing on sales force effectiveness and return on promotional investment. Ensure accurate analysis and timely periodical reporting of sales results together with market and competition situation. Ensure timely and accurate periodical reporting of sales statistics and activities. Supervise a team.</v>
      </c>
      <c r="M9443" s="9" t="s">
        <v>2407</v>
      </c>
    </row>
    <row r="9444" spans="1:13" s="9" customFormat="1" ht="27" customHeight="1">
      <c r="A9444" s="238" t="str">
        <v>Cross-Industry</v>
      </c>
      <c r="B9444" s="238" t="str">
        <v>Cross-Sector</v>
      </c>
      <c r="C9444" s="241" t="str">
        <v>Sales</v>
      </c>
      <c r="D9444" s="238" t="str">
        <v>SL</v>
      </c>
      <c r="E9444" s="241" t="str">
        <v>Sales Effectiveness</v>
      </c>
      <c r="F9444" s="238" t="str">
        <v>SLK</v>
      </c>
      <c r="G9444" s="238">
        <v>17121</v>
      </c>
      <c r="H9444" s="241" t="str">
        <v>Sales Effectiveness Analyst III</v>
      </c>
      <c r="I9444" s="242" t="str">
        <v>Sales Analyst; Sales Performance Analyst; Go-To-Market Analyst; Sales Solutions Analyst; Sales Excellence Analyst</v>
      </c>
      <c r="J9444" s="238">
        <v>16</v>
      </c>
      <c r="K9444" s="238" t="str">
        <v>Individual Contributor</v>
      </c>
      <c r="L9444" s="243" t="str">
        <v>Provide analytical support to the sales effectiveness team and support the team in improving sales processes, systems and driving sales force efficiency. Provide and manage the design, development and implementation of complex sales analyses and comparative reports. Monitor, analyze, and evaluate the effectiveness of sales force practice and provide insight into sales representatives' productivity and market penetration. Work with IT function and sales reporting team to ensure consistency, completeness and integrity in data reporting while utilizing digitalized metrics and dashboards. Participate in reviews of customer relationship management systems, sales processes and incentive programs. Provide support during implementation of sales and marketing operational excellence programs, standardized selling model, activity metrics. Develop ad hoc sales reports and perform trend analysis identifying leading and lagging indicators. Lead training efforts associated with the reports, dashboards, and sales technologies.</v>
      </c>
      <c r="M9444" s="9" t="s">
        <v>2407</v>
      </c>
    </row>
    <row r="9445" spans="1:13" s="9" customFormat="1" ht="27" customHeight="1">
      <c r="A9445" s="238" t="str">
        <v>Cross-Industry</v>
      </c>
      <c r="B9445" s="238" t="str">
        <v>Cross-Sector</v>
      </c>
      <c r="C9445" s="241" t="str">
        <v>Sales</v>
      </c>
      <c r="D9445" s="238" t="str">
        <v>SL</v>
      </c>
      <c r="E9445" s="241" t="str">
        <v>Sales Effectiveness</v>
      </c>
      <c r="F9445" s="238" t="str">
        <v>SLK</v>
      </c>
      <c r="G9445" s="238">
        <v>11850</v>
      </c>
      <c r="H9445" s="241" t="str">
        <v>Sales Effectiveness Analyst II</v>
      </c>
      <c r="I9445" s="242" t="str">
        <v>Sales Analyst; Sales Performance Analyst; Go-To-Market Analyst; Sales Solutions Analyst; Sales Excellence Analyst</v>
      </c>
      <c r="J9445" s="238">
        <v>15</v>
      </c>
      <c r="K9445" s="238" t="str">
        <v>Individual Contributor</v>
      </c>
      <c r="L9445" s="243" t="str">
        <v>Provide analytical support to the sales effectiveness team and support the team in improving sales processes, systems and driving sales force efficiency. Provide and manage the design, development and implementation of complex sales analyses and comparative reports. Monitor, analyze, and evaluate the effectiveness of sales force practice and provide insight into sales representatives' productivity and market penetration. Work with IT function and sales reporting team to ensure consistency, completeness and integrity in data reporting while utilizing digitalized metrics and dashboards. Participate in reviews of customer relationship management systems, sales processes and incentive programs. Provide support during implementation of sales and marketing operational excellence programs, standardized selling model, activity metrics. Develop ad hoc sales reports and perform trend analysis identifying leading and lagging indicators. Lead training efforts associated with the reports, dashboards, and sales technologies.</v>
      </c>
      <c r="M9445" s="9" t="s">
        <v>2407</v>
      </c>
    </row>
    <row r="9446" spans="1:13" s="9" customFormat="1" ht="27" customHeight="1">
      <c r="A9446" s="238" t="str">
        <v>Cross-Industry</v>
      </c>
      <c r="B9446" s="238" t="str">
        <v>Cross-Sector</v>
      </c>
      <c r="C9446" s="241" t="str">
        <v>Sales</v>
      </c>
      <c r="D9446" s="238" t="str">
        <v>SL</v>
      </c>
      <c r="E9446" s="241" t="str">
        <v>Sales Effectiveness</v>
      </c>
      <c r="F9446" s="238" t="str">
        <v>SLK</v>
      </c>
      <c r="G9446" s="238">
        <v>17120</v>
      </c>
      <c r="H9446" s="241" t="str">
        <v>Sales Effectiveness Analyst I</v>
      </c>
      <c r="I9446" s="242" t="str">
        <v>Sales Analyst; Sales Performance Analyst; Go-To-Market Analyst; Sales Solutions Analyst; Sales Excellence Analyst</v>
      </c>
      <c r="J9446" s="238">
        <v>14</v>
      </c>
      <c r="K9446" s="238" t="str">
        <v>Individual Contributor</v>
      </c>
      <c r="L9446" s="243" t="str">
        <v>Provide analytical support to the sales effectiveness team and support the team in improving sales processes, systems and driving sales force efficiency. Provide and manage the design, development and implementation of complex sales analyses and comparative reports. Monitor, analyze, and evaluate the effectiveness of sales force practice and provide insight into sales representatives' productivity and market penetration. Work with IT function and sales reporting team to ensure consistency, completeness and integrity in data reporting while utilizing digitalized metrics and dashboards. Participate in reviews of customer relationship management systems, sales processes and incentive programs. Provide support during implementation of sales and marketing operational excellence programs, standardized selling model, activity metrics. Develop ad hoc sales reports and perform trend analysis identifying leading and lagging indicators. Lead training efforts associated with the reports, dashboards, and sales technologies.</v>
      </c>
      <c r="M9446" s="9" t="s">
        <v>2407</v>
      </c>
    </row>
    <row r="9447" spans="1:13" s="9" customFormat="1" ht="27" customHeight="1">
      <c r="A9447" s="238" t="str">
        <v>Cross-Industry</v>
      </c>
      <c r="B9447" s="238" t="str">
        <v>Cross-Sector</v>
      </c>
      <c r="C9447" s="241" t="str">
        <v>Sales</v>
      </c>
      <c r="D9447" s="238" t="str">
        <v>SL</v>
      </c>
      <c r="E9447" s="241" t="str">
        <v>Sales Effectiveness</v>
      </c>
      <c r="F9447" s="238" t="str">
        <v>SLK</v>
      </c>
      <c r="G9447" s="238">
        <v>19305</v>
      </c>
      <c r="H9447" s="241" t="str">
        <v>Sales Effectiveness Specialist VI</v>
      </c>
      <c r="I9447" s="242" t="str">
        <v>Sales Analyst Specialist; Sales Performance Specialist; Specialist Sales Solutions; Go-To-Market Effectiveness Specialist; Sales Force Effectiveness Specialist</v>
      </c>
      <c r="J9447" s="238">
        <v>17</v>
      </c>
      <c r="K9447" s="238" t="str">
        <v>Individual Contributor</v>
      </c>
      <c r="L9447" s="243" t="str">
        <v>Develop activities of analysis, processing, and disclosure of strategic information and tactics related to the effectiveness and productivity of the sales force. Guarantee the use of the tools and the implementation of processes driving the performance of the sales team. Align the strategies of brands and sales force by pointing at the variances plausibly existing in between. Establish performance indicators and analyses that add visibility, planning teams, and competitive advantage to the distribution of time visiting and focusing on the customer. Ensure the support and streamlining of the decision-making processes by the management information through the analysis of KPI's sales force performance. Use an analytical support in this matter to permit the identification of opportunities, the carrying out of business reviews, and the preparation of action plans. Participate in the process of optimization and territorial location of the sales force through territory management methodology to enable the optimization of resources and an effective coverage of territories. Participate actively in the preparation and planning of the projects that have an impact on sales force, and identify opportunities for improvements to the final result of the projects.</v>
      </c>
      <c r="M9447" s="9" t="s">
        <v>2407</v>
      </c>
    </row>
    <row r="9448" spans="1:13" s="9" customFormat="1" ht="27" customHeight="1">
      <c r="A9448" s="238" t="str">
        <v>Cross-Industry</v>
      </c>
      <c r="B9448" s="238" t="str">
        <v>Cross-Sector</v>
      </c>
      <c r="C9448" s="241" t="str">
        <v>Sales</v>
      </c>
      <c r="D9448" s="238" t="str">
        <v>SL</v>
      </c>
      <c r="E9448" s="241" t="str">
        <v>Sales Effectiveness</v>
      </c>
      <c r="F9448" s="238" t="str">
        <v>SLK</v>
      </c>
      <c r="G9448" s="238">
        <v>12226</v>
      </c>
      <c r="H9448" s="241" t="str">
        <v>Sales Effectiveness Specialist V</v>
      </c>
      <c r="I9448" s="242" t="str">
        <v>Sales Analyst Specialist; Sales Performance Specialist; Specialist Sales Solutions; Go-To-Market Effectiveness Specialist; Sales Force Effectiveness Specialist</v>
      </c>
      <c r="J9448" s="238">
        <v>16</v>
      </c>
      <c r="K9448" s="238" t="str">
        <v>Individual Contributor</v>
      </c>
      <c r="L9448" s="243" t="str">
        <v>Develop activities of analysis, processing, and disclosure of strategic information and tactics related to the effectiveness and productivity of the sales force. Guarantee the use of the tools and the implementation of processes driving the performance of the sales team. Align the strategies of brands and sales force by pointing at the variances plausibly existing in between. Establish performance indicators and analyses that add visibility, planning teams, and competitive advantage to the distribution of time visiting and focusing on the customer. Ensure the support and streamlining of the decision-making processes by the management information through the analysis of KPI's sales force performance. Use an analytical support in this matter to permit the identification of opportunities, the carrying out of business reviews, and the preparation of action plans. Participate in the process of optimization and territorial location of the sales force through territory management methodology to enable the optimization of resources and an effective coverage of territories. Participate actively in the preparation and planning of the projects that have an impact on sales force, and identify opportunities for improvements to the final result of the projects.</v>
      </c>
      <c r="M9448" s="9" t="s">
        <v>2407</v>
      </c>
    </row>
    <row r="9449" spans="1:13" s="9" customFormat="1" ht="27" customHeight="1">
      <c r="A9449" s="238" t="str">
        <v>Cross-Industry</v>
      </c>
      <c r="B9449" s="238" t="str">
        <v>Cross-Sector</v>
      </c>
      <c r="C9449" s="241" t="str">
        <v>Sales</v>
      </c>
      <c r="D9449" s="238" t="str">
        <v>SL</v>
      </c>
      <c r="E9449" s="241" t="str">
        <v>Sales Effectiveness</v>
      </c>
      <c r="F9449" s="238" t="str">
        <v>SLK</v>
      </c>
      <c r="G9449" s="238">
        <v>18960</v>
      </c>
      <c r="H9449" s="241" t="str">
        <v>Sales Effectiveness Specialist IV</v>
      </c>
      <c r="I9449" s="242" t="str">
        <v>Sales Analyst Specialist; Sales Performance Specialist; Specialist Sales Solutions; Go-To-Market Effectiveness Specialist; Sales Force Effectiveness Specialist</v>
      </c>
      <c r="J9449" s="238">
        <v>15</v>
      </c>
      <c r="K9449" s="238" t="str">
        <v>Individual Contributor</v>
      </c>
      <c r="L9449" s="243" t="str">
        <v>Develop activities of analysis, processing, and disclosure of strategic information and tactics related to the effectiveness and productivity of the sales force. Guarantee the use of the tools and the implementation of processes driving the performance of the sales team. Align the strategies of brands and sales force by pointing at the variances plausibly existing in between. Establish performance indicators and analyses that add visibility, planning teams, and competitive advantage to the distribution of time visiting and focusing on the customer. Ensure the support and streamlining of the decision-making processes by the management information through the analysis of KPI's sales force performance. Use an analytical support in this matter to permit the identification of opportunities, the carrying out of business reviews, and the preparation of action plans. Participate in the process of optimization and territorial location of the sales force through territory management methodology to enable the optimization of resources and an effective coverage of territories. Participate actively in the preparation and planning of the projects that have an impact on sales force, and identify opportunities for improvements to the final result of the projects.</v>
      </c>
      <c r="M9449" s="9" t="s">
        <v>2407</v>
      </c>
    </row>
    <row r="9450" spans="1:13" s="9" customFormat="1" ht="27" customHeight="1">
      <c r="A9450" s="238" t="str">
        <v>Cross-Industry</v>
      </c>
      <c r="B9450" s="238" t="str">
        <v>Cross-Sector</v>
      </c>
      <c r="C9450" s="241" t="str">
        <v>Sales</v>
      </c>
      <c r="D9450" s="238" t="str">
        <v>SL</v>
      </c>
      <c r="E9450" s="241" t="str">
        <v>Sales Effectiveness</v>
      </c>
      <c r="F9450" s="238" t="str">
        <v>SLK</v>
      </c>
      <c r="G9450" s="238">
        <v>18254</v>
      </c>
      <c r="H9450" s="241" t="str">
        <v>Sales Effectiveness Specialist III</v>
      </c>
      <c r="I9450" s="242" t="str">
        <v>Sales Analyst Specialist; Sales Performance Specialist; Specialist Sales Solutions; Go-To-Market Effectiveness Specialist; Sales Force Effectiveness Specialist</v>
      </c>
      <c r="J9450" s="238">
        <v>14</v>
      </c>
      <c r="K9450" s="238" t="str">
        <v>Individual Contributor</v>
      </c>
      <c r="L9450" s="243" t="str">
        <v>Develop activities of analysis, processing, and disclosure of strategic information and tactics related to the effectiveness and productivity of the sales force. Guarantee the use of the tools and the implementation of processes driving the performance of the sales team. Align the strategies of brands and sales force by pointing at the variances plausibly existing in between. Establish performance indicators and analyses that add visibility, planning teams, and competitive advantage to the distribution of time visiting and focusing on the customer. Ensure the support and streamlining of the decision-making processes by the management information through the analysis of KPI's sales force performance. Use an analytical support in this matter to permit the identification of opportunities, the carrying out of business reviews, and the preparation of action plans. Participate in the process of optimization and territorial location of the sales force through territory management methodology to enable the optimization of resources and an effective coverage of territories. Participate actively in the preparation and planning of the projects that have an impact on sales force, and identify opportunities for improvements to the final result of the projects.</v>
      </c>
      <c r="M9450" s="9" t="s">
        <v>2407</v>
      </c>
    </row>
    <row r="9451" spans="1:13" s="9" customFormat="1" ht="27" customHeight="1">
      <c r="A9451" s="238" t="str">
        <v>Cross-Industry</v>
      </c>
      <c r="B9451" s="238" t="str">
        <v>Cross-Sector</v>
      </c>
      <c r="C9451" s="241" t="str">
        <v>Sales</v>
      </c>
      <c r="D9451" s="238" t="str">
        <v>SL</v>
      </c>
      <c r="E9451" s="241" t="str">
        <v>Sales Effectiveness</v>
      </c>
      <c r="F9451" s="238" t="str">
        <v>SLK</v>
      </c>
      <c r="G9451" s="238">
        <v>19304</v>
      </c>
      <c r="H9451" s="241" t="str">
        <v>Sales Effectiveness Specialist II</v>
      </c>
      <c r="I9451" s="242" t="str">
        <v>Sales Analyst Specialist; Sales Performance Specialist; Specialist Sales Solutions; Go-To-Market Effectiveness Specialist; Sales Force Effectiveness Specialist</v>
      </c>
      <c r="J9451" s="238">
        <v>13</v>
      </c>
      <c r="K9451" s="238" t="str">
        <v>Individual Contributor</v>
      </c>
      <c r="L9451" s="243" t="str">
        <v>Develop activities of analysis, processing, and disclosure of strategic information and tactics related to the effectiveness and productivity of the sales force. Guarantee the use of the tools and the implementation of processes driving the performance of the sales team. Align the strategies of brands and sales force by pointing at the variances plausibly existing in between. Establish performance indicators and analyses that add visibility, planning teams, and competitive advantage to the distribution of time visiting and focusing on the customer. Ensure the support and streamlining of the decision-making processes by the management information through the analysis of KPI's sales force performance. Use an analytical support in this matter to permit the identification of opportunities, the carrying out of business reviews, and the preparation of action plans. Participate in the process of optimization and territorial location of the sales force through territory management methodology to enable the optimization of resources and an effective coverage of territories. Participate actively in the preparation and planning of the projects that have an impact on sales force, and identify opportunities for improvements to the final result of the projects.</v>
      </c>
      <c r="M9451" s="9" t="s">
        <v>2407</v>
      </c>
    </row>
    <row r="9452" spans="1:13" s="9" customFormat="1" ht="27" customHeight="1">
      <c r="A9452" s="238" t="str">
        <v>Cross-Industry</v>
      </c>
      <c r="B9452" s="238" t="str">
        <v>Cross-Sector</v>
      </c>
      <c r="C9452" s="241" t="str">
        <v>Sales</v>
      </c>
      <c r="D9452" s="238" t="str">
        <v>SL</v>
      </c>
      <c r="E9452" s="241" t="str">
        <v>Sales Effectiveness</v>
      </c>
      <c r="F9452" s="238" t="str">
        <v>SLK</v>
      </c>
      <c r="G9452" s="238">
        <v>12805</v>
      </c>
      <c r="H9452" s="241" t="str">
        <v>Sales Effectiveness Specialist I</v>
      </c>
      <c r="I9452" s="242" t="str">
        <v>Sales Analyst Specialist; Sales Performance Specialist; Specialist Sales Solutions; Go-To-Market Effectiveness Specialist; Sales Force Effectiveness Specialist</v>
      </c>
      <c r="J9452" s="238">
        <v>12</v>
      </c>
      <c r="K9452" s="238" t="str">
        <v>Individual Contributor</v>
      </c>
      <c r="L9452" s="243" t="str">
        <v>Develop activities of analysis, processing, and disclosure of strategic information and tactics related to the effectiveness and productivity of the sales force. Guarantee the use of the tools and the implementation of processes driving the performance of the sales team. Align the strategies of brands and sales force by pointing at the variances plausibly existing in between. Establish performance indicators and analyses that add visibility, planning teams, and competitive advantage to the distribution of time visiting and focusing on the customer. Ensure the support and streamlining of the decision-making processes by the management information through the analysis of KPI's sales force performance. Use an analytical support in this matter to permit the identification of opportunities, the carrying out of business reviews, and the preparation of action plans. Participate in the process of optimization and territorial location of the sales force through territory management methodology to enable the optimization of resources and an effective coverage of territories. Participate actively in the preparation and planning of the projects that have an impact on sales force, and identify opportunities for improvements to the final result of the projects.</v>
      </c>
      <c r="M9452" s="9" t="s">
        <v>2407</v>
      </c>
    </row>
    <row r="9453" spans="1:13" s="9" customFormat="1" ht="27" customHeight="1">
      <c r="A9453" s="238" t="str">
        <v>Cross-Industry</v>
      </c>
      <c r="B9453" s="238" t="str">
        <v>Cross-Sector</v>
      </c>
      <c r="C9453" s="241" t="str">
        <v>Sales</v>
      </c>
      <c r="D9453" s="238" t="str">
        <v>SL</v>
      </c>
      <c r="E9453" s="241" t="str">
        <v>Sales Effectiveness</v>
      </c>
      <c r="F9453" s="238" t="str">
        <v>SLK</v>
      </c>
      <c r="G9453" s="238">
        <v>21281</v>
      </c>
      <c r="H9453" s="241" t="str">
        <v>Revenue Growth Manager VI</v>
      </c>
      <c r="I9453" s="242" t="str">
        <v>Revenue Manager; Growth Manager; Revenue Strategy Manager; Commercial Strategy Manager; Sales Growth Manager; Go-To-Market Strategy Manager; Omnichannel Revenue Manager</v>
      </c>
      <c r="J9453" s="238">
        <v>21</v>
      </c>
      <c r="K9453" s="238" t="str">
        <v>Executive</v>
      </c>
      <c r="L9453" s="243" t="str">
        <v>Develop and implement strategies to increase an organization's revenue and profitability. Analyze market trends, customer behavior, and sales data to identify opportunities for revenue growth and recommend strategies for achieving revenue targets. Collaborate with sales and marketing teams to develop and implement effective pricing, promotion, and product strategies that drive revenue growth. May manage relationships with key customers and partners. Manage a team.</v>
      </c>
      <c r="M9453" s="9" t="s">
        <v>2407</v>
      </c>
    </row>
    <row r="9454" spans="1:13" s="9" customFormat="1" ht="27" customHeight="1">
      <c r="A9454" s="238" t="str">
        <v>Cross-Industry</v>
      </c>
      <c r="B9454" s="238" t="str">
        <v>Cross-Sector</v>
      </c>
      <c r="C9454" s="241" t="str">
        <v>Sales</v>
      </c>
      <c r="D9454" s="238" t="str">
        <v>SL</v>
      </c>
      <c r="E9454" s="241" t="str">
        <v>Sales Effectiveness</v>
      </c>
      <c r="F9454" s="238" t="str">
        <v>SLK</v>
      </c>
      <c r="G9454" s="238">
        <v>21280</v>
      </c>
      <c r="H9454" s="241" t="str">
        <v>Revenue Growth Manager V</v>
      </c>
      <c r="I9454" s="242" t="str">
        <v>Revenue Manager; Growth Manager; Revenue Strategy Manager; Commercial Strategy Manager; Sales Growth Manager; Go-To-Market Strategy Manager; Omnichannel Revenue Manager</v>
      </c>
      <c r="J9454" s="238">
        <v>20</v>
      </c>
      <c r="K9454" s="238" t="str">
        <v>Mid Level Manager</v>
      </c>
      <c r="L9454" s="243" t="str">
        <v>Develop and implement strategies to increase an organization's revenue and profitability. Analyze market trends, customer behavior, and sales data to identify opportunities for revenue growth and recommend strategies for achieving revenue targets. Collaborate with sales and marketing teams to develop and implement effective pricing, promotion, and product strategies that drive revenue growth. May manage relationships with key customers and partners. Manage a team.</v>
      </c>
      <c r="M9454" s="9" t="s">
        <v>2407</v>
      </c>
    </row>
    <row r="9455" spans="1:13" s="9" customFormat="1" ht="27" customHeight="1">
      <c r="A9455" s="238" t="str">
        <v>Cross-Industry</v>
      </c>
      <c r="B9455" s="238" t="str">
        <v>Cross-Sector</v>
      </c>
      <c r="C9455" s="241" t="str">
        <v>Sales</v>
      </c>
      <c r="D9455" s="238" t="str">
        <v>SL</v>
      </c>
      <c r="E9455" s="241" t="str">
        <v>Sales Effectiveness</v>
      </c>
      <c r="F9455" s="238" t="str">
        <v>SLK</v>
      </c>
      <c r="G9455" s="238">
        <v>21279</v>
      </c>
      <c r="H9455" s="241" t="str">
        <v>Revenue Growth Manager IV</v>
      </c>
      <c r="I9455" s="242" t="str">
        <v>Revenue Manager; Growth Manager; Revenue Strategy Manager; Commercial Strategy Manager; Sales Growth Manager; Go-To-Market Strategy Manager; Omnichannel Revenue Manager</v>
      </c>
      <c r="J9455" s="238">
        <v>19</v>
      </c>
      <c r="K9455" s="238" t="str">
        <v>Mid Level Manager</v>
      </c>
      <c r="L9455" s="243" t="str">
        <v>Develop and implement strategies to increase an organization's revenue and profitability. Analyze market trends, customer behavior, and sales data to identify opportunities for revenue growth and recommend strategies for achieving revenue targets. Collaborate with sales and marketing teams to develop and implement effective pricing, promotion, and product strategies that drive revenue growth. May manage relationships with key customers and partners. Manage a team.</v>
      </c>
      <c r="M9455" s="9" t="s">
        <v>2407</v>
      </c>
    </row>
    <row r="9456" spans="1:13" s="9" customFormat="1" ht="27" customHeight="1">
      <c r="A9456" s="238" t="str">
        <v>Cross-Industry</v>
      </c>
      <c r="B9456" s="238" t="str">
        <v>Cross-Sector</v>
      </c>
      <c r="C9456" s="241" t="str">
        <v>Sales</v>
      </c>
      <c r="D9456" s="238" t="str">
        <v>SL</v>
      </c>
      <c r="E9456" s="241" t="str">
        <v>Sales Effectiveness</v>
      </c>
      <c r="F9456" s="238" t="str">
        <v>SLK</v>
      </c>
      <c r="G9456" s="238">
        <v>21278</v>
      </c>
      <c r="H9456" s="241" t="str">
        <v>Revenue Growth Manager III</v>
      </c>
      <c r="I9456" s="242" t="str">
        <v>Revenue Manager; Growth Manager; Revenue Strategy Manager; Commercial Strategy Manager; Sales Growth Manager; Go-To-Market Strategy Manager; Omnichannel Revenue Manager</v>
      </c>
      <c r="J9456" s="238">
        <v>18</v>
      </c>
      <c r="K9456" s="238" t="str">
        <v>Mid Level Manager</v>
      </c>
      <c r="L9456" s="243" t="str">
        <v>Develop and implement strategies to increase an organization's revenue and profitability. Analyze market trends, customer behavior, and sales data to identify opportunities for revenue growth and recommend strategies for achieving revenue targets. Collaborate with sales and marketing teams to develop and implement effective pricing, promotion, and product strategies that drive revenue growth. May manage relationships with key customers and partners. Manage a team.</v>
      </c>
      <c r="M9456" s="9" t="s">
        <v>2407</v>
      </c>
    </row>
    <row r="9457" spans="1:13" s="9" customFormat="1" ht="27" customHeight="1">
      <c r="A9457" s="238" t="str">
        <v>Cross-Industry</v>
      </c>
      <c r="B9457" s="238" t="str">
        <v>Cross-Sector</v>
      </c>
      <c r="C9457" s="241" t="str">
        <v>Sales</v>
      </c>
      <c r="D9457" s="238" t="str">
        <v>SL</v>
      </c>
      <c r="E9457" s="241" t="str">
        <v>Sales Effectiveness</v>
      </c>
      <c r="F9457" s="238" t="str">
        <v>SLK</v>
      </c>
      <c r="G9457" s="238">
        <v>21277</v>
      </c>
      <c r="H9457" s="241" t="str">
        <v>Revenue Growth Manager II</v>
      </c>
      <c r="I9457" s="242" t="str">
        <v>Revenue Manager; Growth Manager; Revenue Strategy Manager; Commercial Strategy Manager; Sales Growth Manager; Go-To-Market Strategy Manager; Omnichannel Revenue Manager</v>
      </c>
      <c r="J9457" s="238">
        <v>17</v>
      </c>
      <c r="K9457" s="238" t="str">
        <v>Front Line Manager</v>
      </c>
      <c r="L9457" s="243" t="str">
        <v>Develop and implement strategies to increase an organization's revenue and profitability. Analyze market trends, customer behavior, and sales data to identify opportunities for revenue growth and recommend strategies for achieving revenue targets. Collaborate with sales and marketing teams to develop and implement effective pricing, promotion, and product strategies that drive revenue growth. May manage relationships with key customers and partners. Manage a team.</v>
      </c>
      <c r="M9457" s="9" t="s">
        <v>2407</v>
      </c>
    </row>
    <row r="9458" spans="1:13" s="9" customFormat="1" ht="27" customHeight="1">
      <c r="A9458" s="238" t="str">
        <v>Cross-Industry</v>
      </c>
      <c r="B9458" s="238" t="str">
        <v>Cross-Sector</v>
      </c>
      <c r="C9458" s="241" t="str">
        <v>Sales</v>
      </c>
      <c r="D9458" s="238" t="str">
        <v>SL</v>
      </c>
      <c r="E9458" s="241" t="str">
        <v>Sales Effectiveness</v>
      </c>
      <c r="F9458" s="238" t="str">
        <v>SLK</v>
      </c>
      <c r="G9458" s="238">
        <v>21276</v>
      </c>
      <c r="H9458" s="241" t="str">
        <v>Revenue Growth Manager I</v>
      </c>
      <c r="I9458" s="242" t="str">
        <v>Revenue Manager; Growth Manager; Revenue Strategy Manager; Commercial Strategy Manager; Sales Growth Manager; Go-To-Market Strategy Manager; Omnichannel Revenue Manager</v>
      </c>
      <c r="J9458" s="238">
        <v>16</v>
      </c>
      <c r="K9458" s="238" t="str">
        <v>Front Line Manager</v>
      </c>
      <c r="L9458" s="243" t="str">
        <v>Develop and implement strategies to increase an organization's revenue and profitability. Analyze market trends, customer behavior, and sales data to identify opportunities for revenue growth and recommend strategies for achieving revenue targets. Collaborate with sales and marketing teams to develop and implement effective pricing, promotion, and product strategies that drive revenue growth. May manage relationships with key customers and partners. Manage a team.</v>
      </c>
      <c r="M9458" s="9" t="s">
        <v>2407</v>
      </c>
    </row>
    <row r="9459" spans="1:13" s="9" customFormat="1" ht="27" customHeight="1">
      <c r="A9459" s="238" t="str">
        <v>Cross-Industry</v>
      </c>
      <c r="B9459" s="238" t="str">
        <v>Cross-Sector</v>
      </c>
      <c r="C9459" s="241" t="str">
        <v>Sales</v>
      </c>
      <c r="D9459" s="238" t="str">
        <v>SL</v>
      </c>
      <c r="E9459" s="241" t="str">
        <v>Sales Effectiveness</v>
      </c>
      <c r="F9459" s="238" t="str">
        <v>SLK</v>
      </c>
      <c r="G9459" s="238">
        <v>12211</v>
      </c>
      <c r="H9459" s="241" t="str">
        <v>Sales B2B Analyst III</v>
      </c>
      <c r="I9459" s="242" t="str">
        <v>-</v>
      </c>
      <c r="J9459" s="238">
        <v>16</v>
      </c>
      <c r="K9459" s="238" t="str">
        <v>Individual Contributor</v>
      </c>
      <c r="L9459" s="243" t="str">
        <v>Evaluate and identify trends in B2B sales by analyzing industry data, from both within the organization and outside. Collect and examine data and use the information gathered to create coherent and intelligent reports. Present the reports to the team and to management. Evaluate third-party data to determine best practices for organization success.</v>
      </c>
      <c r="M9459" s="9" t="s">
        <v>2407</v>
      </c>
    </row>
    <row r="9460" spans="1:13" s="9" customFormat="1" ht="27" customHeight="1">
      <c r="A9460" s="238" t="str">
        <v>Cross-Industry</v>
      </c>
      <c r="B9460" s="238" t="str">
        <v>Cross-Sector</v>
      </c>
      <c r="C9460" s="241" t="str">
        <v>Sales</v>
      </c>
      <c r="D9460" s="238" t="str">
        <v>SL</v>
      </c>
      <c r="E9460" s="241" t="str">
        <v>Sales Effectiveness</v>
      </c>
      <c r="F9460" s="238" t="str">
        <v>SLK</v>
      </c>
      <c r="G9460" s="238">
        <v>12212</v>
      </c>
      <c r="H9460" s="241" t="str">
        <v>Sales B2B Analyst II</v>
      </c>
      <c r="I9460" s="242" t="str">
        <v>-</v>
      </c>
      <c r="J9460" s="238">
        <v>15</v>
      </c>
      <c r="K9460" s="238" t="str">
        <v>Individual Contributor</v>
      </c>
      <c r="L9460" s="243" t="str">
        <v>Evaluate and identify trends in B2B sales by analyzing industry data, from both within the organization and outside. Collect and examine data and use the information gathered to create coherent and intelligent reports. Present the reports to the team and to management. Evaluate third-party data to determine best practices for organization success.</v>
      </c>
      <c r="M9460" s="9" t="s">
        <v>2407</v>
      </c>
    </row>
    <row r="9461" spans="1:13" s="9" customFormat="1" ht="27" customHeight="1">
      <c r="A9461" s="238" t="str">
        <v>Cross-Industry</v>
      </c>
      <c r="B9461" s="238" t="str">
        <v>Cross-Sector</v>
      </c>
      <c r="C9461" s="241" t="str">
        <v>Sales</v>
      </c>
      <c r="D9461" s="238" t="str">
        <v>SL</v>
      </c>
      <c r="E9461" s="241" t="str">
        <v>Sales Effectiveness</v>
      </c>
      <c r="F9461" s="238" t="str">
        <v>SLK</v>
      </c>
      <c r="G9461" s="238">
        <v>12213</v>
      </c>
      <c r="H9461" s="241" t="str">
        <v>Sales B2B Analyst I</v>
      </c>
      <c r="I9461" s="242" t="str">
        <v>-</v>
      </c>
      <c r="J9461" s="238">
        <v>14</v>
      </c>
      <c r="K9461" s="238" t="str">
        <v>Individual Contributor</v>
      </c>
      <c r="L9461" s="243" t="str">
        <v>Evaluate and identify trends in B2B sales by analyzing industry data, from both within the organization and outside. Collect and examine data and use the information gathered to create coherent and intelligent reports. Present the reports to the team and to management. Evaluate third-party data to determine best practices for organization success.</v>
      </c>
      <c r="M9461" s="9" t="s">
        <v>2407</v>
      </c>
    </row>
    <row r="9462" spans="1:13" s="9" customFormat="1" ht="27" customHeight="1">
      <c r="A9462" s="238" t="str">
        <v>Cross-Industry</v>
      </c>
      <c r="B9462" s="238" t="str">
        <v>Cross-Sector</v>
      </c>
      <c r="C9462" s="241" t="str">
        <v>Sales</v>
      </c>
      <c r="D9462" s="238" t="str">
        <v>SL</v>
      </c>
      <c r="E9462" s="241" t="str">
        <v>Sales Training</v>
      </c>
      <c r="F9462" s="238" t="str">
        <v>SLL</v>
      </c>
      <c r="G9462" s="238">
        <v>16179</v>
      </c>
      <c r="H9462" s="241" t="str">
        <v>Sales Training Manager III</v>
      </c>
      <c r="I9462" s="242" t="str">
        <v>Sales Coach Manager; Sales Training/Education Manager; Sales Skills Coaching Manager; Sales Plans and Programs Manager, Sales Service Manager, Sales Administration Manager, Sales Support Manager, Sales Effectiveness Manager, Sales Excellence Manager</v>
      </c>
      <c r="J9462" s="238">
        <v>18</v>
      </c>
      <c r="K9462" s="238" t="str">
        <v>Mid Level Manager</v>
      </c>
      <c r="L9462" s="243" t="str">
        <v>Develop and implement sales training programs to monitor and improve standards of performance of the sales force. May be responsible for a team of sales trainers. Identify training needs and develop training to improve sales performance. Liaise with the related sales managers to identify future business requirements. Organize training activities and monitor quality of training programs in order to ensure that needs are met and sales performance is enhanced.</v>
      </c>
      <c r="M9462" s="9" t="s">
        <v>2407</v>
      </c>
    </row>
    <row r="9463" spans="1:13" s="9" customFormat="1" ht="27" customHeight="1">
      <c r="A9463" s="238" t="str">
        <v>Cross-Industry</v>
      </c>
      <c r="B9463" s="238" t="str">
        <v>Cross-Sector</v>
      </c>
      <c r="C9463" s="241" t="str">
        <v>Sales</v>
      </c>
      <c r="D9463" s="238" t="str">
        <v>SL</v>
      </c>
      <c r="E9463" s="241" t="str">
        <v>Sales Training</v>
      </c>
      <c r="F9463" s="238" t="str">
        <v>SLL</v>
      </c>
      <c r="G9463" s="238">
        <v>11116</v>
      </c>
      <c r="H9463" s="241" t="str">
        <v>Sales Training Manager II</v>
      </c>
      <c r="I9463" s="242" t="str">
        <v>Sales Coach Manager; Sales Training/Education Manager; Sales Skills Coaching Manager; Sales Plans and Programs Manager, Sales Service Manager, Sales Administration Manager, Sales Support Manager, Sales Effectiveness Manager, Sales Excellence Manager</v>
      </c>
      <c r="J9463" s="238">
        <v>17</v>
      </c>
      <c r="K9463" s="238" t="str">
        <v>Front Line Manager</v>
      </c>
      <c r="L9463" s="243" t="str">
        <v>Develop and implement sales training programs to monitor and improve standards of performance of the sales force. May be responsible for a team of sales trainers. Identify training needs and develop training to improve sales performance. Liaise with the related sales managers to identify future business requirements. Organize training activities and monitor quality of training programs in order to ensure that needs are met and sales performance is enhanced.</v>
      </c>
      <c r="M9463" s="9" t="s">
        <v>2407</v>
      </c>
    </row>
    <row r="9464" spans="1:13" s="9" customFormat="1" ht="27" customHeight="1">
      <c r="A9464" s="238" t="str">
        <v>Cross-Industry</v>
      </c>
      <c r="B9464" s="238" t="str">
        <v>Cross-Sector</v>
      </c>
      <c r="C9464" s="241" t="str">
        <v>Sales</v>
      </c>
      <c r="D9464" s="238" t="str">
        <v>SL</v>
      </c>
      <c r="E9464" s="241" t="str">
        <v>Sales Training</v>
      </c>
      <c r="F9464" s="238" t="str">
        <v>SLL</v>
      </c>
      <c r="G9464" s="238">
        <v>18962</v>
      </c>
      <c r="H9464" s="241" t="str">
        <v>Sales Training Manager I</v>
      </c>
      <c r="I9464" s="242" t="str">
        <v>Sales Coach Manager; Sales Training/Education Manager; Sales Skills Coaching Manager; Sales Plans and Programs Manager, Sales Service Manager, Sales Administration Manager, Sales Support Manager, Sales Effectiveness Manager, Sales Excellence Manager</v>
      </c>
      <c r="J9464" s="238">
        <v>16</v>
      </c>
      <c r="K9464" s="238" t="str">
        <v>Front Line Manager</v>
      </c>
      <c r="L9464" s="243" t="str">
        <v>Develop and implement sales training programs to monitor and improve standards of performance of the sales force. May be responsible for a team of sales trainers. Identify training needs and develop training to improve sales performance. Liaise with the related sales managers to identify future business requirements. Organize training activities and monitor quality of training programs in order to ensure that needs are met and sales performance is enhanced.</v>
      </c>
      <c r="M9464" s="9" t="s">
        <v>2407</v>
      </c>
    </row>
    <row r="9465" spans="1:13" s="9" customFormat="1" ht="27" customHeight="1">
      <c r="A9465" s="238" t="str">
        <v>Cross-Industry</v>
      </c>
      <c r="B9465" s="238" t="str">
        <v>Cross-Sector</v>
      </c>
      <c r="C9465" s="241" t="str">
        <v>Sales</v>
      </c>
      <c r="D9465" s="238" t="str">
        <v>SL</v>
      </c>
      <c r="E9465" s="241" t="str">
        <v>Sales Training</v>
      </c>
      <c r="F9465" s="238" t="str">
        <v>SLL</v>
      </c>
      <c r="G9465" s="238">
        <v>12228</v>
      </c>
      <c r="H9465" s="241" t="str">
        <v>Sales Trainer V</v>
      </c>
      <c r="I9465" s="242" t="str">
        <v>Sales Coach; Sales Training Consultant; Sales Capability Trainer; Sales Onboarding Manager; Sales Skills Coach</v>
      </c>
      <c r="J9465" s="238">
        <v>16</v>
      </c>
      <c r="K9465" s="238" t="str">
        <v>Individual Contributor</v>
      </c>
      <c r="L9465" s="243" t="str">
        <v>Implement and execute sales training activities to monitor and improve performance standards of the sales force.</v>
      </c>
      <c r="M9465" s="9" t="s">
        <v>2407</v>
      </c>
    </row>
    <row r="9466" spans="1:13" s="9" customFormat="1" ht="27" customHeight="1">
      <c r="A9466" s="238" t="str">
        <v>Cross-Industry</v>
      </c>
      <c r="B9466" s="238" t="str">
        <v>Cross-Sector</v>
      </c>
      <c r="C9466" s="241" t="str">
        <v>Sales</v>
      </c>
      <c r="D9466" s="238" t="str">
        <v>SL</v>
      </c>
      <c r="E9466" s="241" t="str">
        <v>Sales Training</v>
      </c>
      <c r="F9466" s="238" t="str">
        <v>SLL</v>
      </c>
      <c r="G9466" s="238">
        <v>18963</v>
      </c>
      <c r="H9466" s="241" t="str">
        <v>Sales Trainer IV</v>
      </c>
      <c r="I9466" s="242" t="str">
        <v>Sales Coach; Sales Training Consultant; Sales Capability Trainer; Sales Onboarding Manager; Sales Skills Coach</v>
      </c>
      <c r="J9466" s="238">
        <v>15</v>
      </c>
      <c r="K9466" s="238" t="str">
        <v>Individual Contributor</v>
      </c>
      <c r="L9466" s="243" t="str">
        <v>Implement and execute sales training activities to monitor and improve performance standards of the sales force.</v>
      </c>
      <c r="M9466" s="9" t="s">
        <v>2407</v>
      </c>
    </row>
    <row r="9467" spans="1:13" s="9" customFormat="1" ht="27" customHeight="1">
      <c r="A9467" s="238" t="str">
        <v>Cross-Industry</v>
      </c>
      <c r="B9467" s="238" t="str">
        <v>Cross-Sector</v>
      </c>
      <c r="C9467" s="241" t="str">
        <v>Sales</v>
      </c>
      <c r="D9467" s="238" t="str">
        <v>SL</v>
      </c>
      <c r="E9467" s="241" t="str">
        <v>Sales Training</v>
      </c>
      <c r="F9467" s="238" t="str">
        <v>SLL</v>
      </c>
      <c r="G9467" s="238">
        <v>11118</v>
      </c>
      <c r="H9467" s="241" t="str">
        <v>Sales Trainer III</v>
      </c>
      <c r="I9467" s="242" t="str">
        <v>Sales Coach; Sales Training Consultant; Sales Capability Trainer; Sales Onboarding Manager; Sales Skills Coach</v>
      </c>
      <c r="J9467" s="238">
        <v>14</v>
      </c>
      <c r="K9467" s="238" t="str">
        <v>Individual Contributor</v>
      </c>
      <c r="L9467" s="243" t="str">
        <v>Implement and execute sales training activities to monitor and improve performance standards of the sales force.</v>
      </c>
      <c r="M9467" s="9" t="s">
        <v>2407</v>
      </c>
    </row>
    <row r="9468" spans="1:13" s="9" customFormat="1" ht="27" customHeight="1">
      <c r="A9468" s="238" t="str">
        <v>Cross-Industry</v>
      </c>
      <c r="B9468" s="238" t="str">
        <v>Cross-Sector</v>
      </c>
      <c r="C9468" s="241" t="str">
        <v>Sales</v>
      </c>
      <c r="D9468" s="238" t="str">
        <v>SL</v>
      </c>
      <c r="E9468" s="241" t="str">
        <v>Sales Training</v>
      </c>
      <c r="F9468" s="238" t="str">
        <v>SLL</v>
      </c>
      <c r="G9468" s="238">
        <v>16178</v>
      </c>
      <c r="H9468" s="241" t="str">
        <v>Sales Trainer II</v>
      </c>
      <c r="I9468" s="242" t="str">
        <v>Sales Coach; Sales Training Consultant; Sales Capability Trainer; Sales Onboarding Manager; Sales Skills Coach</v>
      </c>
      <c r="J9468" s="238">
        <v>13</v>
      </c>
      <c r="K9468" s="238" t="str">
        <v>Individual Contributor</v>
      </c>
      <c r="L9468" s="243" t="str">
        <v>Implement and execute sales training activities to monitor and improve performance standards of the sales force.</v>
      </c>
      <c r="M9468" s="9" t="s">
        <v>2407</v>
      </c>
    </row>
    <row r="9469" spans="1:13" s="9" customFormat="1" ht="27" customHeight="1">
      <c r="A9469" s="238" t="str">
        <v>Cross-Industry</v>
      </c>
      <c r="B9469" s="238" t="str">
        <v>Cross-Sector</v>
      </c>
      <c r="C9469" s="241" t="str">
        <v>Sales</v>
      </c>
      <c r="D9469" s="238" t="str">
        <v>SL</v>
      </c>
      <c r="E9469" s="241" t="str">
        <v>Sales Training</v>
      </c>
      <c r="F9469" s="238" t="str">
        <v>SLL</v>
      </c>
      <c r="G9469" s="238">
        <v>21285</v>
      </c>
      <c r="H9469" s="241" t="str">
        <v>Sales Trainer I</v>
      </c>
      <c r="I9469" s="242" t="str">
        <v>Sales Coach; Sales Training Consultant; Sales Capability Trainer; Sales Onboarding Manager; Sales Skills Coach</v>
      </c>
      <c r="J9469" s="238">
        <v>12</v>
      </c>
      <c r="K9469" s="238" t="str">
        <v>Individual Contributor</v>
      </c>
      <c r="L9469" s="243" t="str">
        <v>Implement and execute sales training activities to monitor and improve performance standards of the sales force.</v>
      </c>
      <c r="M9469" s="9" t="s">
        <v>2407</v>
      </c>
    </row>
    <row r="9470" spans="1:13" s="9" customFormat="1" ht="27" customHeight="1">
      <c r="A9470" s="238" t="str">
        <v>Cross-Industry</v>
      </c>
      <c r="B9470" s="238" t="str">
        <v>Cross-Sector</v>
      </c>
      <c r="C9470" s="241" t="str">
        <v>Sales</v>
      </c>
      <c r="D9470" s="238" t="str">
        <v>SL</v>
      </c>
      <c r="E9470" s="241" t="str">
        <v>Sales - General</v>
      </c>
      <c r="F9470" s="238" t="str">
        <v>SLX</v>
      </c>
      <c r="G9470" s="238">
        <v>10413</v>
      </c>
      <c r="H9470" s="241" t="str">
        <v>Head of E-Commerce B2B Sales</v>
      </c>
      <c r="I9470" s="242" t="str">
        <v>-</v>
      </c>
      <c r="J9470" s="238" t="str">
        <v>20-28</v>
      </c>
      <c r="K9470" s="238" t="str">
        <v>Executive</v>
      </c>
      <c r="L9470" s="243" t="str">
        <v>Lead the enterprise-wide, large or global B2B sales function in the e-commerce sector,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2B sales function.</v>
      </c>
      <c r="M9470" s="9" t="s">
        <v>2407</v>
      </c>
    </row>
    <row r="9471" spans="1:13" ht="27" customHeight="1">
      <c r="A9471" s="238" t="str">
        <v>Cross-Industry</v>
      </c>
      <c r="B9471" s="238" t="str">
        <v>Cross-Sector</v>
      </c>
      <c r="C9471" s="241" t="str">
        <v>Sales</v>
      </c>
      <c r="D9471" s="238" t="str">
        <v>SL</v>
      </c>
      <c r="E9471" s="241" t="str">
        <v>Sales - General</v>
      </c>
      <c r="F9471" s="238" t="str">
        <v>SLX</v>
      </c>
      <c r="G9471" s="238">
        <v>10415</v>
      </c>
      <c r="H9471" s="241" t="str">
        <v>VP E-Commerce B2B Sales</v>
      </c>
      <c r="I9471" s="242" t="str">
        <v>Area Head of Sales B2B (E-Commerce); Department Head of Sales B2B (E-Commerce); Country Head of Sales B2B (E-Commerce); EVP Sales B2B (E-Commerce); SVP Sales B2B (E-Commerce); Executive VP Sales B2B (E-Commerce); Senior VP Sales B2B (E-Commerce); Vice President Sales B2B (E-Commerce)</v>
      </c>
      <c r="J9471" s="238" t="str">
        <v>20-25</v>
      </c>
      <c r="K9471" s="238" t="str">
        <v>Executive</v>
      </c>
      <c r="L9471" s="243" t="str">
        <v>Lead the B2B sal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2B sales function.</v>
      </c>
      <c r="M9471" s="9" t="s">
        <v>2407</v>
      </c>
    </row>
    <row r="9472" spans="1:13" ht="27" customHeight="1">
      <c r="A9472" s="238" t="str">
        <v>Cross-Industry</v>
      </c>
      <c r="B9472" s="238" t="str">
        <v>Cross-Sector</v>
      </c>
      <c r="C9472" s="241" t="str">
        <v>Sales</v>
      </c>
      <c r="D9472" s="238" t="str">
        <v>SL</v>
      </c>
      <c r="E9472" s="241" t="str">
        <v>Sales - General</v>
      </c>
      <c r="F9472" s="238" t="str">
        <v>SLX</v>
      </c>
      <c r="G9472" s="238">
        <v>10416</v>
      </c>
      <c r="H9472" s="241" t="str">
        <v>Director E-Commerce B2B Sales</v>
      </c>
      <c r="I9472" s="242" t="str">
        <v>Head of Digital Marketing; Digital Marketing Director; Digital Marketing Manager</v>
      </c>
      <c r="J9472" s="238" t="str">
        <v>19-23</v>
      </c>
      <c r="K9472" s="238" t="str">
        <v>Mid Level Manager</v>
      </c>
      <c r="L9472" s="243" t="str">
        <v>Direct several managers and supervisors who together manage the B2B sales functional area in E-Commerce. Develop and implement policy plans, processes, and procedures to enhance the performance and efficiency of the functional area.</v>
      </c>
      <c r="M9472" s="9" t="s">
        <v>2407</v>
      </c>
    </row>
    <row r="9473" spans="1:13" ht="27" customHeight="1">
      <c r="A9473" s="238" t="str">
        <v>Cross-Industry</v>
      </c>
      <c r="B9473" s="238" t="str">
        <v>Cross-Sector</v>
      </c>
      <c r="C9473" s="241" t="str">
        <v>Sales</v>
      </c>
      <c r="D9473" s="238" t="str">
        <v>SL</v>
      </c>
      <c r="E9473" s="241" t="str">
        <v>Sales - General</v>
      </c>
      <c r="F9473" s="238" t="str">
        <v>SLX</v>
      </c>
      <c r="G9473" s="238">
        <v>21829</v>
      </c>
      <c r="H9473" s="241" t="str">
        <v>Contract Analyst Manager III</v>
      </c>
      <c r="I9473" s="242" t="str">
        <v>-</v>
      </c>
      <c r="J9473" s="238">
        <v>18</v>
      </c>
      <c r="K9473" s="238" t="str">
        <v>Mid Level Manager</v>
      </c>
      <c r="L9473" s="243" t="str">
        <v>Lead and oversees the function and specialist team of contract analysts in the administration of commercial contracts. Manage contract rebate and discount calculation, and the reporting process. Review and approve contract administration.</v>
      </c>
      <c r="M9473" s="9" t="s">
        <v>2407</v>
      </c>
    </row>
    <row r="9474" spans="1:13" ht="27" customHeight="1">
      <c r="A9474" s="238" t="str">
        <v>Cross-Industry</v>
      </c>
      <c r="B9474" s="238" t="str">
        <v>Cross-Sector</v>
      </c>
      <c r="C9474" s="241" t="str">
        <v>Sales</v>
      </c>
      <c r="D9474" s="238" t="str">
        <v>SL</v>
      </c>
      <c r="E9474" s="241" t="str">
        <v>Sales - General</v>
      </c>
      <c r="F9474" s="238" t="str">
        <v>SLX</v>
      </c>
      <c r="G9474" s="238">
        <v>13732</v>
      </c>
      <c r="H9474" s="241" t="str">
        <v>Contract Analyst Manager II</v>
      </c>
      <c r="I9474" s="242" t="str">
        <v>-</v>
      </c>
      <c r="J9474" s="238">
        <v>17</v>
      </c>
      <c r="K9474" s="238" t="str">
        <v>Front Line Manager</v>
      </c>
      <c r="L9474" s="243" t="str">
        <v>Lead and oversees the function and specialist team of contract analysts in the administration of commercial contracts. Manage contract rebate and discount calculation, and the reporting process. Review and approve contract administration.</v>
      </c>
      <c r="M9474" s="9" t="s">
        <v>2407</v>
      </c>
    </row>
    <row r="9475" spans="1:13" ht="27" customHeight="1">
      <c r="A9475" s="238" t="str">
        <v>Cross-Industry</v>
      </c>
      <c r="B9475" s="238" t="str">
        <v>Cross-Sector</v>
      </c>
      <c r="C9475" s="241" t="str">
        <v>Sales</v>
      </c>
      <c r="D9475" s="238" t="str">
        <v>SL</v>
      </c>
      <c r="E9475" s="241" t="str">
        <v>Sales - General</v>
      </c>
      <c r="F9475" s="238" t="str">
        <v>SLX</v>
      </c>
      <c r="G9475" s="238">
        <v>21828</v>
      </c>
      <c r="H9475" s="241" t="str">
        <v>Contract Analyst Manager I</v>
      </c>
      <c r="I9475" s="242" t="str">
        <v>-</v>
      </c>
      <c r="J9475" s="238">
        <v>16</v>
      </c>
      <c r="K9475" s="238" t="str">
        <v>Front Line Manager</v>
      </c>
      <c r="L9475" s="243" t="str">
        <v>Lead and oversees the function and specialist team of contract analysts in the administration of commercial contracts. Manage contract rebate and discount calculation, and the reporting process. Review and approve contract administration.</v>
      </c>
      <c r="M9475" s="9" t="s">
        <v>2407</v>
      </c>
    </row>
    <row r="9476" spans="1:13" ht="27" customHeight="1">
      <c r="A9476" s="238" t="str">
        <v>Cross-Industry</v>
      </c>
      <c r="B9476" s="238" t="str">
        <v>Cross-Sector</v>
      </c>
      <c r="C9476" s="241" t="str">
        <v>Sales</v>
      </c>
      <c r="D9476" s="238" t="str">
        <v>SL</v>
      </c>
      <c r="E9476" s="241" t="str">
        <v>Sales - Family Responsibility</v>
      </c>
      <c r="F9476" s="238" t="str">
        <v>SLZ</v>
      </c>
      <c r="G9476" s="238">
        <v>10674</v>
      </c>
      <c r="H9476" s="241" t="str">
        <v>Head of Marketing and Sales</v>
      </c>
      <c r="I9476" s="242" t="str">
        <v>-</v>
      </c>
      <c r="J9476" s="238" t="str">
        <v>18-29</v>
      </c>
      <c r="K9476" s="238" t="str">
        <v>Executive</v>
      </c>
      <c r="L9476" s="243" t="str">
        <v>Lead the organization-wide, large or global marketing and sales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marketing and sales function.</v>
      </c>
      <c r="M9476" s="9" t="s">
        <v>2407</v>
      </c>
    </row>
    <row r="9477" spans="1:13" ht="27" customHeight="1">
      <c r="A9477" s="238" t="str">
        <v>Cross-Industry</v>
      </c>
      <c r="B9477" s="238" t="str">
        <v>Cross-Sector</v>
      </c>
      <c r="C9477" s="241" t="str">
        <v>Sales</v>
      </c>
      <c r="D9477" s="238" t="str">
        <v>SL</v>
      </c>
      <c r="E9477" s="241" t="str">
        <v>Sales - Family Responsibility</v>
      </c>
      <c r="F9477" s="238" t="str">
        <v>SLZ</v>
      </c>
      <c r="G9477" s="238">
        <v>16213</v>
      </c>
      <c r="H9477" s="241" t="str">
        <v>Manager of Key Accounts and Business Development Managers III</v>
      </c>
      <c r="I9477" s="242" t="str">
        <v>Manager of Key Account Management, Manager of Business Development Management</v>
      </c>
      <c r="J9477" s="238">
        <v>20</v>
      </c>
      <c r="K9477" s="238" t="str">
        <v>Mid Level Manager</v>
      </c>
      <c r="L9477" s="243" t="str">
        <v>Manage a team of business developers and key account managers.</v>
      </c>
      <c r="M9477" s="9" t="s">
        <v>2407</v>
      </c>
    </row>
    <row r="9478" spans="1:13" ht="27" customHeight="1">
      <c r="A9478" s="238" t="str">
        <v>Cross-Industry</v>
      </c>
      <c r="B9478" s="238" t="str">
        <v>Cross-Sector</v>
      </c>
      <c r="C9478" s="241" t="str">
        <v>Sales</v>
      </c>
      <c r="D9478" s="238" t="str">
        <v>SL</v>
      </c>
      <c r="E9478" s="241" t="str">
        <v>Sales - Family Responsibility</v>
      </c>
      <c r="F9478" s="238" t="str">
        <v>SLZ</v>
      </c>
      <c r="G9478" s="238">
        <v>16211</v>
      </c>
      <c r="H9478" s="241" t="str">
        <v>Manager of Key Accounts and Business Development Managers II</v>
      </c>
      <c r="I9478" s="242" t="str">
        <v>Manager of Key Account Management, Manager of Business Development Management</v>
      </c>
      <c r="J9478" s="238">
        <v>19</v>
      </c>
      <c r="K9478" s="238" t="str">
        <v>Mid Level Manager</v>
      </c>
      <c r="L9478" s="243" t="str">
        <v>Manage a team of business developers and key account managers.</v>
      </c>
      <c r="M9478" s="9" t="s">
        <v>2407</v>
      </c>
    </row>
    <row r="9479" spans="1:13" ht="27" customHeight="1">
      <c r="A9479" s="238" t="str">
        <v>Cross-Industry</v>
      </c>
      <c r="B9479" s="238" t="str">
        <v>Cross-Sector</v>
      </c>
      <c r="C9479" s="241" t="str">
        <v>Sales</v>
      </c>
      <c r="D9479" s="238" t="str">
        <v>SL</v>
      </c>
      <c r="E9479" s="241" t="str">
        <v>Sales - Family Responsibility</v>
      </c>
      <c r="F9479" s="238" t="str">
        <v>SLZ</v>
      </c>
      <c r="G9479" s="238">
        <v>16209</v>
      </c>
      <c r="H9479" s="241" t="str">
        <v>Manager of Key Accounts and Business Development Managers I</v>
      </c>
      <c r="I9479" s="242" t="str">
        <v>Manager of Key Account Management, Manager of Business Development Management</v>
      </c>
      <c r="J9479" s="238">
        <v>18</v>
      </c>
      <c r="K9479" s="238" t="str">
        <v>Mid Level Manager</v>
      </c>
      <c r="L9479" s="243" t="str">
        <v>Manage a team of business developers and key account managers.</v>
      </c>
      <c r="M9479" s="9" t="s">
        <v>2407</v>
      </c>
    </row>
    <row r="9480" spans="1:13" ht="27" customHeight="1">
      <c r="A9480" s="238" t="str">
        <v>Cross-Industry</v>
      </c>
      <c r="B9480" s="238" t="str">
        <v>Cross-Sector</v>
      </c>
      <c r="C9480" s="241" t="str">
        <v>Sales</v>
      </c>
      <c r="D9480" s="238" t="str">
        <v>SL</v>
      </c>
      <c r="E9480" s="241" t="str">
        <v>Sales - Family Responsibility</v>
      </c>
      <c r="F9480" s="238" t="str">
        <v>SLZ</v>
      </c>
      <c r="G9480" s="238">
        <v>10141</v>
      </c>
      <c r="H9480" s="241" t="str">
        <v>Chief Sales Officer</v>
      </c>
      <c r="I9480" s="242" t="str">
        <v>Chief Commercial Officer; CCO; SVP National Sales; Chief Growth Officer; Chief Revenue Officer</v>
      </c>
      <c r="J9480" s="238" t="str">
        <v>21-31</v>
      </c>
      <c r="K9480" s="238" t="str">
        <v>Senior Executive</v>
      </c>
      <c r="L9480" s="243" t="str">
        <v>Partner at all levels of the organization to develop, implement, and execute an organization-wide sales strategy that increases market share, revenue, and profit.</v>
      </c>
      <c r="M9480" s="9" t="s">
        <v>2407</v>
      </c>
    </row>
    <row r="9481" spans="1:13" ht="27" customHeight="1">
      <c r="A9481" s="238" t="str">
        <v>Cross-Industry</v>
      </c>
      <c r="B9481" s="238" t="str">
        <v>Cross-Sector</v>
      </c>
      <c r="C9481" s="241" t="str">
        <v>Sales</v>
      </c>
      <c r="D9481" s="238" t="str">
        <v>SL</v>
      </c>
      <c r="E9481" s="241" t="str">
        <v>Sales - Family Responsibility</v>
      </c>
      <c r="F9481" s="238" t="str">
        <v>SLZ</v>
      </c>
      <c r="G9481" s="238">
        <v>22853</v>
      </c>
      <c r="H9481" s="241" t="str">
        <v>Head of Sales</v>
      </c>
      <c r="I9481" s="242" t="str">
        <v>Field Sales Executive; Media Sales Executive; Regional Sales Executive</v>
      </c>
      <c r="J9481" s="238" t="str">
        <v>21-29</v>
      </c>
      <c r="K9481" s="238" t="str">
        <v>Executive</v>
      </c>
      <c r="L9481" s="243" t="str">
        <v>Lead the organization-wide, large or global sales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sales function.</v>
      </c>
      <c r="M9481" s="9" t="s">
        <v>2407</v>
      </c>
    </row>
    <row r="9482" spans="1:13" ht="27" customHeight="1">
      <c r="A9482" s="238" t="str">
        <v>Cross-Industry</v>
      </c>
      <c r="B9482" s="238" t="str">
        <v>Cross-Sector</v>
      </c>
      <c r="C9482" s="241" t="str">
        <v>Sales</v>
      </c>
      <c r="D9482" s="238" t="str">
        <v>SL</v>
      </c>
      <c r="E9482" s="241" t="str">
        <v>Sales - Family Responsibility</v>
      </c>
      <c r="F9482" s="238" t="str">
        <v>SLZ</v>
      </c>
      <c r="G9482" s="238">
        <v>10140</v>
      </c>
      <c r="H9482" s="241" t="str">
        <v>Chief Marketing and Sales Officer</v>
      </c>
      <c r="I9482" s="242" t="str">
        <v>Chief Commercial Officer; Chief Sales And Marketing Officer; Chief Growth Officer; Chief Revenue Officer</v>
      </c>
      <c r="J9482" s="238" t="str">
        <v>18-29</v>
      </c>
      <c r="K9482" s="238" t="str">
        <v>Senior Executive</v>
      </c>
      <c r="L9482" s="243" t="str">
        <v>Partner at all levels of the organization to develop, implement, and execute an organization-wide marketing and sales strategy that increases market share, revenue, and profit.</v>
      </c>
      <c r="M9482" s="9" t="s">
        <v>2407</v>
      </c>
    </row>
    <row r="9483" spans="1:13" ht="27" customHeight="1">
      <c r="A9483" s="238" t="str">
        <v>Cross-Industry</v>
      </c>
      <c r="B9483" s="238" t="str">
        <v>Cross-Sector</v>
      </c>
      <c r="C9483" s="241" t="str">
        <v>Sales</v>
      </c>
      <c r="D9483" s="238" t="str">
        <v>SL</v>
      </c>
      <c r="E9483" s="241" t="str">
        <v>Sales - Family Responsibility</v>
      </c>
      <c r="F9483" s="238" t="str">
        <v>SLZ</v>
      </c>
      <c r="G9483" s="238">
        <v>18147</v>
      </c>
      <c r="H9483" s="241" t="str">
        <v>VP Sales</v>
      </c>
      <c r="I9483" s="242" t="str">
        <v>Vice President Sales; Area Head of Sales; Department Head of Sales; Country Head of Sales; EVP Sales; SVP Sales; Executive VP Sales; Senior VP Sales</v>
      </c>
      <c r="J9483" s="238" t="str">
        <v>20-25</v>
      </c>
      <c r="K9483" s="238" t="str">
        <v>Executive</v>
      </c>
      <c r="L9483" s="243" t="str">
        <v>Lead the sales function or sub-function within the organization, with a focus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sales function.</v>
      </c>
      <c r="M9483" s="9" t="s">
        <v>2407</v>
      </c>
    </row>
    <row r="9484" spans="1:13" ht="27" customHeight="1">
      <c r="A9484" s="238" t="str">
        <v>Cross-Industry</v>
      </c>
      <c r="B9484" s="238" t="str">
        <v>Cross-Sector</v>
      </c>
      <c r="C9484" s="241" t="str">
        <v>Sales</v>
      </c>
      <c r="D9484" s="238" t="str">
        <v>SL</v>
      </c>
      <c r="E9484" s="241" t="str">
        <v>Sales - Family Responsibility</v>
      </c>
      <c r="F9484" s="238" t="str">
        <v>SLZ</v>
      </c>
      <c r="G9484" s="238">
        <v>18145</v>
      </c>
      <c r="H9484" s="241" t="str">
        <v>VP Marketing and Sales</v>
      </c>
      <c r="I9484" s="242" t="str">
        <v>Area Head of Marketing and Sales; Department Head of Marketing and Sales; Country Head of Marketing and Sales; EVP Marketing and Sales; SVP Marketing and Sales; Executive VP Marketing and Sales; Senior VP Marketing and Sales; Vice President Marketing and Sales; VP Commercial Department</v>
      </c>
      <c r="J9484" s="238" t="str">
        <v>20-25</v>
      </c>
      <c r="K9484" s="238" t="str">
        <v>Executive</v>
      </c>
      <c r="L9484" s="243" t="str">
        <v>Lead the marketing and sal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arketing and sales function.</v>
      </c>
      <c r="M9484" s="9" t="s">
        <v>2407</v>
      </c>
    </row>
    <row r="9485" spans="1:13" ht="27" customHeight="1">
      <c r="A9485" s="238" t="str">
        <v>Cross-Industry</v>
      </c>
      <c r="B9485" s="238" t="str">
        <v>Cross-Sector</v>
      </c>
      <c r="C9485" s="241" t="str">
        <v>Sales</v>
      </c>
      <c r="D9485" s="238" t="str">
        <v>SL</v>
      </c>
      <c r="E9485" s="241" t="str">
        <v>Sales - Family Responsibility</v>
      </c>
      <c r="F9485" s="238" t="str">
        <v>SLZ</v>
      </c>
      <c r="G9485" s="238">
        <v>18148</v>
      </c>
      <c r="H9485" s="241" t="str">
        <v>Director Sales</v>
      </c>
      <c r="I9485" s="242" t="str">
        <v>Sales Director; Commercial Director; Global Sales Director; Global Sales Manager; National Director Sales; National Sales Director; Head of Sales; Sales Manager</v>
      </c>
      <c r="J9485" s="238" t="str">
        <v>19-23</v>
      </c>
      <c r="K9485" s="238" t="str">
        <v>Mid Level Manager</v>
      </c>
      <c r="L9485" s="243" t="str">
        <v>Direct several managers and supervisors who together manage the sales functional area. Develop and implement policy plans, processes, and procedures to enhance the performance and efficiency of the functional area.</v>
      </c>
      <c r="M9485" s="9" t="s">
        <v>2407</v>
      </c>
    </row>
    <row r="9486" spans="1:13" ht="27" customHeight="1">
      <c r="A9486" s="238" t="str">
        <v>Cross-Industry</v>
      </c>
      <c r="B9486" s="238" t="str">
        <v>Cross-Sector</v>
      </c>
      <c r="C9486" s="241" t="str">
        <v>Sales</v>
      </c>
      <c r="D9486" s="238" t="str">
        <v>SL</v>
      </c>
      <c r="E9486" s="241" t="str">
        <v>Sales - Family Responsibility</v>
      </c>
      <c r="F9486" s="238" t="str">
        <v>SLZ</v>
      </c>
      <c r="G9486" s="238">
        <v>18146</v>
      </c>
      <c r="H9486" s="241" t="str">
        <v>Director Marketing and Sales</v>
      </c>
      <c r="I9486" s="242" t="str">
        <v>Commercial Director; Sales &amp; Marketing Director; Head of Marketing and Sales; Marketing and Sales Director; Marketing and Sales Manager</v>
      </c>
      <c r="J9486" s="238" t="str">
        <v>19-23</v>
      </c>
      <c r="K9486" s="238" t="str">
        <v>Mid Level Manager</v>
      </c>
      <c r="L9486" s="243" t="str">
        <v>Direct several managers and supervisors who together manage the sales functional area. Develop and implement policy plans, processes, and procedures to enhance the performance and efficiency of the functional area.</v>
      </c>
      <c r="M9486" s="9" t="s">
        <v>2407</v>
      </c>
    </row>
    <row r="9487" spans="1:13" ht="27" customHeight="1">
      <c r="A9487" s="238" t="str">
        <v>Cross-Industry</v>
      </c>
      <c r="B9487" s="238" t="str">
        <v>Cross-Sector</v>
      </c>
      <c r="C9487" s="241" t="str">
        <v>Sales</v>
      </c>
      <c r="D9487" s="238" t="str">
        <v>SL</v>
      </c>
      <c r="E9487" s="241" t="str">
        <v>Sales - Family Responsibility</v>
      </c>
      <c r="F9487" s="238" t="str">
        <v>SLZ</v>
      </c>
      <c r="G9487" s="238">
        <v>12217</v>
      </c>
      <c r="H9487" s="241" t="str">
        <v>Commercial Manager Marketing and Sales III</v>
      </c>
      <c r="I9487" s="242" t="str">
        <v>General Sales &amp; Marketing Manager; Commercial Manager</v>
      </c>
      <c r="J9487" s="238">
        <v>20</v>
      </c>
      <c r="K9487" s="238" t="str">
        <v>Mid Level Manager</v>
      </c>
      <c r="L9487" s="243" t="str">
        <v>Develop strategic plans of the areas of marketing of products and services, marketing and communication Implement and coordinate activities related to marketing and sales. Manage human, material and financial resources and promote conditions of safety, health, environmental preservation and quality. Decide all policy processes and develop and establish strategies for government relations, analyze regulatory or regulatory risks and defend the interests of those represented.</v>
      </c>
      <c r="M9487" s="9" t="s">
        <v>2407</v>
      </c>
    </row>
    <row r="9488" spans="1:13" ht="27" customHeight="1">
      <c r="A9488" s="238" t="str">
        <v>Cross-Industry</v>
      </c>
      <c r="B9488" s="238" t="str">
        <v>Cross-Sector</v>
      </c>
      <c r="C9488" s="241" t="str">
        <v>Sales</v>
      </c>
      <c r="D9488" s="238" t="str">
        <v>SL</v>
      </c>
      <c r="E9488" s="241" t="str">
        <v>Sales - Family Responsibility</v>
      </c>
      <c r="F9488" s="238" t="str">
        <v>SLZ</v>
      </c>
      <c r="G9488" s="238">
        <v>16229</v>
      </c>
      <c r="H9488" s="241" t="str">
        <v>Commercial Manager Marketing and Sales II</v>
      </c>
      <c r="I9488" s="242" t="str">
        <v>General Sales &amp; Marketing Manager; Commercial Manager</v>
      </c>
      <c r="J9488" s="238">
        <v>19</v>
      </c>
      <c r="K9488" s="238" t="str">
        <v>Mid Level Manager</v>
      </c>
      <c r="L9488" s="243" t="str">
        <v>Develop strategic plans of the areas of marketing of products and services, marketing and communication Implement and coordinate activities related to marketing and sales. Manage human, material and financial resources and promote conditions of safety, health, environmental preservation and quality. Decide all policy processes and develop and establish strategies for government relations, analyze regulatory or regulatory risks and defend the interests of those represented.</v>
      </c>
      <c r="M9488" s="9" t="s">
        <v>2407</v>
      </c>
    </row>
    <row r="9489" spans="1:13" ht="27" customHeight="1">
      <c r="A9489" s="238" t="str">
        <v>Cross-Industry</v>
      </c>
      <c r="B9489" s="238" t="str">
        <v>Cross-Sector</v>
      </c>
      <c r="C9489" s="241" t="str">
        <v>Sales</v>
      </c>
      <c r="D9489" s="238" t="str">
        <v>SL</v>
      </c>
      <c r="E9489" s="241" t="str">
        <v>Sales - Family Responsibility</v>
      </c>
      <c r="F9489" s="238" t="str">
        <v>SLZ</v>
      </c>
      <c r="G9489" s="238">
        <v>12218</v>
      </c>
      <c r="H9489" s="241" t="str">
        <v>Commercial Manager Marketing and Sales I</v>
      </c>
      <c r="I9489" s="242" t="str">
        <v>General Sales &amp; Marketing Manager; Commercial Manager</v>
      </c>
      <c r="J9489" s="238">
        <v>18</v>
      </c>
      <c r="K9489" s="238" t="str">
        <v>Mid Level Manager</v>
      </c>
      <c r="L9489" s="243" t="str">
        <v>Develop strategic plans of the areas of marketing of products and services, marketing and communication Implement and coordinate activities related to marketing and sales. Manage human, material and financial resources and promote conditions of safety, health, environmental preservation and quality. Decide all policy processes and develop and establish strategies for government relations, analyze regulatory or regulatory risks and defend the interests of those represented.</v>
      </c>
      <c r="M9489" s="9" t="s">
        <v>2407</v>
      </c>
    </row>
    <row r="9490" spans="1:13" ht="27" customHeight="1">
      <c r="A9490" s="238" t="str">
        <v>Cross-Industry</v>
      </c>
      <c r="B9490" s="238" t="str">
        <v>Cross-Sector</v>
      </c>
      <c r="C9490" s="241" t="str">
        <v>Sales</v>
      </c>
      <c r="D9490" s="238" t="str">
        <v>SL</v>
      </c>
      <c r="E9490" s="241" t="str">
        <v>Sales - Family Responsibility</v>
      </c>
      <c r="F9490" s="238" t="str">
        <v>SLZ</v>
      </c>
      <c r="G9490" s="238">
        <v>11847</v>
      </c>
      <c r="H9490" s="241" t="str">
        <v>Sales Manager IV</v>
      </c>
      <c r="I9490" s="242" t="str">
        <v>Apparel Sales Manager; Associate Sales Manager; Automotive General Sales Manager; Branch Sales Manager; Catering Sales Manager; Commercial Manager; Executive Sales Manager; General Sales Manager; Inside Sales Manager; Luxury Sales Manager; National Account Sales Manager; New Car Sales Manager; Route Sales Manager; Service Sales Manager</v>
      </c>
      <c r="J9490" s="238">
        <v>19</v>
      </c>
      <c r="K9490" s="238" t="str">
        <v>Mid Level Manager</v>
      </c>
      <c r="L9490" s="243" t="str">
        <v>Manage and coordinate the company's sales function, including sales support and training, territory sales, and key account sales, to meet the company’s business requirements. This is the top sales position for a specific location, but it is governed by policies and frameworks established by the larger corporation.</v>
      </c>
      <c r="M9490" s="9" t="s">
        <v>2407</v>
      </c>
    </row>
    <row r="9491" spans="1:13" ht="27" customHeight="1">
      <c r="A9491" s="238" t="str">
        <v>Cross-Industry</v>
      </c>
      <c r="B9491" s="238" t="str">
        <v>Cross-Sector</v>
      </c>
      <c r="C9491" s="241" t="str">
        <v>Sales</v>
      </c>
      <c r="D9491" s="238" t="str">
        <v>SL</v>
      </c>
      <c r="E9491" s="241" t="str">
        <v>Sales - Family Responsibility</v>
      </c>
      <c r="F9491" s="238" t="str">
        <v>SLZ</v>
      </c>
      <c r="G9491" s="238">
        <v>16194</v>
      </c>
      <c r="H9491" s="241" t="str">
        <v>Sales Manager III</v>
      </c>
      <c r="I9491" s="242" t="str">
        <v>Apparel Sales Manager; Associate Sales Manager; Automotive General Sales Manager; Branch Sales Manager; Catering Sales Manager; Commercial Manager; Executive Sales Manager; General Sales Manager; Inside Sales Manager; Luxury Sales Manager; National Account Sales Manager; New Car Sales Manager; Route Sales Manager; Service Sales Manager</v>
      </c>
      <c r="J9491" s="238">
        <v>18</v>
      </c>
      <c r="K9491" s="238" t="str">
        <v>Mid Level Manager</v>
      </c>
      <c r="L9491" s="243" t="str">
        <v>Manage and coordinate the company's sales function, including sales support and training, territory sales, and key account sales, to meet the company’s business requirements. This is the top sales position for a specific location, but it is governed by policies and frameworks established by the larger corporation.</v>
      </c>
      <c r="M9491" s="9" t="s">
        <v>2407</v>
      </c>
    </row>
    <row r="9492" spans="1:13" ht="27" customHeight="1">
      <c r="A9492" s="238" t="str">
        <v>Cross-Industry</v>
      </c>
      <c r="B9492" s="238" t="str">
        <v>Cross-Sector</v>
      </c>
      <c r="C9492" s="241" t="str">
        <v>Sales</v>
      </c>
      <c r="D9492" s="238" t="str">
        <v>SL</v>
      </c>
      <c r="E9492" s="241" t="str">
        <v>Sales - Family Responsibility</v>
      </c>
      <c r="F9492" s="238" t="str">
        <v>SLZ</v>
      </c>
      <c r="G9492" s="238">
        <v>11848</v>
      </c>
      <c r="H9492" s="241" t="str">
        <v>Sales Manager II</v>
      </c>
      <c r="I9492" s="242" t="str">
        <v>Apparel Sales Manager; Associate Sales Manager; Automotive General Sales Manager; Branch Sales Manager; Catering Sales Manager; Commercial Manager; Executive Sales Manager; General Sales Manager; Inside Sales Manager; Luxury Sales Manager; National Account Sales Manager; New Car Sales Manager; Route Sales Manager; Service Sales Manager</v>
      </c>
      <c r="J9492" s="238">
        <v>17</v>
      </c>
      <c r="K9492" s="238" t="str">
        <v>Front Line Manager</v>
      </c>
      <c r="L9492" s="243" t="str">
        <v>Manage and coordinate the company's sales function, including sales support and training, territory sales, and key account sales, to meet the company’s business requirements. This is the top sales position for a specific location, but it is governed by policies and frameworks established by the larger corporation.</v>
      </c>
      <c r="M9492" s="9" t="s">
        <v>2407</v>
      </c>
    </row>
    <row r="9493" spans="1:13" ht="27" customHeight="1">
      <c r="A9493" s="238" t="str">
        <v>Cross-Industry</v>
      </c>
      <c r="B9493" s="238" t="str">
        <v>Cross-Sector</v>
      </c>
      <c r="C9493" s="241" t="str">
        <v>Sales</v>
      </c>
      <c r="D9493" s="238" t="str">
        <v>SL</v>
      </c>
      <c r="E9493" s="241" t="str">
        <v>Sales - Family Responsibility</v>
      </c>
      <c r="F9493" s="238" t="str">
        <v>SLZ</v>
      </c>
      <c r="G9493" s="238">
        <v>19306</v>
      </c>
      <c r="H9493" s="241" t="str">
        <v>Sales Manager I</v>
      </c>
      <c r="I9493" s="242" t="str">
        <v>Apparel Sales Manager; Associate Sales Manager; Automotive General Sales Manager; Branch Sales Manager; Catering Sales Manager; Commercial Manager; Executive Sales Manager; General Sales Manager; Inside Sales Manager; Luxury Sales Manager; National Account Sales Manager; New Car Sales Manager; Route Sales Manager; Service Sales Manager</v>
      </c>
      <c r="J9493" s="238">
        <v>16</v>
      </c>
      <c r="K9493" s="238" t="str">
        <v>Front Line Manager</v>
      </c>
      <c r="L9493" s="243" t="str">
        <v>Manage and coordinate the company's sales function, including sales support and training, territory sales, and key account sales, to meet the company’s business requirements. This is the top sales position for a specific location, but it is governed by policies and frameworks established by the larger corporation.</v>
      </c>
      <c r="M9493" s="9" t="s">
        <v>2407</v>
      </c>
    </row>
    <row r="9494" spans="1:13" ht="27" customHeight="1">
      <c r="A9494" s="238" t="str">
        <v>Finance</v>
      </c>
      <c r="B9494" s="238" t="str">
        <v>Insurance</v>
      </c>
      <c r="C9494" s="241" t="str">
        <v>Service Operations</v>
      </c>
      <c r="D9494" s="238" t="str">
        <v>SO</v>
      </c>
      <c r="E9494" s="241" t="str">
        <v>Insurance Enrollment</v>
      </c>
      <c r="F9494" s="238" t="str">
        <v>SOC</v>
      </c>
      <c r="G9494" s="238">
        <v>15859</v>
      </c>
      <c r="H9494" s="241" t="str">
        <v>Head of Enrollment</v>
      </c>
      <c r="I9494" s="242" t="str">
        <v>-</v>
      </c>
      <c r="J9494" s="238" t="str">
        <v>20-26</v>
      </c>
      <c r="K9494" s="238" t="str">
        <v>Executive</v>
      </c>
      <c r="L9494" s="243" t="str">
        <v>Lead the enterprise-wide, large or global enroll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nrollment function.</v>
      </c>
      <c r="M9494" s="9" t="s">
        <v>2407</v>
      </c>
    </row>
    <row r="9495" spans="1:13" ht="27" customHeight="1">
      <c r="A9495" s="238" t="str">
        <v>Finance</v>
      </c>
      <c r="B9495" s="238" t="str">
        <v>Insurance</v>
      </c>
      <c r="C9495" s="241" t="str">
        <v>Service Operations</v>
      </c>
      <c r="D9495" s="238" t="str">
        <v>SO</v>
      </c>
      <c r="E9495" s="241" t="str">
        <v>Insurance Enrollment</v>
      </c>
      <c r="F9495" s="238" t="str">
        <v>SOC</v>
      </c>
      <c r="G9495" s="238">
        <v>10830</v>
      </c>
      <c r="H9495" s="241" t="str">
        <v>VP Enrollment</v>
      </c>
      <c r="I9495" s="242" t="str">
        <v>Area Head of Enrollment; Department Head of Enrollment; Country Head of Enrollment; EVP Enrollment; SVP Enrollment; Executive VP Enrollment; Senior VP Enrollment; Vice President Enrollment</v>
      </c>
      <c r="J9495" s="238" t="str">
        <v>20-25</v>
      </c>
      <c r="K9495" s="238" t="str">
        <v>Executive</v>
      </c>
      <c r="L9495" s="243" t="str">
        <v>Lead the enroll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nrollment function.</v>
      </c>
      <c r="M9495" s="9" t="s">
        <v>2407</v>
      </c>
    </row>
    <row r="9496" spans="1:13" ht="27" customHeight="1">
      <c r="A9496" s="238" t="str">
        <v>Finance</v>
      </c>
      <c r="B9496" s="238" t="str">
        <v>Insurance</v>
      </c>
      <c r="C9496" s="241" t="str">
        <v>Service Operations</v>
      </c>
      <c r="D9496" s="238" t="str">
        <v>SO</v>
      </c>
      <c r="E9496" s="241" t="str">
        <v>Insurance Enrollment</v>
      </c>
      <c r="F9496" s="238" t="str">
        <v>SOC</v>
      </c>
      <c r="G9496" s="238">
        <v>17891</v>
      </c>
      <c r="H9496" s="241" t="str">
        <v>Director Enrollment</v>
      </c>
      <c r="I9496" s="242" t="str">
        <v>Head of Service Operations; Service Operations Director; Service Operations Manager</v>
      </c>
      <c r="J9496" s="238" t="str">
        <v>19-23</v>
      </c>
      <c r="K9496" s="238" t="str">
        <v>Mid Level Manager</v>
      </c>
      <c r="L9496" s="243" t="str">
        <v>Direct several managers and supervisors who together manage the enrollment functional area. Develop and implement policy plans, processes, and procedures to enhance the performance and efficiency of the functional area.</v>
      </c>
      <c r="M9496" s="9" t="s">
        <v>2407</v>
      </c>
    </row>
    <row r="9497" spans="1:13" ht="27" customHeight="1">
      <c r="A9497" s="238" t="str">
        <v>Finance</v>
      </c>
      <c r="B9497" s="238" t="str">
        <v>Insurance</v>
      </c>
      <c r="C9497" s="241" t="str">
        <v>Service Operations</v>
      </c>
      <c r="D9497" s="238" t="str">
        <v>SO</v>
      </c>
      <c r="E9497" s="241" t="str">
        <v>Insurance Enrollment</v>
      </c>
      <c r="F9497" s="238" t="str">
        <v>SOC</v>
      </c>
      <c r="G9497" s="238">
        <v>22164</v>
      </c>
      <c r="H9497" s="241" t="str">
        <v>Enrollment Manager III</v>
      </c>
      <c r="I9497" s="242" t="str">
        <v>-</v>
      </c>
      <c r="J9497" s="238">
        <v>18</v>
      </c>
      <c r="K9497" s="238" t="str">
        <v>Mid Level Manager</v>
      </c>
      <c r="L9497" s="243" t="str">
        <v>Oversee member enrollment activities, including supervision of subordinate staff and maintenance of enrollment information. Direct the processing and maintenance of enrollment information for new and current members. Provide day-to-day supervision of enrollment technicians, including training, manpower planning, motivation, and performance evaluation. May resolve complex issues that enrollment technicians are unable to address.</v>
      </c>
      <c r="M9497" s="9" t="s">
        <v>2407</v>
      </c>
    </row>
    <row r="9498" spans="1:13" ht="27" customHeight="1">
      <c r="A9498" s="238" t="str">
        <v>Finance</v>
      </c>
      <c r="B9498" s="238" t="str">
        <v>Insurance</v>
      </c>
      <c r="C9498" s="241" t="str">
        <v>Service Operations</v>
      </c>
      <c r="D9498" s="238" t="str">
        <v>SO</v>
      </c>
      <c r="E9498" s="241" t="str">
        <v>Insurance Enrollment</v>
      </c>
      <c r="F9498" s="238" t="str">
        <v>SOC</v>
      </c>
      <c r="G9498" s="238">
        <v>15860</v>
      </c>
      <c r="H9498" s="241" t="str">
        <v>Enrollment Manager II</v>
      </c>
      <c r="I9498" s="242" t="str">
        <v>-</v>
      </c>
      <c r="J9498" s="238">
        <v>17</v>
      </c>
      <c r="K9498" s="238" t="str">
        <v>Front Line Manager</v>
      </c>
      <c r="L9498" s="243" t="str">
        <v>Oversee member enrollment activities, including supervision of subordinate staff and maintenance of enrollment information. Direct the processing and maintenance of enrollment information for new and current members. Provide day-to-day supervision of enrollment technicians, including training, manpower planning, motivation, and performance evaluation. May resolve complex issues that enrollment technicians are unable to address.</v>
      </c>
      <c r="M9498" s="9" t="s">
        <v>2407</v>
      </c>
    </row>
    <row r="9499" spans="1:13" ht="27" customHeight="1">
      <c r="A9499" s="238" t="str">
        <v>Finance</v>
      </c>
      <c r="B9499" s="238" t="str">
        <v>Insurance</v>
      </c>
      <c r="C9499" s="241" t="str">
        <v>Service Operations</v>
      </c>
      <c r="D9499" s="238" t="str">
        <v>SO</v>
      </c>
      <c r="E9499" s="241" t="str">
        <v>Insurance Enrollment</v>
      </c>
      <c r="F9499" s="238" t="str">
        <v>SOC</v>
      </c>
      <c r="G9499" s="238">
        <v>22163</v>
      </c>
      <c r="H9499" s="241" t="str">
        <v>Enrollment Manager I</v>
      </c>
      <c r="I9499" s="242" t="str">
        <v>-</v>
      </c>
      <c r="J9499" s="238">
        <v>16</v>
      </c>
      <c r="K9499" s="238" t="str">
        <v>Front Line Manager</v>
      </c>
      <c r="L9499" s="243" t="str">
        <v>Oversee member enrollment activities, including supervision of subordinate staff and maintenance of enrollment information. Direct the processing and maintenance of enrollment information for new and current members. Provide day-to-day supervision of enrollment technicians, including training, manpower planning, motivation, and performance evaluation. May resolve complex issues that enrollment technicians are unable to address.</v>
      </c>
      <c r="M9499" s="9" t="s">
        <v>2407</v>
      </c>
    </row>
    <row r="9500" spans="1:13" ht="27" customHeight="1">
      <c r="A9500" s="238" t="str">
        <v>Finance</v>
      </c>
      <c r="B9500" s="238" t="str">
        <v>Insurance</v>
      </c>
      <c r="C9500" s="241" t="str">
        <v>Service Operations</v>
      </c>
      <c r="D9500" s="238" t="str">
        <v>SO</v>
      </c>
      <c r="E9500" s="241" t="str">
        <v>Insurance Enrollment</v>
      </c>
      <c r="F9500" s="238" t="str">
        <v>SOC</v>
      </c>
      <c r="G9500" s="238">
        <v>17142</v>
      </c>
      <c r="H9500" s="241" t="str">
        <v>Enrollment Technician III</v>
      </c>
      <c r="I9500" s="242" t="str">
        <v>Insurance Enroller</v>
      </c>
      <c r="J9500" s="238">
        <v>12</v>
      </c>
      <c r="K9500" s="238" t="str">
        <v>Individual Contributor</v>
      </c>
      <c r="L9500" s="243" t="str">
        <v>Maintain records for new and existing members of a plan. Report to the manager of enrollment. Revise information to ensure member and enrollment records are accurate and current. Dispatch membership cards and materials to new and existing members. May reconcile premium billing in some organizations.</v>
      </c>
      <c r="M9500" s="9" t="s">
        <v>2407</v>
      </c>
    </row>
    <row r="9501" spans="1:13" ht="27" customHeight="1">
      <c r="A9501" s="238" t="str">
        <v>Finance</v>
      </c>
      <c r="B9501" s="238" t="str">
        <v>Insurance</v>
      </c>
      <c r="C9501" s="241" t="str">
        <v>Service Operations</v>
      </c>
      <c r="D9501" s="238" t="str">
        <v>SO</v>
      </c>
      <c r="E9501" s="241" t="str">
        <v>Insurance Enrollment</v>
      </c>
      <c r="F9501" s="238" t="str">
        <v>SOC</v>
      </c>
      <c r="G9501" s="238">
        <v>15861</v>
      </c>
      <c r="H9501" s="241" t="str">
        <v>Enrollment Technician II</v>
      </c>
      <c r="I9501" s="242" t="str">
        <v>Insurance Enroller</v>
      </c>
      <c r="J9501" s="238">
        <v>11</v>
      </c>
      <c r="K9501" s="238" t="str">
        <v>Individual Contributor</v>
      </c>
      <c r="L9501" s="243" t="str">
        <v>Maintain records for new and existing members of a plan. Report to the manager of enrollment. Revise information to ensure member and enrollment records are accurate and current. Dispatch membership cards and materials to new and existing members. May reconcile premium billing in some organizations.</v>
      </c>
      <c r="M9501" s="9" t="s">
        <v>2407</v>
      </c>
    </row>
    <row r="9502" spans="1:13" ht="27" customHeight="1">
      <c r="A9502" s="238" t="str">
        <v>Finance</v>
      </c>
      <c r="B9502" s="238" t="str">
        <v>Insurance</v>
      </c>
      <c r="C9502" s="241" t="str">
        <v>Service Operations</v>
      </c>
      <c r="D9502" s="238" t="str">
        <v>SO</v>
      </c>
      <c r="E9502" s="241" t="str">
        <v>Insurance Enrollment</v>
      </c>
      <c r="F9502" s="238" t="str">
        <v>SOC</v>
      </c>
      <c r="G9502" s="238">
        <v>17141</v>
      </c>
      <c r="H9502" s="241" t="str">
        <v>Enrollment Technician I</v>
      </c>
      <c r="I9502" s="242" t="str">
        <v>Insurance Enroller</v>
      </c>
      <c r="J9502" s="238">
        <v>10</v>
      </c>
      <c r="K9502" s="238" t="str">
        <v>Individual Contributor</v>
      </c>
      <c r="L9502" s="243" t="str">
        <v>Maintain records for new and existing members of a plan. Report to the manager of enrollment. Revise information to ensure member and enrollment records are accurate and current. Dispatch membership cards and materials to new and existing members. May reconcile premium billing in some organizations.</v>
      </c>
      <c r="M9502" s="9" t="s">
        <v>2407</v>
      </c>
    </row>
    <row r="9503" spans="1:13" ht="27" customHeight="1">
      <c r="A9503" s="238" t="str">
        <v>Finance</v>
      </c>
      <c r="B9503" s="238" t="str">
        <v>Insurance</v>
      </c>
      <c r="C9503" s="241" t="str">
        <v>Service Operations</v>
      </c>
      <c r="D9503" s="238" t="str">
        <v>SO</v>
      </c>
      <c r="E9503" s="241" t="str">
        <v>Insurance Member Services</v>
      </c>
      <c r="F9503" s="238" t="str">
        <v>SOD</v>
      </c>
      <c r="G9503" s="238">
        <v>15879</v>
      </c>
      <c r="H9503" s="241" t="str">
        <v>Head of Service Operations Member Services</v>
      </c>
      <c r="I9503" s="242" t="str">
        <v>-</v>
      </c>
      <c r="J9503" s="238" t="str">
        <v>20-26</v>
      </c>
      <c r="K9503" s="238" t="str">
        <v>Executive</v>
      </c>
      <c r="L9503" s="243" t="str">
        <v>Lead the enterprise-wide, large or global member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mber services function.</v>
      </c>
      <c r="M9503" s="9" t="s">
        <v>2407</v>
      </c>
    </row>
    <row r="9504" spans="1:13" ht="27" customHeight="1">
      <c r="A9504" s="238" t="str">
        <v>Finance</v>
      </c>
      <c r="B9504" s="238" t="str">
        <v>Insurance</v>
      </c>
      <c r="C9504" s="241" t="str">
        <v>Service Operations</v>
      </c>
      <c r="D9504" s="238" t="str">
        <v>SO</v>
      </c>
      <c r="E9504" s="241" t="str">
        <v>Insurance Member Services</v>
      </c>
      <c r="F9504" s="238" t="str">
        <v>SOD</v>
      </c>
      <c r="G9504" s="238">
        <v>10831</v>
      </c>
      <c r="H9504" s="241" t="str">
        <v>VP Service Operations Member Services</v>
      </c>
      <c r="I9504" s="242" t="str">
        <v>Area Head of Member Services; Department Head of Member Services; Country Head of Member Services; EVP Member Services; SVP Member Services; Executive VP Member Services; Senior VP Member Services; Vice President Member Services</v>
      </c>
      <c r="J9504" s="238" t="str">
        <v>20-25</v>
      </c>
      <c r="K9504" s="238" t="str">
        <v>Executive</v>
      </c>
      <c r="L9504" s="243" t="str">
        <v>Lead the member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mber services function.</v>
      </c>
      <c r="M9504" s="9" t="s">
        <v>2407</v>
      </c>
    </row>
    <row r="9505" spans="1:13" ht="27" customHeight="1">
      <c r="A9505" s="238" t="str">
        <v>Finance</v>
      </c>
      <c r="B9505" s="238" t="str">
        <v>Insurance</v>
      </c>
      <c r="C9505" s="241" t="str">
        <v>Service Operations</v>
      </c>
      <c r="D9505" s="238" t="str">
        <v>SO</v>
      </c>
      <c r="E9505" s="241" t="str">
        <v>Insurance Member Services</v>
      </c>
      <c r="F9505" s="238" t="str">
        <v>SOD</v>
      </c>
      <c r="G9505" s="238">
        <v>15877</v>
      </c>
      <c r="H9505" s="241" t="str">
        <v>Director Service Operations Member Services</v>
      </c>
      <c r="I9505" s="242" t="str">
        <v>Member Services Director; Membership Director; Head of Service Operations; Service Operations Director; Service Operations Manager</v>
      </c>
      <c r="J9505" s="238" t="str">
        <v>19-23</v>
      </c>
      <c r="K9505" s="238" t="str">
        <v>Mid Level Manager</v>
      </c>
      <c r="L9505" s="243" t="str">
        <v>Direct several managers and supervisors who together manage the member services functional area. Develop and implement policy plans, processes, and procedures to enhance the performance and efficiency of the functional area.</v>
      </c>
      <c r="M9505" s="9" t="s">
        <v>2407</v>
      </c>
    </row>
    <row r="9506" spans="1:13" ht="27" customHeight="1">
      <c r="A9506" s="238" t="str">
        <v>Finance</v>
      </c>
      <c r="B9506" s="238" t="str">
        <v>Insurance</v>
      </c>
      <c r="C9506" s="241" t="str">
        <v>Service Operations</v>
      </c>
      <c r="D9506" s="238" t="str">
        <v>SO</v>
      </c>
      <c r="E9506" s="241" t="str">
        <v>Insurance Member Services</v>
      </c>
      <c r="F9506" s="238" t="str">
        <v>SOD</v>
      </c>
      <c r="G9506" s="238">
        <v>22166</v>
      </c>
      <c r="H9506" s="241" t="str">
        <v>Member Services Manager III</v>
      </c>
      <c r="I9506" s="242" t="str">
        <v>Membership Manager</v>
      </c>
      <c r="J9506" s="238">
        <v>18</v>
      </c>
      <c r="K9506" s="238" t="str">
        <v>Mid Level Manager</v>
      </c>
      <c r="L9506" s="243" t="str">
        <v>Ensure effective delivery of member services by directing department activities and administering organizational policies and procedures. Provide overall supervision of training, manpower planning, motivation, and performance evaluation of member services representatives. Monitor and analyze causes of member complaints and inquiries.</v>
      </c>
      <c r="M9506" s="9" t="s">
        <v>2407</v>
      </c>
    </row>
    <row r="9507" spans="1:13" ht="27" customHeight="1">
      <c r="A9507" s="238" t="str">
        <v>Finance</v>
      </c>
      <c r="B9507" s="238" t="str">
        <v>Insurance</v>
      </c>
      <c r="C9507" s="241" t="str">
        <v>Service Operations</v>
      </c>
      <c r="D9507" s="238" t="str">
        <v>SO</v>
      </c>
      <c r="E9507" s="241" t="str">
        <v>Insurance Member Services</v>
      </c>
      <c r="F9507" s="238" t="str">
        <v>SOD</v>
      </c>
      <c r="G9507" s="238">
        <v>15880</v>
      </c>
      <c r="H9507" s="241" t="str">
        <v>Member Services Manager II</v>
      </c>
      <c r="I9507" s="242" t="str">
        <v>Membership Manager</v>
      </c>
      <c r="J9507" s="238">
        <v>17</v>
      </c>
      <c r="K9507" s="238" t="str">
        <v>Front Line Manager</v>
      </c>
      <c r="L9507" s="243" t="str">
        <v>Ensure effective delivery of member services by directing department activities and administering organizational policies and procedures. Provide overall supervision of training, manpower planning, motivation, and performance evaluation of member services representatives. Monitor and analyze causes of member complaints and inquiries.</v>
      </c>
      <c r="M9507" s="9" t="s">
        <v>2407</v>
      </c>
    </row>
    <row r="9508" spans="1:13" ht="27" customHeight="1">
      <c r="A9508" s="238" t="str">
        <v>Finance</v>
      </c>
      <c r="B9508" s="238" t="str">
        <v>Insurance</v>
      </c>
      <c r="C9508" s="241" t="str">
        <v>Service Operations</v>
      </c>
      <c r="D9508" s="238" t="str">
        <v>SO</v>
      </c>
      <c r="E9508" s="241" t="str">
        <v>Insurance Member Services</v>
      </c>
      <c r="F9508" s="238" t="str">
        <v>SOD</v>
      </c>
      <c r="G9508" s="238">
        <v>22165</v>
      </c>
      <c r="H9508" s="241" t="str">
        <v>Member Services Manager I</v>
      </c>
      <c r="I9508" s="242" t="str">
        <v>Membership Manager</v>
      </c>
      <c r="J9508" s="238">
        <v>16</v>
      </c>
      <c r="K9508" s="238" t="str">
        <v>Front Line Manager</v>
      </c>
      <c r="L9508" s="243" t="str">
        <v>Ensure effective delivery of member services by directing department activities and administering organizational policies and procedures. Provide overall supervision of training, manpower planning, motivation, and performance evaluation of member services representatives. Monitor and analyze causes of member complaints and inquiries.</v>
      </c>
      <c r="M9508" s="9" t="s">
        <v>2407</v>
      </c>
    </row>
    <row r="9509" spans="1:13" ht="27" customHeight="1">
      <c r="A9509" s="238" t="str">
        <v>Finance</v>
      </c>
      <c r="B9509" s="238" t="str">
        <v>Insurance</v>
      </c>
      <c r="C9509" s="241" t="str">
        <v>Service Operations</v>
      </c>
      <c r="D9509" s="238" t="str">
        <v>SO</v>
      </c>
      <c r="E9509" s="241" t="str">
        <v>Insurance Member Services</v>
      </c>
      <c r="F9509" s="238" t="str">
        <v>SOD</v>
      </c>
      <c r="G9509" s="238">
        <v>15881</v>
      </c>
      <c r="H9509" s="241" t="str">
        <v>Member Services Supervisor II</v>
      </c>
      <c r="I9509" s="242" t="str">
        <v>-</v>
      </c>
      <c r="J9509" s="238">
        <v>16</v>
      </c>
      <c r="K9509" s="238" t="str">
        <v>Front Line Manager</v>
      </c>
      <c r="L9509" s="243" t="str">
        <v>Coordinate member services activities, including supervision of staff and maintenance of member information. Supervise the day-to-day activities of the member service representatives, ensuring effective delivery of service to all members and providers. Develop and implement communication and order tracking programs in support of the organization's service objectives. Participate in the hiring of new member services representatives.</v>
      </c>
      <c r="M9509" s="9" t="s">
        <v>2407</v>
      </c>
    </row>
    <row r="9510" spans="1:13" ht="27" customHeight="1">
      <c r="A9510" s="238" t="str">
        <v>Finance</v>
      </c>
      <c r="B9510" s="238" t="str">
        <v>Insurance</v>
      </c>
      <c r="C9510" s="241" t="str">
        <v>Service Operations</v>
      </c>
      <c r="D9510" s="238" t="str">
        <v>SO</v>
      </c>
      <c r="E9510" s="241" t="str">
        <v>Insurance Member Services</v>
      </c>
      <c r="F9510" s="238" t="str">
        <v>SOD</v>
      </c>
      <c r="G9510" s="238">
        <v>15882</v>
      </c>
      <c r="H9510" s="241" t="str">
        <v>Member Services Supervisor I</v>
      </c>
      <c r="I9510" s="242" t="str">
        <v>-</v>
      </c>
      <c r="J9510" s="238">
        <v>15</v>
      </c>
      <c r="K9510" s="238" t="str">
        <v>Front Line Manager</v>
      </c>
      <c r="L9510" s="243" t="str">
        <v>Coordinate member services activities, including supervision of staff and maintenance of member information. Supervise the day-to-day activities of the member service representatives, ensuring effective delivery of service to all members and providers. Develop and implement communication and order tracking programs in support of the organization's service objectives. Participate in the hiring of new member services representatives.</v>
      </c>
      <c r="M9510" s="9" t="s">
        <v>2407</v>
      </c>
    </row>
    <row r="9511" spans="1:13" ht="27" customHeight="1">
      <c r="A9511" s="238" t="str">
        <v>Finance</v>
      </c>
      <c r="B9511" s="238" t="str">
        <v>Insurance</v>
      </c>
      <c r="C9511" s="241" t="str">
        <v>Service Operations</v>
      </c>
      <c r="D9511" s="238" t="str">
        <v>SO</v>
      </c>
      <c r="E9511" s="241" t="str">
        <v>Insurance Member Services</v>
      </c>
      <c r="F9511" s="238" t="str">
        <v>SOD</v>
      </c>
      <c r="G9511" s="238">
        <v>15883</v>
      </c>
      <c r="H9511" s="241" t="str">
        <v>Member Services Representative II</v>
      </c>
      <c r="I9511" s="242" t="str">
        <v>Member Services Associate; Membership Assistant; Membership Representative</v>
      </c>
      <c r="J9511" s="238">
        <v>13</v>
      </c>
      <c r="K9511" s="238" t="str">
        <v>Individual Contributor</v>
      </c>
      <c r="L9511" s="243" t="str">
        <v>Support a multi-plan organization by responding to member inquiries, resolving issues and complaints, and engaging in activities to promote member enrollment. Interact with members and providers. Answer member phone calls and correspondence to explain benefit coverage and investigate complaints. Make presentations to employee groups to promote enrollment. May oversee activities of less experienced member services team members.</v>
      </c>
      <c r="M9511" s="9" t="s">
        <v>2407</v>
      </c>
    </row>
    <row r="9512" spans="1:13" ht="27" customHeight="1">
      <c r="A9512" s="238" t="str">
        <v>Finance</v>
      </c>
      <c r="B9512" s="238" t="str">
        <v>Insurance</v>
      </c>
      <c r="C9512" s="241" t="str">
        <v>Service Operations</v>
      </c>
      <c r="D9512" s="238" t="str">
        <v>SO</v>
      </c>
      <c r="E9512" s="241" t="str">
        <v>Insurance Member Services</v>
      </c>
      <c r="F9512" s="238" t="str">
        <v>SOD</v>
      </c>
      <c r="G9512" s="238">
        <v>18183</v>
      </c>
      <c r="H9512" s="241" t="str">
        <v>Member Services Representative I</v>
      </c>
      <c r="I9512" s="242" t="str">
        <v>Member Services Associate; Membership Assistant; Membership Representative</v>
      </c>
      <c r="J9512" s="238">
        <v>12</v>
      </c>
      <c r="K9512" s="238" t="str">
        <v>Individual Contributor</v>
      </c>
      <c r="L9512" s="243" t="str">
        <v>Support a multi-plan organization by responding to member inquiries, resolving issues and complaints, and engaging in activities to promote member enrollment. Interact with members and providers. Answer member phone calls and correspondence to explain benefit coverage and investigate complaints. Make presentations to employee groups to promote enrollment. May oversee activities of less experienced member services team members.</v>
      </c>
      <c r="M9512" s="9" t="s">
        <v>2407</v>
      </c>
    </row>
    <row r="9513" spans="1:13" ht="27" customHeight="1">
      <c r="A9513" s="238" t="str">
        <v>Finance</v>
      </c>
      <c r="B9513" s="238" t="str">
        <v>Insurance</v>
      </c>
      <c r="C9513" s="241" t="str">
        <v>Service Operations</v>
      </c>
      <c r="D9513" s="238" t="str">
        <v>SO</v>
      </c>
      <c r="E9513" s="241" t="str">
        <v>Insurance Member Services</v>
      </c>
      <c r="F9513" s="238" t="str">
        <v>SOD</v>
      </c>
      <c r="G9513" s="238">
        <v>22314</v>
      </c>
      <c r="H9513" s="241" t="str">
        <v>Premium Billing Analyst III</v>
      </c>
      <c r="I9513" s="242" t="str">
        <v>-</v>
      </c>
      <c r="J9513" s="238">
        <v>12</v>
      </c>
      <c r="K9513" s="238" t="str">
        <v>Individual Contributor</v>
      </c>
      <c r="L9513" s="243" t="str">
        <v>Interact with policy holders, customers, agents, brokers, and underwriters. Analyze and report financial information to parties such as policy holders, customers, agents, brokers, and underwriters. Perform customer service responsibilities encompassing payments, banking programs, and billing options. Provide information and service for account collections, lapses, cancellations, and reinstatements. Deliver service to brokers and sales personnel with regard to commissions.</v>
      </c>
      <c r="M9513" s="9" t="s">
        <v>2407</v>
      </c>
    </row>
    <row r="9514" spans="1:13" ht="27" customHeight="1">
      <c r="A9514" s="238" t="str">
        <v>Finance</v>
      </c>
      <c r="B9514" s="238" t="str">
        <v>Insurance</v>
      </c>
      <c r="C9514" s="241" t="str">
        <v>Service Operations</v>
      </c>
      <c r="D9514" s="238" t="str">
        <v>SO</v>
      </c>
      <c r="E9514" s="241" t="str">
        <v>Insurance Member Services</v>
      </c>
      <c r="F9514" s="238" t="str">
        <v>SOD</v>
      </c>
      <c r="G9514" s="238">
        <v>15884</v>
      </c>
      <c r="H9514" s="241" t="str">
        <v>Premium Billing Analyst II</v>
      </c>
      <c r="I9514" s="242" t="str">
        <v>-</v>
      </c>
      <c r="J9514" s="238">
        <v>11</v>
      </c>
      <c r="K9514" s="238" t="str">
        <v>Individual Contributor</v>
      </c>
      <c r="L9514" s="243" t="str">
        <v>Interact with policy holders, customers, agents, brokers, and underwriters. Analyze and report financial information to parties such as policy holders, customers, agents, brokers, and underwriters. Perform customer service responsibilities encompassing payments, banking programs, and billing options. Provide information and service for account collections, lapses, cancellations, and reinstatements. Deliver service to brokers and sales personnel with regard to commissions.</v>
      </c>
      <c r="M9514" s="9" t="s">
        <v>2407</v>
      </c>
    </row>
    <row r="9515" spans="1:13" ht="27" customHeight="1">
      <c r="A9515" s="238" t="str">
        <v>Finance</v>
      </c>
      <c r="B9515" s="238" t="str">
        <v>Insurance</v>
      </c>
      <c r="C9515" s="241" t="str">
        <v>Service Operations</v>
      </c>
      <c r="D9515" s="238" t="str">
        <v>SO</v>
      </c>
      <c r="E9515" s="241" t="str">
        <v>Insurance Member Services</v>
      </c>
      <c r="F9515" s="238" t="str">
        <v>SOD</v>
      </c>
      <c r="G9515" s="238">
        <v>22313</v>
      </c>
      <c r="H9515" s="241" t="str">
        <v>Premium Billing Analyst I</v>
      </c>
      <c r="I9515" s="242" t="str">
        <v>-</v>
      </c>
      <c r="J9515" s="238">
        <v>10</v>
      </c>
      <c r="K9515" s="238" t="str">
        <v>Individual Contributor</v>
      </c>
      <c r="L9515" s="243" t="str">
        <v>Interact with policy holders, customers, agents, brokers, and underwriters. Analyze and report financial information to parties such as policy holders, customers, agents, brokers, and underwriters. Perform customer service responsibilities encompassing payments, banking programs, and billing options. Provide information and service for account collections, lapses, cancellations, and reinstatements. Deliver service to brokers and sales personnel with regard to commissions.</v>
      </c>
      <c r="M9515" s="9" t="s">
        <v>2407</v>
      </c>
    </row>
    <row r="9516" spans="1:13" ht="27" customHeight="1">
      <c r="A9516" s="238" t="str">
        <v>Finance</v>
      </c>
      <c r="B9516" s="238" t="str">
        <v>Insurance</v>
      </c>
      <c r="C9516" s="241" t="str">
        <v>Service Operations</v>
      </c>
      <c r="D9516" s="238" t="str">
        <v>SO</v>
      </c>
      <c r="E9516" s="241" t="str">
        <v>Service Operations - Family Responsibility</v>
      </c>
      <c r="F9516" s="238" t="str">
        <v>SOZ</v>
      </c>
      <c r="G9516" s="238">
        <v>15914</v>
      </c>
      <c r="H9516" s="241" t="str">
        <v>Head of Service Operations</v>
      </c>
      <c r="I9516" s="242" t="str">
        <v>-</v>
      </c>
      <c r="J9516" s="238" t="str">
        <v>20-26</v>
      </c>
      <c r="K9516" s="238" t="str">
        <v>Executive</v>
      </c>
      <c r="L9516" s="243" t="str">
        <v>Lead the enterprise-wide, large or global service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ervice operations function.</v>
      </c>
      <c r="M9516" s="9" t="s">
        <v>2407</v>
      </c>
    </row>
    <row r="9517" spans="1:13" ht="27" customHeight="1">
      <c r="A9517" s="238" t="str">
        <v>Finance</v>
      </c>
      <c r="B9517" s="238" t="str">
        <v>Insurance</v>
      </c>
      <c r="C9517" s="241" t="str">
        <v>Service Operations</v>
      </c>
      <c r="D9517" s="238" t="str">
        <v>SO</v>
      </c>
      <c r="E9517" s="241" t="str">
        <v>Service Operations - Family Responsibility</v>
      </c>
      <c r="F9517" s="238" t="str">
        <v>SOZ</v>
      </c>
      <c r="G9517" s="238">
        <v>10828</v>
      </c>
      <c r="H9517" s="241" t="str">
        <v>VP Service Operations</v>
      </c>
      <c r="I9517" s="242" t="str">
        <v>Area Head of Service Operations; Department Head of Service Operations; Country Head of Service Operations; EVP Service Operations; SVP Service Operations; Executive VP Service Operations; Senior VP Service Operations; Vice President Service Operations</v>
      </c>
      <c r="J9517" s="238" t="str">
        <v>20-25</v>
      </c>
      <c r="K9517" s="238" t="str">
        <v>Executive</v>
      </c>
      <c r="L9517" s="243" t="str">
        <v>Lead the service operations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service operations function.</v>
      </c>
      <c r="M9517" s="9" t="s">
        <v>2407</v>
      </c>
    </row>
    <row r="9518" spans="1:13" ht="27" customHeight="1">
      <c r="A9518" s="238" t="str">
        <v>Finance</v>
      </c>
      <c r="B9518" s="238" t="str">
        <v>Insurance</v>
      </c>
      <c r="C9518" s="241" t="str">
        <v>Service Operations</v>
      </c>
      <c r="D9518" s="238" t="str">
        <v>SO</v>
      </c>
      <c r="E9518" s="241" t="str">
        <v>Service Operations - Family Responsibility</v>
      </c>
      <c r="F9518" s="238" t="str">
        <v>SOZ</v>
      </c>
      <c r="G9518" s="238">
        <v>10833</v>
      </c>
      <c r="H9518" s="241" t="str">
        <v>Director Service Operations</v>
      </c>
      <c r="I9518" s="242" t="str">
        <v>Head of Service Operations; Service Operations Director; Service Operations Manager</v>
      </c>
      <c r="J9518" s="238" t="str">
        <v>19-23</v>
      </c>
      <c r="K9518" s="238" t="str">
        <v>Mid Level Manager</v>
      </c>
      <c r="L9518" s="243" t="str">
        <v>Direct several managers and supervisors who together manage the service operations functional area, with a focus on family responsibility. Develop and implement policy plans, processes, and procedures to enhance the performance and efficiency of the functional area.</v>
      </c>
      <c r="M9518" s="9" t="s">
        <v>2407</v>
      </c>
    </row>
    <row r="9519" spans="1:13" ht="27" customHeight="1">
      <c r="A9519" s="238" t="str">
        <v>Cross-Industry</v>
      </c>
      <c r="B9519" s="238" t="str">
        <v>Cross-Sector</v>
      </c>
      <c r="C9519" s="241" t="str">
        <v>Strategic or Corporate Planning</v>
      </c>
      <c r="D9519" s="238" t="str">
        <v>SP</v>
      </c>
      <c r="E9519" s="241" t="str">
        <v>Strategy and Policy Development</v>
      </c>
      <c r="F9519" s="238" t="str">
        <v>SPA</v>
      </c>
      <c r="G9519" s="238">
        <v>10834</v>
      </c>
      <c r="H9519" s="241" t="str">
        <v>Head of Strategy and Policy Development</v>
      </c>
      <c r="I9519" s="242" t="str">
        <v>Head of Corporate Strategy And Policy; VP Strategy And Policy; Chief Strategy And Policy Officer; Chief Strategy Officer; Chief Strategy And Transformation Officer; Head of Strategy</v>
      </c>
      <c r="J9519" s="238" t="str">
        <v>18-27</v>
      </c>
      <c r="K9519" s="238" t="str">
        <v>Executive</v>
      </c>
      <c r="L9519" s="243" t="str">
        <v>Initiate and coordinate discussions regarding mission, vision, and strategy of the company. Develop models and strategy documents; analyze and interpret data and documents; and draw conclusions about social, technological, economic, and political developments and consequences for the company now and in the future.</v>
      </c>
      <c r="M9519" s="9" t="s">
        <v>2407</v>
      </c>
    </row>
    <row r="9520" spans="1:13" ht="27" customHeight="1">
      <c r="A9520" s="238" t="str">
        <v>Cross-Industry</v>
      </c>
      <c r="B9520" s="238" t="str">
        <v>Cross-Sector</v>
      </c>
      <c r="C9520" s="241" t="str">
        <v>Strategic or Corporate Planning</v>
      </c>
      <c r="D9520" s="238" t="str">
        <v>SP</v>
      </c>
      <c r="E9520" s="241" t="str">
        <v>Strategy and Policy Development</v>
      </c>
      <c r="F9520" s="238" t="str">
        <v>SPA</v>
      </c>
      <c r="G9520" s="238">
        <v>14422</v>
      </c>
      <c r="H9520" s="241" t="str">
        <v>Chief Investment Officer</v>
      </c>
      <c r="I9520" s="242" t="str">
        <v>CIO; Global Head of Investments; Head of Investments; Chief Investment Strategist; Chief Portfolio Officer; Director Investments; Head of Investment Strategy</v>
      </c>
      <c r="J9520" s="238" t="str">
        <v>20-32</v>
      </c>
      <c r="K9520" s="238" t="str">
        <v>Senior Executive</v>
      </c>
      <c r="L9520" s="243" t="str">
        <v>Lead the enterprise-wide, large or global strategy and policy develop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trategy and policy development function.</v>
      </c>
      <c r="M9520" s="9" t="s">
        <v>2407</v>
      </c>
    </row>
    <row r="9521" spans="1:13" ht="27" customHeight="1">
      <c r="A9521" s="238" t="str">
        <v>Cross-Industry</v>
      </c>
      <c r="B9521" s="238" t="str">
        <v>Cross-Sector</v>
      </c>
      <c r="C9521" s="241" t="str">
        <v>Strategic or Corporate Planning</v>
      </c>
      <c r="D9521" s="238" t="str">
        <v>SP</v>
      </c>
      <c r="E9521" s="241" t="str">
        <v>Strategy and Policy Development</v>
      </c>
      <c r="F9521" s="238" t="str">
        <v>SPA</v>
      </c>
      <c r="G9521" s="238">
        <v>13318</v>
      </c>
      <c r="H9521" s="241" t="str">
        <v>VP Strategy and Policy Development</v>
      </c>
      <c r="I9521" s="242" t="str">
        <v>Vice President of Strategy And Policy; Vice President, Strategy And Policy; Vice President, Corporate Policy; VP Strategic Policy Development; VP Strategy And Policy; VP Policy Development; VP Policy And Strategy Formulation; VP Strategy; Vice President, Corporate Strategy; Area Head of Strategy and Policy Development; Department Head of Strategy and Policy Development; Country Head of Strategy and Policy Development; EVP Strategy and Policy Development; SVP Strategy and Policy Development; Executive VP Strategy and Policy Development; Senior VP Strategy and Policy Development; Vice President Strategy and Policy Development</v>
      </c>
      <c r="J9521" s="238" t="str">
        <v>20-25</v>
      </c>
      <c r="K9521" s="238" t="str">
        <v>Executive</v>
      </c>
      <c r="L9521" s="243" t="str">
        <v>Lead the strategy and policy develop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trategy and policy development function.</v>
      </c>
      <c r="M9521" s="9" t="s">
        <v>2407</v>
      </c>
    </row>
    <row r="9522" spans="1:13" ht="27" customHeight="1">
      <c r="A9522" s="238" t="str">
        <v>Cross-Industry</v>
      </c>
      <c r="B9522" s="238" t="str">
        <v>Cross-Sector</v>
      </c>
      <c r="C9522" s="241" t="str">
        <v>Strategic or Corporate Planning</v>
      </c>
      <c r="D9522" s="238" t="str">
        <v>SP</v>
      </c>
      <c r="E9522" s="241" t="str">
        <v>Strategy and Policy Development</v>
      </c>
      <c r="F9522" s="238" t="str">
        <v>SPA</v>
      </c>
      <c r="G9522" s="238">
        <v>13319</v>
      </c>
      <c r="H9522" s="241" t="str">
        <v>Director Strategy and Policy Development</v>
      </c>
      <c r="I9522" s="242" t="str">
        <v>Director Strategy And Policy; Director Corporate Policy And Strategy; Director Policy Planning And Development; Director Strategy Formulation And Policy; Director Strategic Policy Development; Strategy Director; Director Strategy; Strategic Planning Director; Director Corporate Strategy; Corporate Strategy Director; Strategy And Business Planning Director; General Manager of Strategy And Transformation; Chief Development Officer; Head of Strategy and Policy Development; Strategy and Policy Development Director; Strategy and Policy Development Manager</v>
      </c>
      <c r="J9522" s="238" t="str">
        <v>19-23</v>
      </c>
      <c r="K9522" s="238" t="str">
        <v>Mid Level Manager</v>
      </c>
      <c r="L9522" s="243" t="str">
        <v>Direct several managers and supervisors who together manage the strategy and policy development functional area. Develop and implement policy plans, processes, and procedures to enhance the performance and efficiency of the functional area.</v>
      </c>
      <c r="M9522" s="9" t="s">
        <v>2407</v>
      </c>
    </row>
    <row r="9523" spans="1:13" ht="27" customHeight="1">
      <c r="A9523" s="238" t="str">
        <v>Cross-Industry</v>
      </c>
      <c r="B9523" s="238" t="str">
        <v>Cross-Sector</v>
      </c>
      <c r="C9523" s="241" t="str">
        <v>Strategic or Corporate Planning</v>
      </c>
      <c r="D9523" s="238" t="str">
        <v>SP</v>
      </c>
      <c r="E9523" s="241" t="str">
        <v>Strategy and Policy Development</v>
      </c>
      <c r="F9523" s="238" t="str">
        <v>SPA</v>
      </c>
      <c r="G9523" s="238">
        <v>11642</v>
      </c>
      <c r="H9523" s="241" t="str">
        <v>Strategy Manager IV</v>
      </c>
      <c r="I9523" s="242" t="str">
        <v>Business Strategy Manager; Corporate Strategy Manager; Strategy And Business Development Manager; Strategy Leader; Strategic Planning Lead; Strategic Planning Manager; Strategy Supervisor; Supervisor, Strategy</v>
      </c>
      <c r="J9523" s="238">
        <v>20</v>
      </c>
      <c r="K9523" s="238" t="str">
        <v>Mid Level Manager</v>
      </c>
      <c r="L9523" s="243" t="str">
        <v>Develop plans and policies to implement corporate strategy. Evaluate new business models and corporate relationships. Identify and target attainable opportunities in the market. Define organization goals and long-term strategy. Examine the profitability of each product and line of business to re-direct resources.</v>
      </c>
      <c r="M9523" s="9" t="s">
        <v>2407</v>
      </c>
    </row>
    <row r="9524" spans="1:13" ht="27" customHeight="1">
      <c r="A9524" s="238" t="str">
        <v>Cross-Industry</v>
      </c>
      <c r="B9524" s="238" t="str">
        <v>Cross-Sector</v>
      </c>
      <c r="C9524" s="241" t="str">
        <v>Strategic or Corporate Planning</v>
      </c>
      <c r="D9524" s="238" t="str">
        <v>SP</v>
      </c>
      <c r="E9524" s="241" t="str">
        <v>Strategy and Policy Development</v>
      </c>
      <c r="F9524" s="238" t="str">
        <v>SPA</v>
      </c>
      <c r="G9524" s="238">
        <v>16247</v>
      </c>
      <c r="H9524" s="241" t="str">
        <v>Strategy Manager III</v>
      </c>
      <c r="I9524" s="242" t="str">
        <v>Business Strategy Manager; Corporate Strategy Manager; Strategy And Business Development Manager; Strategy Leader; Strategic Planning Lead; Strategic Planning Manager; Strategy Supervisor; Supervisor, Strategy</v>
      </c>
      <c r="J9524" s="238">
        <v>19</v>
      </c>
      <c r="K9524" s="238" t="str">
        <v>Mid Level Manager</v>
      </c>
      <c r="L9524" s="243" t="str">
        <v>Develop plans and policies to implement corporate strategy. Evaluate new business models and corporate relationships. Identify and target attainable opportunities in the market. Define organization goals and long-term strategy. Examine the profitability of each product and line of business to re-direct resources.</v>
      </c>
      <c r="M9524" s="9" t="s">
        <v>2407</v>
      </c>
    </row>
    <row r="9525" spans="1:13" ht="27" customHeight="1">
      <c r="A9525" s="238" t="str">
        <v>Cross-Industry</v>
      </c>
      <c r="B9525" s="238" t="str">
        <v>Cross-Sector</v>
      </c>
      <c r="C9525" s="241" t="str">
        <v>Strategic or Corporate Planning</v>
      </c>
      <c r="D9525" s="238" t="str">
        <v>SP</v>
      </c>
      <c r="E9525" s="241" t="str">
        <v>Strategy and Policy Development</v>
      </c>
      <c r="F9525" s="238" t="str">
        <v>SPA</v>
      </c>
      <c r="G9525" s="238">
        <v>19033</v>
      </c>
      <c r="H9525" s="241" t="str">
        <v>Strategy Manager II</v>
      </c>
      <c r="I9525" s="242" t="str">
        <v>Business Strategy Manager; Corporate Strategy Manager; Strategy And Business Development Manager; Strategy Leader; Strategic Planning Lead; Strategic Planning Manager; Strategy Supervisor; Supervisor, Strategy</v>
      </c>
      <c r="J9525" s="238">
        <v>18</v>
      </c>
      <c r="K9525" s="238" t="str">
        <v>Mid Level Manager</v>
      </c>
      <c r="L9525" s="243" t="str">
        <v>Develop plans and policies to implement corporate strategy. Evaluate new business models and corporate relationships. Identify and target attainable opportunities in the market. Define organization goals and long-term strategy. Examine the profitability of each product and line of business to re-direct resources.</v>
      </c>
    </row>
    <row r="9526" spans="1:13" ht="27" customHeight="1">
      <c r="A9526" s="238" t="str">
        <v>Cross-Industry</v>
      </c>
      <c r="B9526" s="238" t="str">
        <v>Cross-Sector</v>
      </c>
      <c r="C9526" s="241" t="str">
        <v>Strategic or Corporate Planning</v>
      </c>
      <c r="D9526" s="238" t="str">
        <v>SP</v>
      </c>
      <c r="E9526" s="241" t="str">
        <v>Strategy and Policy Development</v>
      </c>
      <c r="F9526" s="238" t="str">
        <v>SPA</v>
      </c>
      <c r="G9526" s="238">
        <v>22854</v>
      </c>
      <c r="H9526" s="241" t="str">
        <v>Strategy Manager I</v>
      </c>
      <c r="I9526" s="242" t="str">
        <v>Business Strategy Manager; Corporate Strategy Manager; Strategy And Business Development Manager; Strategy Leader; Strategic Planning Lead; Strategic Planning Manager; Strategy Supervisor; Supervisor, Strategy</v>
      </c>
      <c r="J9526" s="238">
        <v>17</v>
      </c>
      <c r="K9526" s="238" t="str">
        <v>Front Line Manager</v>
      </c>
      <c r="L9526" s="243" t="str">
        <v>Develop plans and policies to implement corporate strategy. Evaluate new business models and corporate relationships. Identify and target attainable opportunities in the market. Define organization goals and long-term strategy. Examine the profitability of each product and line of business to re-direct resources.</v>
      </c>
    </row>
    <row r="9527" spans="1:13" ht="27" customHeight="1">
      <c r="A9527" s="238" t="str">
        <v>Cross-Industry</v>
      </c>
      <c r="B9527" s="238" t="str">
        <v>Cross-Sector</v>
      </c>
      <c r="C9527" s="241" t="str">
        <v>Strategic or Corporate Planning</v>
      </c>
      <c r="D9527" s="238" t="str">
        <v>SP</v>
      </c>
      <c r="E9527" s="241" t="str">
        <v>Strategy and Policy Development</v>
      </c>
      <c r="F9527" s="238" t="str">
        <v>SPA</v>
      </c>
      <c r="G9527" s="238">
        <v>16238</v>
      </c>
      <c r="H9527" s="241" t="str">
        <v>Strategy Business Development Manager IV</v>
      </c>
      <c r="I9527" s="242" t="str">
        <v>Strategic Business Development Manager; Business Development Manager – Strategy; Business Growth Manager; Growth Strategy Manager; Strategic Alliances Manager; Strategic Growth Manager; Strategy And Partnerships Manager; Business Excellence Manager; Business Development Advisor; Business Strategy Manager</v>
      </c>
      <c r="J9527" s="238">
        <v>20</v>
      </c>
      <c r="K9527" s="238" t="str">
        <v>Mid Level Manager</v>
      </c>
      <c r="L9527" s="243" t="str">
        <v>Develop strategies to grow the organization's business in new and existing market segments and channels. Identify trendsetting ideas by researching industry. Locate potential business deals by contacting potential partners, discovering and exploring opportunities. Screen potential business deals by analyzing market strategies and deal requirements. Develop negotiating strategies and positions.</v>
      </c>
    </row>
    <row r="9528" spans="1:13" ht="27" customHeight="1">
      <c r="A9528" s="238" t="str">
        <v>Cross-Industry</v>
      </c>
      <c r="B9528" s="238" t="str">
        <v>Cross-Sector</v>
      </c>
      <c r="C9528" s="241" t="str">
        <v>Strategic or Corporate Planning</v>
      </c>
      <c r="D9528" s="238" t="str">
        <v>SP</v>
      </c>
      <c r="E9528" s="241" t="str">
        <v>Strategy and Policy Development</v>
      </c>
      <c r="F9528" s="238" t="str">
        <v>SPA</v>
      </c>
      <c r="G9528" s="238">
        <v>16237</v>
      </c>
      <c r="H9528" s="241" t="str">
        <v>Strategy Business Development Manager III</v>
      </c>
      <c r="I9528" s="242" t="str">
        <v>Strategic Business Development Manager; Business Development Manager – Strategy; Business Growth Manager; Growth Strategy Manager; Strategic Alliances Manager; Strategic Growth Manager; Strategy And Partnerships Manager; Business Excellence Manager; Business Development Advisor; Business Strategy Manager</v>
      </c>
      <c r="J9528" s="238">
        <v>19</v>
      </c>
      <c r="K9528" s="238" t="str">
        <v>Mid Level Manager</v>
      </c>
      <c r="L9528" s="243" t="str">
        <v>Develop strategies to grow the organization's business in new and existing market segments and channels. Identify trendsetting ideas by researching industry. Locate potential business deals by contacting potential partners, discovering and exploring opportunities. Screen potential business deals by analyzing market strategies and deal requirements. Develop negotiating strategies and positions.</v>
      </c>
    </row>
    <row r="9529" spans="1:13" ht="27" customHeight="1">
      <c r="A9529" s="238" t="str">
        <v>Cross-Industry</v>
      </c>
      <c r="B9529" s="238" t="str">
        <v>Cross-Sector</v>
      </c>
      <c r="C9529" s="241" t="str">
        <v>Strategic or Corporate Planning</v>
      </c>
      <c r="D9529" s="238" t="str">
        <v>SP</v>
      </c>
      <c r="E9529" s="241" t="str">
        <v>Strategy and Policy Development</v>
      </c>
      <c r="F9529" s="238" t="str">
        <v>SPA</v>
      </c>
      <c r="G9529" s="238">
        <v>16236</v>
      </c>
      <c r="H9529" s="241" t="str">
        <v>Strategy Business Development Manager II</v>
      </c>
      <c r="I9529" s="242" t="str">
        <v>Strategic Business Development Manager; Business Development Manager – Strategy; Business Growth Manager; Growth Strategy Manager; Strategic Alliances Manager; Strategic Growth Manager; Strategy And Partnerships Manager; Business Excellence Manager; Business Development Advisor; Business Strategy Manager</v>
      </c>
      <c r="J9529" s="238">
        <v>18</v>
      </c>
      <c r="K9529" s="238" t="str">
        <v>Mid Level Manager</v>
      </c>
      <c r="L9529" s="243" t="str">
        <v>Develop strategies to grow the organization's business in new and existing market segments and channels. Identify trendsetting ideas by researching industry. Locate potential business deals by contacting potential partners, discovering and exploring opportunities. Screen potential business deals by analyzing market strategies and deal requirements. Develop negotiating strategies and positions.</v>
      </c>
    </row>
    <row r="9530" spans="1:13" ht="27" customHeight="1">
      <c r="A9530" s="238" t="str">
        <v>Cross-Industry</v>
      </c>
      <c r="B9530" s="238" t="str">
        <v>Cross-Sector</v>
      </c>
      <c r="C9530" s="241" t="str">
        <v>Strategic or Corporate Planning</v>
      </c>
      <c r="D9530" s="238" t="str">
        <v>SP</v>
      </c>
      <c r="E9530" s="241" t="str">
        <v>Strategy and Policy Development</v>
      </c>
      <c r="F9530" s="238" t="str">
        <v>SPA</v>
      </c>
      <c r="G9530" s="238">
        <v>16232</v>
      </c>
      <c r="H9530" s="241" t="str">
        <v>Strategy Business Development Manager I</v>
      </c>
      <c r="I9530" s="242" t="str">
        <v>Strategic Business Development Manager; Business Development Manager – Strategy; Business Growth Manager; Growth Strategy Manager; Strategic Alliances Manager; Strategic Growth Manager; Strategy And Partnerships Manager; Business Excellence Manager; Business Development Advisor; Business Strategy Manager</v>
      </c>
      <c r="J9530" s="238">
        <v>17</v>
      </c>
      <c r="K9530" s="238" t="str">
        <v>Front Line Manager</v>
      </c>
      <c r="L9530" s="243" t="str">
        <v>Develop strategies to grow the organization's business in new and existing market segments and channels. Identify trendsetting ideas by researching industry. Locate potential business deals by contacting potential partners, discovering and exploring opportunities. Screen potential business deals by analyzing market strategies and deal requirements. Develop negotiating strategies and positions.</v>
      </c>
    </row>
    <row r="9531" spans="1:13" ht="27" customHeight="1">
      <c r="A9531" s="238" t="str">
        <v>Cross-Industry</v>
      </c>
      <c r="B9531" s="238" t="str">
        <v>Cross-Sector</v>
      </c>
      <c r="C9531" s="241" t="str">
        <v>Strategic or Corporate Planning</v>
      </c>
      <c r="D9531" s="238" t="str">
        <v>SP</v>
      </c>
      <c r="E9531" s="241" t="str">
        <v>Strategy and Policy Development</v>
      </c>
      <c r="F9531" s="238" t="str">
        <v>SPA</v>
      </c>
      <c r="G9531" s="238">
        <v>16246</v>
      </c>
      <c r="H9531" s="241" t="str">
        <v>Strategy and Organization Advisor IV</v>
      </c>
      <c r="I9531" s="242" t="str">
        <v>Strategy And Organizational Development Advisor; Strategy And Organization Consultant; Corporate Strategy Advisor; Organizational Strategy Advisor; Business Transformation Advisor; Strategic Planning And Organization Advisor; Change Management Advisor; Organizational Design Advisor; Organizational Strategy Specialist; Strategy Consultant; Business Excellence Consultant; Business Excellence Professional; Strategic Advisor; Business Strategy Consultant; Principal Advisor; Special Advisor; Strategic Planning Consultant</v>
      </c>
      <c r="J9531" s="238">
        <v>19</v>
      </c>
      <c r="K9531" s="238" t="str">
        <v>Individual Contributor</v>
      </c>
      <c r="L9531" s="243" t="str">
        <v>Identify and advise management on strategic capabilities to create and sustain competitive advantage. Ensure the translation of business requirements into structured business processes, knowledge, technology, and organization specifications. Initiate and lead capability programs and projects. Formulate strategic and practical plans to address business sustainability matters. Devise plans and techniques to drive change. Assist in the development and integration of policies. Select and implement suitable technology.</v>
      </c>
    </row>
    <row r="9532" spans="1:13" ht="27" customHeight="1">
      <c r="A9532" s="238" t="str">
        <v>Cross-Industry</v>
      </c>
      <c r="B9532" s="238" t="str">
        <v>Cross-Sector</v>
      </c>
      <c r="C9532" s="241" t="str">
        <v>Strategic or Corporate Planning</v>
      </c>
      <c r="D9532" s="238" t="str">
        <v>SP</v>
      </c>
      <c r="E9532" s="241" t="str">
        <v>Strategy and Policy Development</v>
      </c>
      <c r="F9532" s="238" t="str">
        <v>SPA</v>
      </c>
      <c r="G9532" s="238">
        <v>16245</v>
      </c>
      <c r="H9532" s="241" t="str">
        <v>Strategy and Organization Advisor III</v>
      </c>
      <c r="I9532" s="242" t="str">
        <v>Strategy And Organizational Development Advisor; Strategy And Organization Consultant; Corporate Strategy Advisor; Organizational Strategy Advisor; Business Transformation Advisor; Strategic Planning And Organization Advisor; Change Management Advisor; Organizational Design Advisor; Organizational Strategy Specialist; Strategy Consultant; Business Excellence Consultant; Business Excellence Professional; Strategic Advisor; Business Strategy Consultant; Principal Advisor; Special Advisor; Strategic Planning Consultant</v>
      </c>
      <c r="J9532" s="238">
        <v>18</v>
      </c>
      <c r="K9532" s="238" t="str">
        <v>Individual Contributor</v>
      </c>
      <c r="L9532" s="243" t="str">
        <v>Identify and advise management on strategic capabilities to create and sustain competitive advantage. Ensure the translation of business requirements into structured business processes, knowledge, technology, and organization specifications. Initiate and lead capability programs and projects. Formulate strategic and practical plans to address business sustainability matters. Devise plans and techniques to drive change. Assist in the development and integration of policies. Select and implement suitable technology.</v>
      </c>
    </row>
    <row r="9533" spans="1:13" ht="27" customHeight="1">
      <c r="A9533" s="238" t="str">
        <v>Cross-Industry</v>
      </c>
      <c r="B9533" s="238" t="str">
        <v>Cross-Sector</v>
      </c>
      <c r="C9533" s="241" t="str">
        <v>Strategic or Corporate Planning</v>
      </c>
      <c r="D9533" s="238" t="str">
        <v>SP</v>
      </c>
      <c r="E9533" s="241" t="str">
        <v>Strategy and Policy Development</v>
      </c>
      <c r="F9533" s="238" t="str">
        <v>SPA</v>
      </c>
      <c r="G9533" s="238">
        <v>16244</v>
      </c>
      <c r="H9533" s="241" t="str">
        <v>Strategy and Organization Advisor II</v>
      </c>
      <c r="I9533" s="242" t="str">
        <v>Strategy And Organizational Development Advisor; Strategy And Organization Consultant; Corporate Strategy Advisor; Organizational Strategy Advisor; Business Transformation Advisor; Strategic Planning And Organization Advisor; Change Management Advisor; Organizational Design Advisor; Organizational Strategy Specialist; Strategy Consultant; Business Excellence Consultant; Business Excellence Professional; Strategic Advisor; Business Strategy Consultant; Principal Advisor; Special Advisor; Strategic Planning Consultant</v>
      </c>
      <c r="J9533" s="238">
        <v>17</v>
      </c>
      <c r="K9533" s="238" t="str">
        <v>Individual Contributor</v>
      </c>
      <c r="L9533" s="243" t="str">
        <v>Identify and advise management on strategic capabilities to create and sustain competitive advantage. Ensure the translation of business requirements into structured business processes, knowledge, technology, and organization specifications. Initiate and lead capability programs and projects. Formulate strategic and practical plans to address business sustainability matters. Devise plans and techniques to drive change. Assist in the development and integration of policies. Select and implement suitable technology.</v>
      </c>
    </row>
    <row r="9534" spans="1:13" ht="27" customHeight="1">
      <c r="A9534" s="238" t="str">
        <v>Cross-Industry</v>
      </c>
      <c r="B9534" s="238" t="str">
        <v>Cross-Sector</v>
      </c>
      <c r="C9534" s="241" t="str">
        <v>Strategic or Corporate Planning</v>
      </c>
      <c r="D9534" s="238" t="str">
        <v>SP</v>
      </c>
      <c r="E9534" s="241" t="str">
        <v>Strategy and Policy Development</v>
      </c>
      <c r="F9534" s="238" t="str">
        <v>SPA</v>
      </c>
      <c r="G9534" s="238">
        <v>16243</v>
      </c>
      <c r="H9534" s="241" t="str">
        <v>Strategy and Organization Advisor I</v>
      </c>
      <c r="I9534" s="242" t="str">
        <v>Strategy And Organizational Development Advisor; Strategy And Organization Consultant; Corporate Strategy Advisor; Organizational Strategy Advisor; Business Transformation Advisor; Strategic Planning And Organization Advisor; Change Management Advisor; Organizational Design Advisor; Organizational Strategy Specialist; Strategy Consultant; Business Excellence Consultant; Business Excellence Professional; Strategic Advisor; Business Strategy Consultant; Principal Advisor; Special Advisor; Strategic Planning Consultant</v>
      </c>
      <c r="J9534" s="238">
        <v>16</v>
      </c>
      <c r="K9534" s="238" t="str">
        <v>Individual Contributor</v>
      </c>
      <c r="L9534" s="243" t="str">
        <v>Identify and advise management on strategic capabilities to create and sustain competitive advantage. Ensure the translation of business requirements into structured business processes, knowledge, technology, and organization specifications. Initiate and lead capability programs and projects. Formulate strategic and practical plans to address business sustainability matters. Devise plans and techniques to drive change. Assist in the development and integration of policies. Select and implement suitable technology.</v>
      </c>
    </row>
    <row r="9535" spans="1:13" ht="27" customHeight="1">
      <c r="A9535" s="238" t="str">
        <v>Cross-Industry</v>
      </c>
      <c r="B9535" s="238" t="str">
        <v>Cross-Sector</v>
      </c>
      <c r="C9535" s="241" t="str">
        <v>Strategic or Corporate Planning</v>
      </c>
      <c r="D9535" s="238" t="str">
        <v>SP</v>
      </c>
      <c r="E9535" s="241" t="str">
        <v>Strategy and Policy Development</v>
      </c>
      <c r="F9535" s="238" t="str">
        <v>SPA</v>
      </c>
      <c r="G9535" s="238">
        <v>11645</v>
      </c>
      <c r="H9535" s="241" t="str">
        <v>Strategic Planning Specialist III</v>
      </c>
      <c r="I9535" s="242" t="str">
        <v>Corporate Strategy Specialist; Strategic Planner; Strategy Specialist; Strategic Planning Coordinator; Business Planning Specialist; Enterprise Planning Specialist; Strategic Business Planner; Strategic Initiatives Manager; Business Strategy Specialist; Strategic Planning Consultant; Strategic Planning Advisor; Strategy Partner; Strategic Planning Analyst; Strategy Consultant; Strategy Professional</v>
      </c>
      <c r="J9535" s="238">
        <v>18</v>
      </c>
      <c r="K9535" s="238" t="str">
        <v>Individual Contributor</v>
      </c>
      <c r="L9535" s="243" t="str">
        <v>Coordinate strategic projects across the organization within the context of an agreed overall business strategy. Provide input into the strategy development process conducted on a periodic basis as part of a regular business planning process. Produce analyses which cover supply/demand side management of the organization's operations including areas such as financial impact, marketing influence, customer behavior, competitor behavior, and technological innovations.</v>
      </c>
    </row>
    <row r="9536" spans="1:13" ht="27" customHeight="1">
      <c r="A9536" s="238" t="str">
        <v>Cross-Industry</v>
      </c>
      <c r="B9536" s="238" t="str">
        <v>Cross-Sector</v>
      </c>
      <c r="C9536" s="241" t="str">
        <v>Strategic or Corporate Planning</v>
      </c>
      <c r="D9536" s="238" t="str">
        <v>SP</v>
      </c>
      <c r="E9536" s="241" t="str">
        <v>Strategy and Policy Development</v>
      </c>
      <c r="F9536" s="238" t="str">
        <v>SPA</v>
      </c>
      <c r="G9536" s="238">
        <v>12108</v>
      </c>
      <c r="H9536" s="241" t="str">
        <v>Strategic Planning Specialist II</v>
      </c>
      <c r="I9536" s="242" t="str">
        <v>Corporate Strategy Specialist; Strategic Planner; Strategy Specialist; Strategic Planning Coordinator; Business Planning Specialist; Enterprise Planning Specialist; Strategic Business Planner; Strategic Initiatives Manager; Business Strategy Specialist; Strategic Planning Consultant; Strategic Planning Advisor; Strategy Partner; Strategic Planning Analyst; Strategy Consultant; Strategy Professional</v>
      </c>
      <c r="J9536" s="238">
        <v>17</v>
      </c>
      <c r="K9536" s="238" t="str">
        <v>Individual Contributor</v>
      </c>
      <c r="L9536" s="243" t="str">
        <v>Coordinate strategic projects across the organization within the context of an agreed overall business strategy. Provide input into the strategy development process conducted on a periodic basis as part of a regular business planning process. Produce analyses which cover supply/demand side management of the organization's operations including areas such as financial impact, marketing influence, customer behavior, competitor behavior, and technological innovations.</v>
      </c>
    </row>
    <row r="9537" spans="1:12" ht="27" customHeight="1">
      <c r="A9537" s="238" t="str">
        <v>Cross-Industry</v>
      </c>
      <c r="B9537" s="238" t="str">
        <v>Cross-Sector</v>
      </c>
      <c r="C9537" s="241" t="str">
        <v>Strategic or Corporate Planning</v>
      </c>
      <c r="D9537" s="238" t="str">
        <v>SP</v>
      </c>
      <c r="E9537" s="241" t="str">
        <v>Strategy and Policy Development</v>
      </c>
      <c r="F9537" s="238" t="str">
        <v>SPA</v>
      </c>
      <c r="G9537" s="238">
        <v>16252</v>
      </c>
      <c r="H9537" s="241" t="str">
        <v>Strategic Planning Specialist I</v>
      </c>
      <c r="I9537" s="242" t="str">
        <v>Corporate Strategy Specialist; Strategic Planner; Strategy Specialist; Strategic Planning Coordinator; Business Planning Specialist; Enterprise Planning Specialist; Strategic Business Planner; Strategic Initiatives Manager; Business Strategy Specialist; Strategic Planning Consultant; Strategic Planning Advisor; Strategy Partner; Strategic Planning Analyst; Strategy Consultant; Strategy Professional</v>
      </c>
      <c r="J9537" s="238">
        <v>16</v>
      </c>
      <c r="K9537" s="238" t="str">
        <v>Individual Contributor</v>
      </c>
      <c r="L9537" s="243" t="str">
        <v>Coordinate strategic projects across the organization within the context of an agreed overall business strategy. Provide input into the strategy development process conducted on a periodic basis as part of a regular business planning process. Produce analyses which cover supply/demand side management of the organization's operations including areas such as financial impact, marketing influence, customer behavior, competitor behavior, and technological innovations.</v>
      </c>
    </row>
    <row r="9538" spans="1:12" ht="27" customHeight="1">
      <c r="A9538" s="238" t="str">
        <v>Cross-Industry</v>
      </c>
      <c r="B9538" s="238" t="str">
        <v>Cross-Sector</v>
      </c>
      <c r="C9538" s="241" t="str">
        <v>Strategic or Corporate Planning</v>
      </c>
      <c r="D9538" s="238" t="str">
        <v>SP</v>
      </c>
      <c r="E9538" s="241" t="str">
        <v>Strategy and Policy Development</v>
      </c>
      <c r="F9538" s="238" t="str">
        <v>SPA</v>
      </c>
      <c r="G9538" s="238">
        <v>16261</v>
      </c>
      <c r="H9538" s="241" t="str">
        <v>Policy Adviser/Officer III</v>
      </c>
      <c r="I9538" s="242" t="str">
        <v>Policy Development Officer; Policy Strategist; Policy And Planning Officer</v>
      </c>
      <c r="J9538" s="238">
        <v>18</v>
      </c>
      <c r="K9538" s="238" t="str">
        <v>Individual Contributor</v>
      </c>
      <c r="L9538" s="243" t="str">
        <v>Initiate and develop policy for a certain area or topic within the organization or department. Identify and develop key policy areas by assembling, interpreting, and analyzing information. Conduct major policy reviews, make recommendations on policy issues and changes. Liaise with other stakeholders. Implement policy decisions and respond to inquiries on policy. Provide regular updates.</v>
      </c>
    </row>
    <row r="9539" spans="1:12" ht="27" customHeight="1">
      <c r="A9539" s="238" t="str">
        <v>Cross-Industry</v>
      </c>
      <c r="B9539" s="238" t="str">
        <v>Cross-Sector</v>
      </c>
      <c r="C9539" s="241" t="str">
        <v>Strategic or Corporate Planning</v>
      </c>
      <c r="D9539" s="238" t="str">
        <v>SP</v>
      </c>
      <c r="E9539" s="241" t="str">
        <v>Strategy and Policy Development</v>
      </c>
      <c r="F9539" s="238" t="str">
        <v>SPA</v>
      </c>
      <c r="G9539" s="238">
        <v>16256</v>
      </c>
      <c r="H9539" s="241" t="str">
        <v>Policy Adviser/Officer II</v>
      </c>
      <c r="I9539" s="242" t="str">
        <v>Policy Development Officer; Policy Strategist; Policy And Planning Officer</v>
      </c>
      <c r="J9539" s="238">
        <v>17</v>
      </c>
      <c r="K9539" s="238" t="str">
        <v>Individual Contributor</v>
      </c>
      <c r="L9539" s="243" t="str">
        <v>Initiate and develop policy for a certain area or topic within the organization or department. Identify and develop key policy areas by assembling, interpreting, and analyzing information. Conduct major policy reviews, make recommendations on policy issues and changes. Liaise with other stakeholders. Implement policy decisions and respond to inquiries on policy. Provide regular updates.</v>
      </c>
    </row>
    <row r="9540" spans="1:12" ht="27" customHeight="1">
      <c r="A9540" s="238" t="str">
        <v>Cross-Industry</v>
      </c>
      <c r="B9540" s="238" t="str">
        <v>Cross-Sector</v>
      </c>
      <c r="C9540" s="241" t="str">
        <v>Strategic or Corporate Planning</v>
      </c>
      <c r="D9540" s="238" t="str">
        <v>SP</v>
      </c>
      <c r="E9540" s="241" t="str">
        <v>Strategy and Policy Development</v>
      </c>
      <c r="F9540" s="238" t="str">
        <v>SPA</v>
      </c>
      <c r="G9540" s="238">
        <v>16255</v>
      </c>
      <c r="H9540" s="241" t="str">
        <v>Policy Adviser/Officer I</v>
      </c>
      <c r="I9540" s="242" t="str">
        <v>Policy Development Officer; Policy Strategist; Policy And Planning Officer</v>
      </c>
      <c r="J9540" s="238">
        <v>16</v>
      </c>
      <c r="K9540" s="238" t="str">
        <v>Individual Contributor</v>
      </c>
      <c r="L9540" s="243" t="str">
        <v>Initiate and develop policy for a certain area or topic within the organization or department. Identify and develop key policy areas by assembling, interpreting, and analyzing information. Conduct major policy reviews, make recommendations on policy issues and changes. Liaise with other stakeholders. Implement policy decisions and respond to inquiries on policy. Provide regular updates.</v>
      </c>
    </row>
    <row r="9541" spans="1:12" ht="27" customHeight="1">
      <c r="A9541" s="238" t="str">
        <v>Cross-Industry</v>
      </c>
      <c r="B9541" s="238" t="str">
        <v>Cross-Sector</v>
      </c>
      <c r="C9541" s="241" t="str">
        <v>Strategic or Corporate Planning</v>
      </c>
      <c r="D9541" s="238" t="str">
        <v>SP</v>
      </c>
      <c r="E9541" s="241" t="str">
        <v>Strategy and Policy Development</v>
      </c>
      <c r="F9541" s="238" t="str">
        <v>SPA</v>
      </c>
      <c r="G9541" s="238">
        <v>16249</v>
      </c>
      <c r="H9541" s="241" t="str">
        <v>Strategy Analyst III</v>
      </c>
      <c r="I9541" s="242" t="str">
        <v>Strategic Analyst; Business Strategy Analyst; Corporate Strategy Analyst; Strategic Planning Analyst; Strategic Insights Analyst; Business Analyst – Strategy; Strategic Business Analyst; Strategy Research Analyst; Strategy Professional; Strategy Officer; Strategic Advisor; Strategic Planner; Strategic Planning Intern; Strategist</v>
      </c>
      <c r="J9541" s="238">
        <v>17</v>
      </c>
      <c r="K9541" s="238" t="str">
        <v>Individual Contributor</v>
      </c>
      <c r="L9541" s="243" t="str">
        <v>Provide analyses to support the strategic outlook of the organization and serve as an analytical support to key decision makers. Assist with the development of key briefings, point papers, talking points, and presentations for senior leaders to support critical decisions on strategy, policy, and investments. Develop metrics and adapt data measurement strategies.</v>
      </c>
    </row>
    <row r="9542" spans="1:12" ht="27" customHeight="1">
      <c r="A9542" s="238" t="str">
        <v>Cross-Industry</v>
      </c>
      <c r="B9542" s="238" t="str">
        <v>Cross-Sector</v>
      </c>
      <c r="C9542" s="241" t="str">
        <v>Strategic or Corporate Planning</v>
      </c>
      <c r="D9542" s="238" t="str">
        <v>SP</v>
      </c>
      <c r="E9542" s="241" t="str">
        <v>Strategy and Policy Development</v>
      </c>
      <c r="F9542" s="238" t="str">
        <v>SPA</v>
      </c>
      <c r="G9542" s="238">
        <v>16248</v>
      </c>
      <c r="H9542" s="241" t="str">
        <v>Strategy Analyst II</v>
      </c>
      <c r="I9542" s="242" t="str">
        <v>Strategic Analyst; Business Strategy Analyst; Corporate Strategy Analyst; Strategic Planning Analyst; Strategic Insights Analyst; Business Analyst – Strategy; Strategic Business Analyst; Strategy Research Analyst; Strategy Professional; Strategy Officer; Strategic Advisor; Strategic Planner; Strategic Planning Intern; Strategist</v>
      </c>
      <c r="J9542" s="238">
        <v>16</v>
      </c>
      <c r="K9542" s="238" t="str">
        <v>Individual Contributor</v>
      </c>
      <c r="L9542" s="243" t="str">
        <v>Provide analyses to support the strategic outlook of the organization and serve as an analytical support to key decision makers. Assist with the development of key briefings, point papers, talking points, and presentations for senior leaders to support critical decisions on strategy, policy, and investments. Develop metrics and adapt data measurement strategies.</v>
      </c>
    </row>
    <row r="9543" spans="1:12" ht="27" customHeight="1">
      <c r="A9543" s="238" t="str">
        <v>Cross-Industry</v>
      </c>
      <c r="B9543" s="238" t="str">
        <v>Cross-Sector</v>
      </c>
      <c r="C9543" s="241" t="str">
        <v>Strategic or Corporate Planning</v>
      </c>
      <c r="D9543" s="238" t="str">
        <v>SP</v>
      </c>
      <c r="E9543" s="241" t="str">
        <v>Strategy and Policy Development</v>
      </c>
      <c r="F9543" s="238" t="str">
        <v>SPA</v>
      </c>
      <c r="G9543" s="238">
        <v>19032</v>
      </c>
      <c r="H9543" s="241" t="str">
        <v>Strategy Analyst I</v>
      </c>
      <c r="I9543" s="242" t="str">
        <v>Strategic Analyst; Business Strategy Analyst; Corporate Strategy Analyst; Strategic Planning Analyst; Strategic Insights Analyst; Business Analyst – Strategy; Strategic Business Analyst; Strategy Research Analyst; Strategy Professional; Strategy Officer; Strategic Advisor; Strategic Planner; Strategic Planning Intern; Strategist</v>
      </c>
      <c r="J9543" s="238">
        <v>15</v>
      </c>
      <c r="K9543" s="238" t="str">
        <v>Individual Contributor</v>
      </c>
      <c r="L9543" s="243" t="str">
        <v>Provide analyses to support the strategic outlook of the organization and serve as an analytical support to key decision makers. Assist with the development of key briefings, point papers, talking points, and presentations for senior leaders to support critical decisions on strategy, policy, and investments. Develop metrics and adapt data measurement strategies.</v>
      </c>
    </row>
    <row r="9544" spans="1:12" ht="27" customHeight="1">
      <c r="A9544" s="238" t="str">
        <v>Cross-Industry</v>
      </c>
      <c r="B9544" s="238" t="str">
        <v>Cross-Sector</v>
      </c>
      <c r="C9544" s="241" t="str">
        <v>Strategic or Corporate Planning</v>
      </c>
      <c r="D9544" s="238" t="str">
        <v>SP</v>
      </c>
      <c r="E9544" s="241" t="str">
        <v>Strategy and Policy Development</v>
      </c>
      <c r="F9544" s="238" t="str">
        <v>SPA</v>
      </c>
      <c r="G9544" s="238">
        <v>22855</v>
      </c>
      <c r="H9544" s="241" t="str">
        <v>Climate Change Analyst III</v>
      </c>
      <c r="I9544" s="242" t="str">
        <v>-</v>
      </c>
      <c r="J9544" s="238">
        <v>16</v>
      </c>
      <c r="K9544" s="238" t="str">
        <v>Individual Contributor</v>
      </c>
      <c r="L9544" s="243" t="str">
        <v>Research and analyze policy developments related to climate change. Make climate-related recommendations for actions such as legislation, awareness campaigns, or fundraising approaches.</v>
      </c>
    </row>
    <row r="9545" spans="1:12" ht="27" customHeight="1">
      <c r="A9545" s="238" t="str">
        <v>Cross-Industry</v>
      </c>
      <c r="B9545" s="238" t="str">
        <v>Cross-Sector</v>
      </c>
      <c r="C9545" s="241" t="str">
        <v>Strategic or Corporate Planning</v>
      </c>
      <c r="D9545" s="238" t="str">
        <v>SP</v>
      </c>
      <c r="E9545" s="241" t="str">
        <v>Strategy and Policy Development</v>
      </c>
      <c r="F9545" s="238" t="str">
        <v>SPA</v>
      </c>
      <c r="G9545" s="238">
        <v>22856</v>
      </c>
      <c r="H9545" s="241" t="str">
        <v>Climate Change Analyst II</v>
      </c>
      <c r="I9545" s="242" t="str">
        <v>-</v>
      </c>
      <c r="J9545" s="238">
        <v>15</v>
      </c>
      <c r="K9545" s="238" t="str">
        <v>Individual Contributor</v>
      </c>
      <c r="L9545" s="243" t="str">
        <v>Research and analyze policy developments related to climate change. Make climate-related recommendations for actions such as legislation, awareness campaigns, or fundraising approaches.</v>
      </c>
    </row>
    <row r="9546" spans="1:12" ht="27" customHeight="1">
      <c r="A9546" s="238" t="str">
        <v>Cross-Industry</v>
      </c>
      <c r="B9546" s="238" t="str">
        <v>Cross-Sector</v>
      </c>
      <c r="C9546" s="241" t="str">
        <v>Strategic or Corporate Planning</v>
      </c>
      <c r="D9546" s="238" t="str">
        <v>SP</v>
      </c>
      <c r="E9546" s="241" t="str">
        <v>Strategy and Policy Development</v>
      </c>
      <c r="F9546" s="238" t="str">
        <v>SPA</v>
      </c>
      <c r="G9546" s="238">
        <v>22857</v>
      </c>
      <c r="H9546" s="241" t="str">
        <v>Climate Change Analyst I</v>
      </c>
      <c r="I9546" s="242" t="str">
        <v>-</v>
      </c>
      <c r="J9546" s="238">
        <v>14</v>
      </c>
      <c r="K9546" s="238" t="str">
        <v>Individual Contributor</v>
      </c>
      <c r="L9546" s="243" t="str">
        <v>Research and analyze policy developments related to climate change. Make climate-related recommendations for actions such as legislation, awareness campaigns, or fundraising approaches.</v>
      </c>
    </row>
    <row r="9547" spans="1:12" ht="27" customHeight="1">
      <c r="A9547" s="238" t="str">
        <v>Cross-Industry</v>
      </c>
      <c r="B9547" s="238" t="str">
        <v>Cross-Sector</v>
      </c>
      <c r="C9547" s="241" t="str">
        <v>Strategic or Corporate Planning</v>
      </c>
      <c r="D9547" s="238" t="str">
        <v>SP</v>
      </c>
      <c r="E9547" s="241" t="str">
        <v>Mergers and Acquisitions</v>
      </c>
      <c r="F9547" s="238" t="str">
        <v>SPB</v>
      </c>
      <c r="G9547" s="238">
        <v>15581</v>
      </c>
      <c r="H9547" s="241" t="str">
        <v>Head of Mergers and Acquisitions</v>
      </c>
      <c r="I9547" s="242" t="str">
        <v>Ma Head; Mergers And Acquisitions Lead; Head of Manda</v>
      </c>
      <c r="J9547" s="238" t="str">
        <v>18-26</v>
      </c>
      <c r="K9547" s="238" t="str">
        <v>Executive</v>
      </c>
      <c r="L9547" s="243" t="str">
        <v>Lead development of a mergers and acquisitions (M&amp;A) strategy. Oversee market analysis and the spotting of opportunities to support decision-making, and lead the coordination of M&amp;A processes.</v>
      </c>
    </row>
    <row r="9548" spans="1:12" ht="27" customHeight="1">
      <c r="A9548" s="238" t="str">
        <v>Cross-Industry</v>
      </c>
      <c r="B9548" s="238" t="str">
        <v>Cross-Sector</v>
      </c>
      <c r="C9548" s="241" t="str">
        <v>Strategic or Corporate Planning</v>
      </c>
      <c r="D9548" s="238" t="str">
        <v>SP</v>
      </c>
      <c r="E9548" s="241" t="str">
        <v>Mergers and Acquisitions</v>
      </c>
      <c r="F9548" s="238" t="str">
        <v>SPB</v>
      </c>
      <c r="G9548" s="238">
        <v>12080</v>
      </c>
      <c r="H9548" s="241" t="str">
        <v>VP Mergers and Acquisitions</v>
      </c>
      <c r="I9548" s="242" t="str">
        <v>Area Head of Mergers and Acquisitions; Department Head of Mergers and Acquisitions; Country Head of Mergers and Acquisitions; EVP Mergers and Acquisitions; SVP Mergers and Acquisitions; Executive VP Mergers and Acquisitions; Senior VP Mergers and Acquisitions; Vice President Mergers and Acquisitions</v>
      </c>
      <c r="J9548" s="238" t="str">
        <v>20-25</v>
      </c>
      <c r="K9548" s="238" t="str">
        <v>Executive</v>
      </c>
      <c r="L9548" s="243" t="str">
        <v>Lead the mergers and acquisi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rgers and acquisitions function.</v>
      </c>
    </row>
    <row r="9549" spans="1:12" ht="27" customHeight="1">
      <c r="A9549" s="238" t="str">
        <v>Cross-Industry</v>
      </c>
      <c r="B9549" s="238" t="str">
        <v>Cross-Sector</v>
      </c>
      <c r="C9549" s="241" t="str">
        <v>Strategic or Corporate Planning</v>
      </c>
      <c r="D9549" s="238" t="str">
        <v>SP</v>
      </c>
      <c r="E9549" s="241" t="str">
        <v>Mergers and Acquisitions</v>
      </c>
      <c r="F9549" s="238" t="str">
        <v>SPB</v>
      </c>
      <c r="G9549" s="238">
        <v>12081</v>
      </c>
      <c r="H9549" s="241" t="str">
        <v>Director Mergers and Acquisitions</v>
      </c>
      <c r="I9549" s="242" t="str">
        <v>Manda Director; Ma Director; Director Merger Integration; Director Strategic Acquisitions; Director Manda Strategy; Head of Mergers and Acquisitions; Mergers and Acquisitions Director; Mergers and Acquisitions Manager</v>
      </c>
      <c r="J9549" s="238" t="str">
        <v>19-23</v>
      </c>
      <c r="K9549" s="238" t="str">
        <v>Mid Level Manager</v>
      </c>
      <c r="L9549" s="243" t="str">
        <v>Direct several managers and supervisors who together manage the mergers and acquisitions functional area. Develop and implement policy plans, processes, and procedures to enhance the performance and efficiency of the functional area.</v>
      </c>
    </row>
    <row r="9550" spans="1:12" ht="27" customHeight="1">
      <c r="A9550" s="238" t="str">
        <v>Cross-Industry</v>
      </c>
      <c r="B9550" s="238" t="str">
        <v>Cross-Sector</v>
      </c>
      <c r="C9550" s="241" t="str">
        <v>Strategic or Corporate Planning</v>
      </c>
      <c r="D9550" s="238" t="str">
        <v>SP</v>
      </c>
      <c r="E9550" s="241" t="str">
        <v>Mergers and Acquisitions</v>
      </c>
      <c r="F9550" s="238" t="str">
        <v>SPB</v>
      </c>
      <c r="G9550" s="238">
        <v>11644</v>
      </c>
      <c r="H9550" s="241" t="str">
        <v>Mergers and Acquisitions Manager III</v>
      </c>
      <c r="I9550" s="242" t="str">
        <v>Manda Manager; Ma Manager; Strategic Transactions Manager; Manda Integration Manager; Manda Strategy Manager; Investment Manager</v>
      </c>
      <c r="J9550" s="238">
        <v>20</v>
      </c>
      <c r="K9550" s="238" t="str">
        <v>Mid Level Manager</v>
      </c>
      <c r="L9550" s="243" t="str">
        <v>Manage and develop Mergers &amp; Acquisitions (M&amp;A) processes and activities. Manage all aspects of the organization's policies towards achieving growth through mergers, acquisitions, and divestitures. Analyze possible impact on the organization. Identify potential risks and creates corresponding solutions. Provide input to strategic decisions that affect the functional area of responsibility.</v>
      </c>
    </row>
    <row r="9551" spans="1:12" ht="27" customHeight="1">
      <c r="A9551" s="238" t="str">
        <v>Cross-Industry</v>
      </c>
      <c r="B9551" s="238" t="str">
        <v>Cross-Sector</v>
      </c>
      <c r="C9551" s="241" t="str">
        <v>Strategic or Corporate Planning</v>
      </c>
      <c r="D9551" s="238" t="str">
        <v>SP</v>
      </c>
      <c r="E9551" s="241" t="str">
        <v>Mergers and Acquisitions</v>
      </c>
      <c r="F9551" s="238" t="str">
        <v>SPB</v>
      </c>
      <c r="G9551" s="238">
        <v>16266</v>
      </c>
      <c r="H9551" s="241" t="str">
        <v>Mergers and Acquisitions Manager II</v>
      </c>
      <c r="I9551" s="242" t="str">
        <v>Manda Manager; Ma Manager; Strategic Transactions Manager; Manda Integration Manager; Manda Strategy Manager; Investment Manager</v>
      </c>
      <c r="J9551" s="238">
        <v>19</v>
      </c>
      <c r="K9551" s="238" t="str">
        <v>Mid Level Manager</v>
      </c>
      <c r="L9551" s="243" t="str">
        <v>Manage and develop Mergers &amp; Acquisitions (M&amp;A) processes and activities. Manage all aspects of the organization's policies towards achieving growth through mergers, acquisitions, and divestitures. Analyze possible impact on the organization. Identify potential risks and creates corresponding solutions. Provide input to strategic decisions that affect the functional area of responsibility.</v>
      </c>
    </row>
    <row r="9552" spans="1:12" ht="27" customHeight="1">
      <c r="A9552" s="238" t="str">
        <v>Cross-Industry</v>
      </c>
      <c r="B9552" s="238" t="str">
        <v>Cross-Sector</v>
      </c>
      <c r="C9552" s="241" t="str">
        <v>Strategic or Corporate Planning</v>
      </c>
      <c r="D9552" s="238" t="str">
        <v>SP</v>
      </c>
      <c r="E9552" s="241" t="str">
        <v>Mergers and Acquisitions</v>
      </c>
      <c r="F9552" s="238" t="str">
        <v>SPB</v>
      </c>
      <c r="G9552" s="238">
        <v>16265</v>
      </c>
      <c r="H9552" s="241" t="str">
        <v>Mergers and Acquisitions Manager I</v>
      </c>
      <c r="I9552" s="242" t="str">
        <v>Manda Manager; Ma Manager; Strategic Transactions Manager; Manda Integration Manager; Manda Strategy Manager; Investment Manager</v>
      </c>
      <c r="J9552" s="238">
        <v>18</v>
      </c>
      <c r="K9552" s="238" t="str">
        <v>Mid Level Manager</v>
      </c>
      <c r="L9552" s="243" t="str">
        <v>Manage and develop Mergers &amp; Acquisitions (M&amp;A) processes and activities. Manage all aspects of the organization's policies towards achieving growth through mergers, acquisitions, and divestitures. Analyze possible impact on the organization. Identify potential risks and creates corresponding solutions. Provide input to strategic decisions that affect the functional area of responsibility.</v>
      </c>
    </row>
    <row r="9553" spans="1:12" ht="27" customHeight="1">
      <c r="A9553" s="238" t="str">
        <v>Cross-Industry</v>
      </c>
      <c r="B9553" s="238" t="str">
        <v>Cross-Sector</v>
      </c>
      <c r="C9553" s="241" t="str">
        <v>Strategic or Corporate Planning</v>
      </c>
      <c r="D9553" s="238" t="str">
        <v>SP</v>
      </c>
      <c r="E9553" s="241" t="str">
        <v>Mergers and Acquisitions</v>
      </c>
      <c r="F9553" s="238" t="str">
        <v>SPB</v>
      </c>
      <c r="G9553" s="238">
        <v>11647</v>
      </c>
      <c r="H9553" s="241" t="str">
        <v>Mergers and Acquisitions Specialist III</v>
      </c>
      <c r="I9553" s="242" t="str">
        <v>Manda Analyst; Mergers And Acquisitions Analyst; Manda Specialist; Manda Associate; Ma Specialist; Manda Consultant; Manda Due Diligence Specialist; Manda Tax Specialist; M&amp;A Analyst; Mergers &amp; Acquisitions Analyst</v>
      </c>
      <c r="J9553" s="238">
        <v>18</v>
      </c>
      <c r="K9553" s="238" t="str">
        <v>Individual Contributor</v>
      </c>
      <c r="L9553" s="243" t="str">
        <v>Contribute to Mergers &amp; Acquisitions (M&amp;A) activities and oversee the most complex analyses. Analyze proposed restructuring and acquisition transactions. Interpret complex statutory and regulatory actions relating to corporate and partnership transactions. Perform quantitative analyses to assess the tax consequences of specific transactions.</v>
      </c>
    </row>
    <row r="9554" spans="1:12" ht="27" customHeight="1">
      <c r="A9554" s="238" t="str">
        <v>Cross-Industry</v>
      </c>
      <c r="B9554" s="238" t="str">
        <v>Cross-Sector</v>
      </c>
      <c r="C9554" s="241" t="str">
        <v>Strategic or Corporate Planning</v>
      </c>
      <c r="D9554" s="238" t="str">
        <v>SP</v>
      </c>
      <c r="E9554" s="241" t="str">
        <v>Mergers and Acquisitions</v>
      </c>
      <c r="F9554" s="238" t="str">
        <v>SPB</v>
      </c>
      <c r="G9554" s="238">
        <v>16268</v>
      </c>
      <c r="H9554" s="241" t="str">
        <v>Mergers and Acquisitions Specialist II</v>
      </c>
      <c r="I9554" s="242" t="str">
        <v>Manda Analyst; Mergers And Acquisitions Analyst; Manda Specialist; Manda Associate; Ma Specialist; Manda Consultant; Manda Due Diligence Specialist; Manda Tax Specialist; M&amp;A Analyst; Mergers &amp; Acquisitions Analyst</v>
      </c>
      <c r="J9554" s="238">
        <v>17</v>
      </c>
      <c r="K9554" s="238" t="str">
        <v>Individual Contributor</v>
      </c>
      <c r="L9554" s="243" t="str">
        <v>Contribute to Mergers &amp; Acquisitions (M&amp;A) activities and oversee the most complex analyses. Analyze proposed restructuring and acquisition transactions. Interpret complex statutory and regulatory actions relating to corporate and partnership transactions. Perform quantitative analyses to assess the tax consequences of specific transactions.</v>
      </c>
    </row>
    <row r="9555" spans="1:12" ht="27" customHeight="1">
      <c r="A9555" s="238" t="str">
        <v>Cross-Industry</v>
      </c>
      <c r="B9555" s="238" t="str">
        <v>Cross-Sector</v>
      </c>
      <c r="C9555" s="241" t="str">
        <v>Strategic or Corporate Planning</v>
      </c>
      <c r="D9555" s="238" t="str">
        <v>SP</v>
      </c>
      <c r="E9555" s="241" t="str">
        <v>Mergers and Acquisitions</v>
      </c>
      <c r="F9555" s="238" t="str">
        <v>SPB</v>
      </c>
      <c r="G9555" s="238">
        <v>11648</v>
      </c>
      <c r="H9555" s="241" t="str">
        <v>Mergers and Acquisitions Specialist I</v>
      </c>
      <c r="I9555" s="242" t="str">
        <v>Manda Analyst; Mergers And Acquisitions Analyst; Manda Specialist; Manda Associate; Ma Specialist; Manda Consultant; Manda Due Diligence Specialist; Manda Tax Specialist; M&amp;A Analyst; Mergers &amp; Acquisitions Analyst</v>
      </c>
      <c r="J9555" s="238">
        <v>16</v>
      </c>
      <c r="K9555" s="238" t="str">
        <v>Individual Contributor</v>
      </c>
      <c r="L9555" s="243" t="str">
        <v>Contribute to Mergers &amp; Acquisitions (M&amp;A) activities and oversee the most complex analyses. Analyze proposed restructuring and acquisition transactions. Interpret complex statutory and regulatory actions relating to corporate and partnership transactions. Perform quantitative analyses to assess the tax consequences of specific transactions.</v>
      </c>
    </row>
    <row r="9556" spans="1:12" ht="27" customHeight="1">
      <c r="A9556" s="238" t="str">
        <v>Cross-Industry</v>
      </c>
      <c r="B9556" s="238" t="str">
        <v>Cross-Sector</v>
      </c>
      <c r="C9556" s="241" t="str">
        <v>Strategic or Corporate Planning</v>
      </c>
      <c r="D9556" s="238" t="str">
        <v>SP</v>
      </c>
      <c r="E9556" s="241" t="str">
        <v>Strategic or Corporate Planning - Family Responsibility</v>
      </c>
      <c r="F9556" s="238" t="str">
        <v>SPZ</v>
      </c>
      <c r="G9556" s="238">
        <v>10004</v>
      </c>
      <c r="H9556" s="241" t="str">
        <v>Head of Strategic or Corporate Planning</v>
      </c>
      <c r="I9556" s="242" t="str">
        <v>Global Head of Strategic Planning; Chief Strategy Officer; Chief Strategy And Transformation Officer; Head Strategy And Business Development</v>
      </c>
      <c r="J9556" s="238" t="str">
        <v>18-26</v>
      </c>
      <c r="K9556" s="238" t="str">
        <v>Executive</v>
      </c>
      <c r="L9556" s="243" t="str">
        <v>Lead data gathering, interpretation, and analysis regarding social, technological, economic, and political developments; initiate and lead discussion regarding mission, vision, and strategy of the company; and develop models and strategy documents.</v>
      </c>
    </row>
    <row r="9557" spans="1:12" ht="27" customHeight="1">
      <c r="A9557" s="238" t="str">
        <v>Cross-Industry</v>
      </c>
      <c r="B9557" s="238" t="str">
        <v>Cross-Sector</v>
      </c>
      <c r="C9557" s="241" t="str">
        <v>Strategic or Corporate Planning</v>
      </c>
      <c r="D9557" s="238" t="str">
        <v>SP</v>
      </c>
      <c r="E9557" s="241" t="str">
        <v>Strategic or Corporate Planning - Family Responsibility</v>
      </c>
      <c r="F9557" s="238" t="str">
        <v>SPZ</v>
      </c>
      <c r="G9557" s="238">
        <v>11510</v>
      </c>
      <c r="H9557" s="241" t="str">
        <v>VP Strategic or Corporate Planning</v>
      </c>
      <c r="I9557" s="242" t="str">
        <v>VP Strategic Initiatives; Vice President, Corporate Development; VP Corporate Strategy And Planning; VP Corporate Strategy; VP Business Planning; Area Head of Strategic or Corporate Planning; Department Head of Strategic or Corporate Planning; Country Head of Strategic or Corporate Planning; EVP Strategic or Corporate Planning; SVP Strategic or Corporate Planning; Executive VP Strategic or Corporate Planning; Senior VP Strategic or Corporate Planning; Vice President Strategic or Corporate Planning</v>
      </c>
      <c r="J9557" s="238" t="str">
        <v>20-25</v>
      </c>
      <c r="K9557" s="238" t="str">
        <v>Executive</v>
      </c>
      <c r="L9557" s="243" t="str">
        <v>Lead the strategic or corporate plann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trategic or corporate planning function.</v>
      </c>
    </row>
    <row r="9558" spans="1:12" ht="27" customHeight="1">
      <c r="A9558" s="238" t="str">
        <v>Cross-Industry</v>
      </c>
      <c r="B9558" s="238" t="str">
        <v>Cross-Sector</v>
      </c>
      <c r="C9558" s="241" t="str">
        <v>Strategic or Corporate Planning</v>
      </c>
      <c r="D9558" s="238" t="str">
        <v>SP</v>
      </c>
      <c r="E9558" s="241" t="str">
        <v>Strategic or Corporate Planning - Family Responsibility</v>
      </c>
      <c r="F9558" s="238" t="str">
        <v>SPZ</v>
      </c>
      <c r="G9558" s="238">
        <v>12107</v>
      </c>
      <c r="H9558" s="241" t="str">
        <v>Director Strategic/Corporate Planning</v>
      </c>
      <c r="I9558" s="242" t="str">
        <v>Director Corporate Planning; Director Business Planning; Director Strategic Development; Director Enterprise Strategy; Director Strategic Initiatives; Strategic Planning Director; Investment Director; Chief Strategist; Strategy Director; Head of Strategic or Corporate Planning; Strategic or Corporate Planning Director; Strategic or Corporate Planning Manager</v>
      </c>
      <c r="J9558" s="238" t="str">
        <v>19-23</v>
      </c>
      <c r="K9558" s="238" t="str">
        <v>Mid Level Manager</v>
      </c>
      <c r="L9558" s="243" t="str">
        <v>Direct several managers and supervisors who together manage the strategic or corporate planning functional area. Develop and implement policy plans, processes, and procedures to enhance the performance and efficiency of the functional area.</v>
      </c>
    </row>
    <row r="9559" spans="1:12" ht="27" customHeight="1">
      <c r="A9559" s="238" t="str">
        <v>Health and Life Sciences</v>
      </c>
      <c r="B9559" s="238" t="str">
        <v>Health Care</v>
      </c>
      <c r="C9559" s="241" t="str">
        <v>Healthcare Support Services</v>
      </c>
      <c r="D9559" s="238" t="str">
        <v>SS</v>
      </c>
      <c r="E9559" s="241" t="str">
        <v>Food Services</v>
      </c>
      <c r="F9559" s="238" t="str">
        <v>SSA</v>
      </c>
      <c r="G9559" s="238">
        <v>14360</v>
      </c>
      <c r="H9559" s="241" t="str">
        <v>Food Services Executive</v>
      </c>
      <c r="I9559" s="242" t="str">
        <v>-</v>
      </c>
      <c r="J9559" s="238" t="str">
        <v>20-25</v>
      </c>
      <c r="K9559" s="238" t="str">
        <v>Executive</v>
      </c>
      <c r="L9559" s="243" t="str">
        <v>Lead the food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ood services function.</v>
      </c>
    </row>
    <row r="9560" spans="1:12" ht="27" customHeight="1">
      <c r="A9560" s="238" t="str">
        <v>Health and Life Sciences</v>
      </c>
      <c r="B9560" s="238" t="str">
        <v>Health Care</v>
      </c>
      <c r="C9560" s="241" t="str">
        <v>Healthcare Support Services</v>
      </c>
      <c r="D9560" s="238" t="str">
        <v>SS</v>
      </c>
      <c r="E9560" s="241" t="str">
        <v>Food Services</v>
      </c>
      <c r="F9560" s="238" t="str">
        <v>SSA</v>
      </c>
      <c r="G9560" s="238">
        <v>14361</v>
      </c>
      <c r="H9560" s="241" t="str">
        <v>Director Food Services</v>
      </c>
      <c r="I9560" s="242" t="str">
        <v>Head of Healthcare Support Services; Healthcare Support Services Director; Healthcare Support Services Manager</v>
      </c>
      <c r="J9560" s="238" t="str">
        <v>19-23</v>
      </c>
      <c r="K9560" s="238" t="str">
        <v>Mid Level Manager</v>
      </c>
      <c r="L9560" s="243" t="str">
        <v>Direct several managers and supervisors who together manage the food services functional area. Develop and implement policy plans, processes, and procedures to enhance the performance and efficiency of the functional area.</v>
      </c>
    </row>
    <row r="9561" spans="1:12" ht="27" customHeight="1">
      <c r="A9561" s="238" t="str">
        <v>Health and Life Sciences</v>
      </c>
      <c r="B9561" s="238" t="str">
        <v>Health Care</v>
      </c>
      <c r="C9561" s="241" t="str">
        <v>Healthcare Support Services</v>
      </c>
      <c r="D9561" s="238" t="str">
        <v>SS</v>
      </c>
      <c r="E9561" s="241" t="str">
        <v>Food Services</v>
      </c>
      <c r="F9561" s="238" t="str">
        <v>SSA</v>
      </c>
      <c r="G9561" s="238">
        <v>22487</v>
      </c>
      <c r="H9561" s="241" t="str">
        <v>Supervisor of Dietary and Food Services V</v>
      </c>
      <c r="I9561" s="242" t="str">
        <v>Dietary Director; Dietary Manager; Dietary Supervisor; Patient Dining Supervisor; Chef Manager</v>
      </c>
      <c r="J9561" s="238">
        <v>18</v>
      </c>
      <c r="K9561" s="238" t="str">
        <v>Mid Level Manager</v>
      </c>
      <c r="L9561" s="243" t="str">
        <v>Supervise and coordinate activities of workers engaged in serving nutritious and balanced meals to meet the therapeutic, cost, and patient-satisfaction requirements.</v>
      </c>
    </row>
    <row r="9562" spans="1:12" ht="27" customHeight="1">
      <c r="A9562" s="238" t="str">
        <v>Health and Life Sciences</v>
      </c>
      <c r="B9562" s="238" t="str">
        <v>Health Care</v>
      </c>
      <c r="C9562" s="241" t="str">
        <v>Healthcare Support Services</v>
      </c>
      <c r="D9562" s="238" t="str">
        <v>SS</v>
      </c>
      <c r="E9562" s="241" t="str">
        <v>Food Services</v>
      </c>
      <c r="F9562" s="238" t="str">
        <v>SSA</v>
      </c>
      <c r="G9562" s="238">
        <v>22486</v>
      </c>
      <c r="H9562" s="241" t="str">
        <v>Supervisor of Dietary and Food Services IV</v>
      </c>
      <c r="I9562" s="242" t="str">
        <v>Dietary Director; Dietary Manager; Dietary Supervisor; Patient Dining Supervisor; Chef Manager</v>
      </c>
      <c r="J9562" s="238">
        <v>17</v>
      </c>
      <c r="K9562" s="238" t="str">
        <v>Front Line Manager</v>
      </c>
      <c r="L9562" s="243" t="str">
        <v>Supervise and coordinate activities of workers engaged in serving nutritious and balanced meals to meet the therapeutic, cost, and patient-satisfaction requirements.</v>
      </c>
    </row>
    <row r="9563" spans="1:12" ht="27" customHeight="1">
      <c r="A9563" s="238" t="str">
        <v>Health and Life Sciences</v>
      </c>
      <c r="B9563" s="238" t="str">
        <v>Health Care</v>
      </c>
      <c r="C9563" s="241" t="str">
        <v>Healthcare Support Services</v>
      </c>
      <c r="D9563" s="238" t="str">
        <v>SS</v>
      </c>
      <c r="E9563" s="241" t="str">
        <v>Food Services</v>
      </c>
      <c r="F9563" s="238" t="str">
        <v>SSA</v>
      </c>
      <c r="G9563" s="238">
        <v>22485</v>
      </c>
      <c r="H9563" s="241" t="str">
        <v>Supervisor of Dietary and Food Services III</v>
      </c>
      <c r="I9563" s="242" t="str">
        <v>Dietary Director; Dietary Manager; Dietary Supervisor; Patient Dining Supervisor; Chef Manager</v>
      </c>
      <c r="J9563" s="238">
        <v>16</v>
      </c>
      <c r="K9563" s="238" t="str">
        <v>Front Line Manager</v>
      </c>
      <c r="L9563" s="243" t="str">
        <v>Supervise and coordinate activities of workers engaged in serving nutritious and balanced meals to meet the therapeutic, cost, and patient-satisfaction requirements.</v>
      </c>
    </row>
    <row r="9564" spans="1:12" ht="27" customHeight="1">
      <c r="A9564" s="238" t="str">
        <v>Health and Life Sciences</v>
      </c>
      <c r="B9564" s="238" t="str">
        <v>Health Care</v>
      </c>
      <c r="C9564" s="241" t="str">
        <v>Healthcare Support Services</v>
      </c>
      <c r="D9564" s="238" t="str">
        <v>SS</v>
      </c>
      <c r="E9564" s="241" t="str">
        <v>Food Services</v>
      </c>
      <c r="F9564" s="238" t="str">
        <v>SSA</v>
      </c>
      <c r="G9564" s="238">
        <v>14431</v>
      </c>
      <c r="H9564" s="241" t="str">
        <v>Supervisor of Dietary and Food Services II</v>
      </c>
      <c r="I9564" s="242" t="str">
        <v>Dietary Director; Dietary Manager; Dietary Supervisor; Patient Dining Supervisor; Chef Manager</v>
      </c>
      <c r="J9564" s="238">
        <v>15</v>
      </c>
      <c r="K9564" s="238" t="str">
        <v>Front Line Manager</v>
      </c>
      <c r="L9564" s="243" t="str">
        <v>Supervise and coordinate activities of workers engaged in serving nutritious and balanced meals to meet the therapeutic, cost, and patient-satisfaction requirements.</v>
      </c>
    </row>
    <row r="9565" spans="1:12" ht="27" customHeight="1">
      <c r="A9565" s="238" t="str">
        <v>Health and Life Sciences</v>
      </c>
      <c r="B9565" s="238" t="str">
        <v>Health Care</v>
      </c>
      <c r="C9565" s="241" t="str">
        <v>Healthcare Support Services</v>
      </c>
      <c r="D9565" s="238" t="str">
        <v>SS</v>
      </c>
      <c r="E9565" s="241" t="str">
        <v>Food Services</v>
      </c>
      <c r="F9565" s="238" t="str">
        <v>SSA</v>
      </c>
      <c r="G9565" s="238">
        <v>23791</v>
      </c>
      <c r="H9565" s="241" t="str">
        <v>Supervisor of Dietary and Food Services I</v>
      </c>
      <c r="I9565" s="242" t="str">
        <v>Dietary Director; Dietary Manager; Dietary Supervisor; Patient Dining Supervisor; Chef Manager</v>
      </c>
      <c r="J9565" s="238">
        <v>14</v>
      </c>
      <c r="K9565" s="238" t="str">
        <v>Front Line Manager</v>
      </c>
      <c r="L9565" s="243" t="str">
        <v>Supervise and coordinate activities of workers engaged in serving nutritious and balanced meals to meet the therapeutic, cost, and patient-satisfaction requirements.</v>
      </c>
    </row>
    <row r="9566" spans="1:12" ht="27" customHeight="1">
      <c r="A9566" s="238" t="str">
        <v>Health and Life Sciences</v>
      </c>
      <c r="B9566" s="238" t="str">
        <v>Health Care</v>
      </c>
      <c r="C9566" s="241" t="str">
        <v>Healthcare Support Services</v>
      </c>
      <c r="D9566" s="238" t="str">
        <v>SS</v>
      </c>
      <c r="E9566" s="241" t="str">
        <v>Food Services</v>
      </c>
      <c r="F9566" s="238" t="str">
        <v>SSA</v>
      </c>
      <c r="G9566" s="238">
        <v>13515</v>
      </c>
      <c r="H9566" s="241" t="str">
        <v>Staff Dietician IV</v>
      </c>
      <c r="I9566" s="242" t="str">
        <v>Diet Technician; Dietary Aide; Dietary Aide/Tech; Dietetic Assistant; Dietetic Technician</v>
      </c>
      <c r="J9566" s="238">
        <v>15</v>
      </c>
      <c r="K9566" s="238" t="str">
        <v>Individual Contributor</v>
      </c>
      <c r="L9566" s="243" t="str">
        <v>Prepare patient diet plans based on physician's orders and provide diet instructions and counsel to patients and their families.</v>
      </c>
    </row>
    <row r="9567" spans="1:12" ht="27" customHeight="1">
      <c r="A9567" s="238" t="str">
        <v>Health and Life Sciences</v>
      </c>
      <c r="B9567" s="238" t="str">
        <v>Health Care</v>
      </c>
      <c r="C9567" s="241" t="str">
        <v>Healthcare Support Services</v>
      </c>
      <c r="D9567" s="238" t="str">
        <v>SS</v>
      </c>
      <c r="E9567" s="241" t="str">
        <v>Food Services</v>
      </c>
      <c r="F9567" s="238" t="str">
        <v>SSA</v>
      </c>
      <c r="G9567" s="238">
        <v>14363</v>
      </c>
      <c r="H9567" s="241" t="str">
        <v>Staff Dietician III</v>
      </c>
      <c r="I9567" s="242" t="str">
        <v>Diet Technician; Dietary Aide; Dietary Aide/Tech; Dietetic Assistant; Dietetic Technician</v>
      </c>
      <c r="J9567" s="238">
        <v>14</v>
      </c>
      <c r="K9567" s="238" t="str">
        <v>Individual Contributor</v>
      </c>
      <c r="L9567" s="243" t="str">
        <v>Prepare patient diet plans based on physician's orders and provide diet instructions and counsel to patients and their families.</v>
      </c>
    </row>
    <row r="9568" spans="1:12" ht="27" customHeight="1">
      <c r="A9568" s="238" t="str">
        <v>Health and Life Sciences</v>
      </c>
      <c r="B9568" s="238" t="str">
        <v>Health Care</v>
      </c>
      <c r="C9568" s="241" t="str">
        <v>Healthcare Support Services</v>
      </c>
      <c r="D9568" s="238" t="str">
        <v>SS</v>
      </c>
      <c r="E9568" s="241" t="str">
        <v>Food Services</v>
      </c>
      <c r="F9568" s="238" t="str">
        <v>SSA</v>
      </c>
      <c r="G9568" s="238">
        <v>13514</v>
      </c>
      <c r="H9568" s="241" t="str">
        <v>Staff Dietician II</v>
      </c>
      <c r="I9568" s="242" t="str">
        <v>Diet Technician; Dietary Aide; Dietary Aide/Tech; Dietetic Assistant; Dietetic Technician</v>
      </c>
      <c r="J9568" s="238">
        <v>13</v>
      </c>
      <c r="K9568" s="238" t="str">
        <v>Individual Contributor</v>
      </c>
      <c r="L9568" s="243" t="str">
        <v>Prepare patient diet plans based on physician's orders and provide diet instructions and counsel to patients and their families.</v>
      </c>
    </row>
    <row r="9569" spans="1:12" ht="27" customHeight="1">
      <c r="A9569" s="238" t="str">
        <v>Health and Life Sciences</v>
      </c>
      <c r="B9569" s="238" t="str">
        <v>Health Care</v>
      </c>
      <c r="C9569" s="241" t="str">
        <v>Healthcare Support Services</v>
      </c>
      <c r="D9569" s="238" t="str">
        <v>SS</v>
      </c>
      <c r="E9569" s="241" t="str">
        <v>Food Services</v>
      </c>
      <c r="F9569" s="238" t="str">
        <v>SSA</v>
      </c>
      <c r="G9569" s="238">
        <v>14432</v>
      </c>
      <c r="H9569" s="241" t="str">
        <v>Staff Dietician I</v>
      </c>
      <c r="I9569" s="242" t="str">
        <v>Diet Technician; Dietary Aide; Dietary Aide/Tech; Dietetic Assistant; Dietetic Technician</v>
      </c>
      <c r="J9569" s="238">
        <v>12</v>
      </c>
      <c r="K9569" s="238" t="str">
        <v>Individual Contributor</v>
      </c>
      <c r="L9569" s="243" t="str">
        <v>Prepare patient diet plans based on physician's orders and provide diet instructions and counsel to patients and their families.</v>
      </c>
    </row>
    <row r="9570" spans="1:12" ht="27" customHeight="1">
      <c r="A9570" s="238" t="str">
        <v>Health and Life Sciences</v>
      </c>
      <c r="B9570" s="238" t="str">
        <v>Health Care</v>
      </c>
      <c r="C9570" s="241" t="str">
        <v>Healthcare Support Services</v>
      </c>
      <c r="D9570" s="238" t="str">
        <v>SS</v>
      </c>
      <c r="E9570" s="241" t="str">
        <v>Food Services</v>
      </c>
      <c r="F9570" s="238" t="str">
        <v>SSA</v>
      </c>
      <c r="G9570" s="238">
        <v>22982</v>
      </c>
      <c r="H9570" s="241" t="str">
        <v>Cook (Mass Catering) III</v>
      </c>
      <c r="I9570" s="242" t="str">
        <v>-</v>
      </c>
      <c r="J9570" s="238">
        <v>10</v>
      </c>
      <c r="K9570" s="238" t="str">
        <v>Individual Contributor</v>
      </c>
      <c r="L9570" s="243" t="str">
        <v>Prepare, season, and cook food for patients, employees, and visitors.</v>
      </c>
    </row>
    <row r="9571" spans="1:12" ht="27" customHeight="1">
      <c r="A9571" s="238" t="str">
        <v>Health and Life Sciences</v>
      </c>
      <c r="B9571" s="238" t="str">
        <v>Health Care</v>
      </c>
      <c r="C9571" s="241" t="str">
        <v>Healthcare Support Services</v>
      </c>
      <c r="D9571" s="238" t="str">
        <v>SS</v>
      </c>
      <c r="E9571" s="241" t="str">
        <v>Food Services</v>
      </c>
      <c r="F9571" s="238" t="str">
        <v>SSA</v>
      </c>
      <c r="G9571" s="238">
        <v>14364</v>
      </c>
      <c r="H9571" s="241" t="str">
        <v>Cook (Mass Catering) II</v>
      </c>
      <c r="I9571" s="242" t="str">
        <v>-</v>
      </c>
      <c r="J9571" s="238">
        <v>9</v>
      </c>
      <c r="K9571" s="238" t="str">
        <v>Individual Contributor</v>
      </c>
      <c r="L9571" s="243" t="str">
        <v>Prepare, season, and cook food for patients, employees, and visitors.</v>
      </c>
    </row>
    <row r="9572" spans="1:12" ht="27" customHeight="1">
      <c r="A9572" s="238" t="str">
        <v>Health and Life Sciences</v>
      </c>
      <c r="B9572" s="238" t="str">
        <v>Health Care</v>
      </c>
      <c r="C9572" s="241" t="str">
        <v>Healthcare Support Services</v>
      </c>
      <c r="D9572" s="238" t="str">
        <v>SS</v>
      </c>
      <c r="E9572" s="241" t="str">
        <v>Food Services</v>
      </c>
      <c r="F9572" s="238" t="str">
        <v>SSA</v>
      </c>
      <c r="G9572" s="238">
        <v>22983</v>
      </c>
      <c r="H9572" s="241" t="str">
        <v>Cook (Mass Catering) I</v>
      </c>
      <c r="I9572" s="242" t="str">
        <v>-</v>
      </c>
      <c r="J9572" s="238">
        <v>8</v>
      </c>
      <c r="K9572" s="238" t="str">
        <v>Individual Contributor</v>
      </c>
      <c r="L9572" s="243" t="str">
        <v>Prepare, season, and cook food for patients, employees, and visitors.</v>
      </c>
    </row>
    <row r="9573" spans="1:12" ht="27" customHeight="1">
      <c r="A9573" s="238" t="str">
        <v>Health and Life Sciences</v>
      </c>
      <c r="B9573" s="238" t="str">
        <v>Health Care</v>
      </c>
      <c r="C9573" s="241" t="str">
        <v>Healthcare Support Services</v>
      </c>
      <c r="D9573" s="238" t="str">
        <v>SS</v>
      </c>
      <c r="E9573" s="241" t="str">
        <v>Food Services</v>
      </c>
      <c r="F9573" s="238" t="str">
        <v>SSA</v>
      </c>
      <c r="G9573" s="238">
        <v>13513</v>
      </c>
      <c r="H9573" s="241" t="str">
        <v>Dietary Aide III</v>
      </c>
      <c r="I9573" s="242" t="str">
        <v>Nutrition Assistant; Nutrition Consultant</v>
      </c>
      <c r="J9573" s="238">
        <v>6</v>
      </c>
      <c r="K9573" s="238" t="str">
        <v>Individual Contributor</v>
      </c>
      <c r="L9573" s="243" t="str">
        <v>Deliver meals to patients and/or units, assist in the collection of menus, and provide basic support to the food service tray line.</v>
      </c>
    </row>
    <row r="9574" spans="1:12" ht="27" customHeight="1">
      <c r="A9574" s="238" t="str">
        <v>Health and Life Sciences</v>
      </c>
      <c r="B9574" s="238" t="str">
        <v>Health Care</v>
      </c>
      <c r="C9574" s="241" t="str">
        <v>Healthcare Support Services</v>
      </c>
      <c r="D9574" s="238" t="str">
        <v>SS</v>
      </c>
      <c r="E9574" s="241" t="str">
        <v>Food Services</v>
      </c>
      <c r="F9574" s="238" t="str">
        <v>SSA</v>
      </c>
      <c r="G9574" s="238">
        <v>14365</v>
      </c>
      <c r="H9574" s="241" t="str">
        <v>Dietary Aide II</v>
      </c>
      <c r="I9574" s="242" t="str">
        <v>Nutrition Assistant; Nutrition Consultant</v>
      </c>
      <c r="J9574" s="238">
        <v>5</v>
      </c>
      <c r="K9574" s="238" t="str">
        <v>Individual Contributor</v>
      </c>
      <c r="L9574" s="243" t="str">
        <v>Deliver meals to patients and/or units, assist in the collection of menus, and provide basic support to the food service tray line.</v>
      </c>
    </row>
    <row r="9575" spans="1:12" ht="27" customHeight="1">
      <c r="A9575" s="238" t="str">
        <v>Health and Life Sciences</v>
      </c>
      <c r="B9575" s="238" t="str">
        <v>Health Care</v>
      </c>
      <c r="C9575" s="241" t="str">
        <v>Healthcare Support Services</v>
      </c>
      <c r="D9575" s="238" t="str">
        <v>SS</v>
      </c>
      <c r="E9575" s="241" t="str">
        <v>Food Services</v>
      </c>
      <c r="F9575" s="238" t="str">
        <v>SSA</v>
      </c>
      <c r="G9575" s="238">
        <v>13512</v>
      </c>
      <c r="H9575" s="241" t="str">
        <v>Dietary Aide I</v>
      </c>
      <c r="I9575" s="242" t="str">
        <v>Nutrition Assistant; Nutrition Consultant</v>
      </c>
      <c r="J9575" s="238">
        <v>4</v>
      </c>
      <c r="K9575" s="238" t="str">
        <v>Individual Contributor</v>
      </c>
      <c r="L9575" s="243" t="str">
        <v>Deliver meals to patients and/or units, assist in the collection of menus, and provide basic support to the food service tray line.</v>
      </c>
    </row>
    <row r="9576" spans="1:12" ht="27" customHeight="1">
      <c r="A9576" s="238" t="str">
        <v>Health and Life Sciences</v>
      </c>
      <c r="B9576" s="238" t="str">
        <v>Health Care</v>
      </c>
      <c r="C9576" s="241" t="str">
        <v>Healthcare Support Services</v>
      </c>
      <c r="D9576" s="238" t="str">
        <v>SS</v>
      </c>
      <c r="E9576" s="241" t="str">
        <v>Healthcare Housekeeping</v>
      </c>
      <c r="F9576" s="238" t="str">
        <v>SSB</v>
      </c>
      <c r="G9576" s="238">
        <v>14369</v>
      </c>
      <c r="H9576" s="241" t="str">
        <v>Housekeeping Executive</v>
      </c>
      <c r="I9576" s="242" t="str">
        <v>-</v>
      </c>
      <c r="J9576" s="238" t="str">
        <v>20-25</v>
      </c>
      <c r="K9576" s="238" t="str">
        <v>Executive</v>
      </c>
      <c r="L9576" s="243" t="str">
        <v>Lead the housekeep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ousekeeping function.</v>
      </c>
    </row>
    <row r="9577" spans="1:12" ht="27" customHeight="1">
      <c r="A9577" s="238" t="str">
        <v>Health and Life Sciences</v>
      </c>
      <c r="B9577" s="238" t="str">
        <v>Health Care</v>
      </c>
      <c r="C9577" s="241" t="str">
        <v>Healthcare Support Services</v>
      </c>
      <c r="D9577" s="238" t="str">
        <v>SS</v>
      </c>
      <c r="E9577" s="241" t="str">
        <v>Healthcare Housekeeping</v>
      </c>
      <c r="F9577" s="238" t="str">
        <v>SSB</v>
      </c>
      <c r="G9577" s="238">
        <v>22984</v>
      </c>
      <c r="H9577" s="241" t="str">
        <v>Housekeeping/Environmental Services Manager III</v>
      </c>
      <c r="I9577" s="242" t="str">
        <v>-</v>
      </c>
      <c r="J9577" s="238">
        <v>17</v>
      </c>
      <c r="K9577" s="238" t="str">
        <v>Front Line Manager</v>
      </c>
      <c r="L9577" s="243" t="str">
        <v>Manage the housekeeping function to ensure clean, orderly, and attractive conditions in the facility.</v>
      </c>
    </row>
    <row r="9578" spans="1:12" ht="27" customHeight="1">
      <c r="A9578" s="238" t="str">
        <v>Health and Life Sciences</v>
      </c>
      <c r="B9578" s="238" t="str">
        <v>Health Care</v>
      </c>
      <c r="C9578" s="241" t="str">
        <v>Healthcare Support Services</v>
      </c>
      <c r="D9578" s="238" t="str">
        <v>SS</v>
      </c>
      <c r="E9578" s="241" t="str">
        <v>Healthcare Housekeeping</v>
      </c>
      <c r="F9578" s="238" t="str">
        <v>SSB</v>
      </c>
      <c r="G9578" s="238">
        <v>14370</v>
      </c>
      <c r="H9578" s="241" t="str">
        <v>Housekeeping/Environmental Services Manager II</v>
      </c>
      <c r="I9578" s="242" t="str">
        <v>-</v>
      </c>
      <c r="J9578" s="238">
        <v>16</v>
      </c>
      <c r="K9578" s="238" t="str">
        <v>Front Line Manager</v>
      </c>
      <c r="L9578" s="243" t="str">
        <v>Manage the housekeeping function to ensure clean, orderly, and attractive conditions in the facility.</v>
      </c>
    </row>
    <row r="9579" spans="1:12" ht="27" customHeight="1">
      <c r="A9579" s="238" t="str">
        <v>Health and Life Sciences</v>
      </c>
      <c r="B9579" s="238" t="str">
        <v>Health Care</v>
      </c>
      <c r="C9579" s="241" t="str">
        <v>Healthcare Support Services</v>
      </c>
      <c r="D9579" s="238" t="str">
        <v>SS</v>
      </c>
      <c r="E9579" s="241" t="str">
        <v>Healthcare Housekeeping</v>
      </c>
      <c r="F9579" s="238" t="str">
        <v>SSB</v>
      </c>
      <c r="G9579" s="238">
        <v>22985</v>
      </c>
      <c r="H9579" s="241" t="str">
        <v>Housekeeping/Environmental Services Manager I</v>
      </c>
      <c r="I9579" s="242" t="str">
        <v>-</v>
      </c>
      <c r="J9579" s="238">
        <v>15</v>
      </c>
      <c r="K9579" s="238" t="str">
        <v>Front Line Manager</v>
      </c>
      <c r="L9579" s="243" t="str">
        <v>Manage the housekeeping function to ensure clean, orderly, and attractive conditions in the facility.</v>
      </c>
    </row>
    <row r="9580" spans="1:12" ht="27" customHeight="1">
      <c r="A9580" s="238" t="str">
        <v>Health and Life Sciences</v>
      </c>
      <c r="B9580" s="238" t="str">
        <v>Health Care</v>
      </c>
      <c r="C9580" s="241" t="str">
        <v>Healthcare Support Services</v>
      </c>
      <c r="D9580" s="238" t="str">
        <v>SS</v>
      </c>
      <c r="E9580" s="241" t="str">
        <v>Healthcare Housekeeping</v>
      </c>
      <c r="F9580" s="238" t="str">
        <v>SSB</v>
      </c>
      <c r="G9580" s="238">
        <v>13517</v>
      </c>
      <c r="H9580" s="241" t="str">
        <v>Housekeeper/Environmental Services Worker III</v>
      </c>
      <c r="I9580" s="242" t="str">
        <v>Public Area Attendant</v>
      </c>
      <c r="J9580" s="238">
        <v>6</v>
      </c>
      <c r="K9580" s="238" t="str">
        <v>Individual Contributor</v>
      </c>
      <c r="L9580" s="243" t="str">
        <v>Perform basic housekeeping and janitorial services.</v>
      </c>
    </row>
    <row r="9581" spans="1:12" ht="27" customHeight="1">
      <c r="A9581" s="238" t="str">
        <v>Health and Life Sciences</v>
      </c>
      <c r="B9581" s="238" t="str">
        <v>Health Care</v>
      </c>
      <c r="C9581" s="241" t="str">
        <v>Healthcare Support Services</v>
      </c>
      <c r="D9581" s="238" t="str">
        <v>SS</v>
      </c>
      <c r="E9581" s="241" t="str">
        <v>Healthcare Housekeeping</v>
      </c>
      <c r="F9581" s="238" t="str">
        <v>SSB</v>
      </c>
      <c r="G9581" s="238">
        <v>14371</v>
      </c>
      <c r="H9581" s="241" t="str">
        <v>Housekeeper/Environmental Services Worker II</v>
      </c>
      <c r="I9581" s="242" t="str">
        <v>Public Area Attendant</v>
      </c>
      <c r="J9581" s="238">
        <v>5</v>
      </c>
      <c r="K9581" s="238" t="str">
        <v>Individual Contributor</v>
      </c>
      <c r="L9581" s="243" t="str">
        <v>Perform basic housekeeping and janitorial services.</v>
      </c>
    </row>
    <row r="9582" spans="1:12" ht="27" customHeight="1">
      <c r="A9582" s="238" t="str">
        <v>Health and Life Sciences</v>
      </c>
      <c r="B9582" s="238" t="str">
        <v>Health Care</v>
      </c>
      <c r="C9582" s="241" t="str">
        <v>Healthcare Support Services</v>
      </c>
      <c r="D9582" s="238" t="str">
        <v>SS</v>
      </c>
      <c r="E9582" s="241" t="str">
        <v>Healthcare Housekeeping</v>
      </c>
      <c r="F9582" s="238" t="str">
        <v>SSB</v>
      </c>
      <c r="G9582" s="238">
        <v>13516</v>
      </c>
      <c r="H9582" s="241" t="str">
        <v>Housekeeper/Environmental Services Worker I</v>
      </c>
      <c r="I9582" s="242" t="str">
        <v>Public Area Attendant</v>
      </c>
      <c r="J9582" s="238">
        <v>4</v>
      </c>
      <c r="K9582" s="238" t="str">
        <v>Individual Contributor</v>
      </c>
      <c r="L9582" s="243" t="str">
        <v>Perform basic housekeeping and janitorial services.</v>
      </c>
    </row>
    <row r="9583" spans="1:12" ht="27" customHeight="1">
      <c r="A9583" s="238" t="str">
        <v>Health and Life Sciences</v>
      </c>
      <c r="B9583" s="238" t="str">
        <v>Health Care</v>
      </c>
      <c r="C9583" s="241" t="str">
        <v>Healthcare Support Services</v>
      </c>
      <c r="D9583" s="238" t="str">
        <v>SS</v>
      </c>
      <c r="E9583" s="241" t="str">
        <v>Security</v>
      </c>
      <c r="F9583" s="238" t="str">
        <v>SSC</v>
      </c>
      <c r="G9583" s="238">
        <v>14374</v>
      </c>
      <c r="H9583" s="241" t="str">
        <v>System-Affiliated Head of Security</v>
      </c>
      <c r="I9583" s="242" t="str">
        <v>-</v>
      </c>
      <c r="J9583" s="238" t="str">
        <v>21-26</v>
      </c>
      <c r="K9583" s="238" t="str">
        <v>Executive</v>
      </c>
      <c r="L9583" s="243" t="str">
        <v>Lead the system-affiliated security function of a facility or entity of a system, ensuring alignment with the organization's strategic objectives. Develop and implement strategies that deliver competitive advantages and advance the system strategic goals of a facility or entity of a system. Participate in and support vision and strategy development and decision-making for the entire organization. Translate the mission, vision, and strategy of a facility or entity of a system into specific objectives and actionable plans for the system-affiliated security function.</v>
      </c>
    </row>
    <row r="9584" spans="1:12" ht="27" customHeight="1">
      <c r="A9584" s="238" t="str">
        <v>Health and Life Sciences</v>
      </c>
      <c r="B9584" s="238" t="str">
        <v>Health Care</v>
      </c>
      <c r="C9584" s="241" t="str">
        <v>Healthcare Support Services</v>
      </c>
      <c r="D9584" s="238" t="str">
        <v>SS</v>
      </c>
      <c r="E9584" s="241" t="str">
        <v>Security</v>
      </c>
      <c r="F9584" s="238" t="str">
        <v>SSC</v>
      </c>
      <c r="G9584" s="238">
        <v>14375</v>
      </c>
      <c r="H9584" s="241" t="str">
        <v>Security Executive</v>
      </c>
      <c r="I9584" s="242" t="str">
        <v>-</v>
      </c>
      <c r="J9584" s="238" t="str">
        <v>20-25</v>
      </c>
      <c r="K9584" s="238" t="str">
        <v>Executive</v>
      </c>
      <c r="L9584" s="243" t="str">
        <v>Lead the security function or sub-function within the healthcar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ecurity function.</v>
      </c>
    </row>
    <row r="9585" spans="1:12" ht="27" customHeight="1">
      <c r="A9585" s="238" t="str">
        <v>Health and Life Sciences</v>
      </c>
      <c r="B9585" s="238" t="str">
        <v>Health Care</v>
      </c>
      <c r="C9585" s="241" t="str">
        <v>Healthcare Support Services</v>
      </c>
      <c r="D9585" s="238" t="str">
        <v>SS</v>
      </c>
      <c r="E9585" s="241" t="str">
        <v>Healthcare Informatics</v>
      </c>
      <c r="F9585" s="238" t="str">
        <v>SSI</v>
      </c>
      <c r="G9585" s="238">
        <v>14467</v>
      </c>
      <c r="H9585" s="241" t="str">
        <v>Head of Informatics</v>
      </c>
      <c r="I9585" s="242" t="str">
        <v>-</v>
      </c>
      <c r="J9585" s="238" t="str">
        <v>21-32</v>
      </c>
      <c r="K9585" s="238" t="str">
        <v>Executive</v>
      </c>
      <c r="L9585" s="243" t="str">
        <v>Lead the enterprise-wide, large or global informatic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formatics function.</v>
      </c>
    </row>
    <row r="9586" spans="1:12" ht="27" customHeight="1">
      <c r="A9586" s="238" t="str">
        <v>Health and Life Sciences</v>
      </c>
      <c r="B9586" s="238" t="str">
        <v>Health Care</v>
      </c>
      <c r="C9586" s="241" t="str">
        <v>Healthcare Support Services</v>
      </c>
      <c r="D9586" s="238" t="str">
        <v>SS</v>
      </c>
      <c r="E9586" s="241" t="str">
        <v>Healthcare Informatics</v>
      </c>
      <c r="F9586" s="238" t="str">
        <v>SSI</v>
      </c>
      <c r="G9586" s="238">
        <v>14459</v>
      </c>
      <c r="H9586" s="241" t="str">
        <v>Chief Medical Information Officer</v>
      </c>
      <c r="I9586" s="242" t="str">
        <v>-</v>
      </c>
      <c r="J9586" s="238" t="str">
        <v>21-32</v>
      </c>
      <c r="K9586" s="238" t="str">
        <v>Senior Executive</v>
      </c>
      <c r="L9586" s="243" t="str">
        <v>Lead the organization-wide, large or global medical information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medical information function.</v>
      </c>
    </row>
    <row r="9587" spans="1:12" ht="27" customHeight="1">
      <c r="A9587" s="238" t="str">
        <v>Health and Life Sciences</v>
      </c>
      <c r="B9587" s="238" t="str">
        <v>Health Care</v>
      </c>
      <c r="C9587" s="241" t="str">
        <v>Healthcare Support Services</v>
      </c>
      <c r="D9587" s="238" t="str">
        <v>SS</v>
      </c>
      <c r="E9587" s="241" t="str">
        <v>Healthcare Informatics</v>
      </c>
      <c r="F9587" s="238" t="str">
        <v>SSI</v>
      </c>
      <c r="G9587" s="238">
        <v>10836</v>
      </c>
      <c r="H9587" s="241" t="str">
        <v>VP Informatics</v>
      </c>
      <c r="I9587" s="242" t="str">
        <v>Area Head of Informatics; Department Head of Informatics; Country Head of Informatics; EVP Informatics; SVP Informatics; Executive VP Informatics; Senior VP Informatics; Vice President Informatics</v>
      </c>
      <c r="J9587" s="238" t="str">
        <v>20-25</v>
      </c>
      <c r="K9587" s="238" t="str">
        <v>Executive</v>
      </c>
      <c r="L9587" s="243" t="str">
        <v>Lead the informatic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nformatics function.</v>
      </c>
    </row>
    <row r="9588" spans="1:12" ht="27" customHeight="1">
      <c r="A9588" s="238" t="str">
        <v>Health and Life Sciences</v>
      </c>
      <c r="B9588" s="238" t="str">
        <v>Health Care</v>
      </c>
      <c r="C9588" s="241" t="str">
        <v>Healthcare Support Services</v>
      </c>
      <c r="D9588" s="238" t="str">
        <v>SS</v>
      </c>
      <c r="E9588" s="241" t="str">
        <v>Healthcare Informatics</v>
      </c>
      <c r="F9588" s="238" t="str">
        <v>SSI</v>
      </c>
      <c r="G9588" s="238">
        <v>14468</v>
      </c>
      <c r="H9588" s="241" t="str">
        <v>Director Informatics</v>
      </c>
      <c r="I9588" s="242" t="str">
        <v>Head of Healthcare Support Services; Healthcare Support Services Director; Healthcare Support Services Manager</v>
      </c>
      <c r="J9588" s="238" t="str">
        <v>19-23</v>
      </c>
      <c r="K9588" s="238" t="str">
        <v>Mid Level Manager</v>
      </c>
      <c r="L9588" s="243" t="str">
        <v>Direct several managers and supervisors who together manage the informatics functional area. Develop and implement policy plans, processes, and procedures to enhance the performance and efficiency of the functional area.</v>
      </c>
    </row>
    <row r="9589" spans="1:12" ht="27" customHeight="1">
      <c r="A9589" s="238" t="str">
        <v>Health and Life Sciences</v>
      </c>
      <c r="B9589" s="238" t="str">
        <v>Health Care</v>
      </c>
      <c r="C9589" s="241" t="str">
        <v>Healthcare Support Services</v>
      </c>
      <c r="D9589" s="238" t="str">
        <v>SS</v>
      </c>
      <c r="E9589" s="241" t="str">
        <v>Healthcare Informatics</v>
      </c>
      <c r="F9589" s="238" t="str">
        <v>SSI</v>
      </c>
      <c r="G9589" s="238">
        <v>21652</v>
      </c>
      <c r="H9589" s="241" t="str">
        <v>Clinical Informatics Manager III</v>
      </c>
      <c r="I9589" s="242" t="str">
        <v>-</v>
      </c>
      <c r="J9589" s="238">
        <v>19</v>
      </c>
      <c r="K9589" s="238" t="str">
        <v>Mid Level Manager</v>
      </c>
      <c r="L9589" s="243" t="str">
        <v>Manage and oversee projects and activities related to clinical informatics. Support the organization objectives by guiding the selection, development, and implementation of information technologies.</v>
      </c>
    </row>
    <row r="9590" spans="1:12" ht="27" customHeight="1">
      <c r="A9590" s="238" t="str">
        <v>Health and Life Sciences</v>
      </c>
      <c r="B9590" s="238" t="str">
        <v>Health Care</v>
      </c>
      <c r="C9590" s="241" t="str">
        <v>Healthcare Support Services</v>
      </c>
      <c r="D9590" s="238" t="str">
        <v>SS</v>
      </c>
      <c r="E9590" s="241" t="str">
        <v>Healthcare Informatics</v>
      </c>
      <c r="F9590" s="238" t="str">
        <v>SSI</v>
      </c>
      <c r="G9590" s="238">
        <v>14469</v>
      </c>
      <c r="H9590" s="241" t="str">
        <v>Clinical Informatics Manager II</v>
      </c>
      <c r="I9590" s="242" t="str">
        <v>-</v>
      </c>
      <c r="J9590" s="238">
        <v>18</v>
      </c>
      <c r="K9590" s="238" t="str">
        <v>Mid Level Manager</v>
      </c>
      <c r="L9590" s="243" t="str">
        <v>Manage and oversee projects and activities related to clinical informatics. Support the organization objectives by guiding the selection, development, and implementation of information technologies.</v>
      </c>
    </row>
    <row r="9591" spans="1:12" ht="27" customHeight="1">
      <c r="A9591" s="238" t="str">
        <v>Health and Life Sciences</v>
      </c>
      <c r="B9591" s="238" t="str">
        <v>Health Care</v>
      </c>
      <c r="C9591" s="241" t="str">
        <v>Healthcare Support Services</v>
      </c>
      <c r="D9591" s="238" t="str">
        <v>SS</v>
      </c>
      <c r="E9591" s="241" t="str">
        <v>Healthcare Informatics</v>
      </c>
      <c r="F9591" s="238" t="str">
        <v>SSI</v>
      </c>
      <c r="G9591" s="238">
        <v>21651</v>
      </c>
      <c r="H9591" s="241" t="str">
        <v>Clinical Informatics Manager I</v>
      </c>
      <c r="I9591" s="242" t="str">
        <v>-</v>
      </c>
      <c r="J9591" s="238">
        <v>17</v>
      </c>
      <c r="K9591" s="238" t="str">
        <v>Front Line Manager</v>
      </c>
      <c r="L9591" s="243" t="str">
        <v>Manage and oversee projects and activities related to clinical informatics. Support the organization objectives by guiding the selection, development, and implementation of information technologies.</v>
      </c>
    </row>
    <row r="9592" spans="1:12" ht="27" customHeight="1">
      <c r="A9592" s="238" t="str">
        <v>Health and Life Sciences</v>
      </c>
      <c r="B9592" s="238" t="str">
        <v>Health Care</v>
      </c>
      <c r="C9592" s="241" t="str">
        <v>Healthcare Support Services</v>
      </c>
      <c r="D9592" s="238" t="str">
        <v>SS</v>
      </c>
      <c r="E9592" s="241" t="str">
        <v>Healthcare Informatics</v>
      </c>
      <c r="F9592" s="238" t="str">
        <v>SSI</v>
      </c>
      <c r="G9592" s="238">
        <v>21650</v>
      </c>
      <c r="H9592" s="241" t="str">
        <v>Clinical Informatics Lead III</v>
      </c>
      <c r="I9592" s="242" t="str">
        <v>-</v>
      </c>
      <c r="J9592" s="238">
        <v>18</v>
      </c>
      <c r="K9592" s="238" t="str">
        <v>Mid Level Manager</v>
      </c>
      <c r="L9592" s="243" t="str">
        <v>Coordinate resources and provide support for related projects. Support the development of plans for business areas that use application systems. May mentor other developers and analysts.</v>
      </c>
    </row>
    <row r="9593" spans="1:12" ht="27" customHeight="1">
      <c r="A9593" s="238" t="str">
        <v>Health and Life Sciences</v>
      </c>
      <c r="B9593" s="238" t="str">
        <v>Health Care</v>
      </c>
      <c r="C9593" s="241" t="str">
        <v>Healthcare Support Services</v>
      </c>
      <c r="D9593" s="238" t="str">
        <v>SS</v>
      </c>
      <c r="E9593" s="241" t="str">
        <v>Healthcare Informatics</v>
      </c>
      <c r="F9593" s="238" t="str">
        <v>SSI</v>
      </c>
      <c r="G9593" s="238">
        <v>14470</v>
      </c>
      <c r="H9593" s="241" t="str">
        <v>Clinical Informatics Lead II</v>
      </c>
      <c r="I9593" s="242" t="str">
        <v>-</v>
      </c>
      <c r="J9593" s="238">
        <v>17</v>
      </c>
      <c r="K9593" s="238" t="str">
        <v>Front Line Manager</v>
      </c>
      <c r="L9593" s="243" t="str">
        <v>Coordinate resources and provide support for related projects. Support the development of plans for business areas that use application systems. May mentor other developers and analysts.</v>
      </c>
    </row>
    <row r="9594" spans="1:12" ht="27" customHeight="1">
      <c r="A9594" s="238" t="str">
        <v>Health and Life Sciences</v>
      </c>
      <c r="B9594" s="238" t="str">
        <v>Health Care</v>
      </c>
      <c r="C9594" s="241" t="str">
        <v>Healthcare Support Services</v>
      </c>
      <c r="D9594" s="238" t="str">
        <v>SS</v>
      </c>
      <c r="E9594" s="241" t="str">
        <v>Healthcare Informatics</v>
      </c>
      <c r="F9594" s="238" t="str">
        <v>SSI</v>
      </c>
      <c r="G9594" s="238">
        <v>21649</v>
      </c>
      <c r="H9594" s="241" t="str">
        <v>Clinical Informatics Lead I</v>
      </c>
      <c r="I9594" s="242" t="str">
        <v>-</v>
      </c>
      <c r="J9594" s="238">
        <v>16</v>
      </c>
      <c r="K9594" s="238" t="str">
        <v>Front Line Manager</v>
      </c>
      <c r="L9594" s="243" t="str">
        <v>Coordinate resources and provide support for related projects. Support the development of plans for business areas that use application systems. May mentor other developers and analysts.</v>
      </c>
    </row>
    <row r="9595" spans="1:12" ht="27" customHeight="1">
      <c r="A9595" s="238" t="str">
        <v>Health and Life Sciences</v>
      </c>
      <c r="B9595" s="238" t="str">
        <v>Health Care</v>
      </c>
      <c r="C9595" s="241" t="str">
        <v>Healthcare Support Services</v>
      </c>
      <c r="D9595" s="238" t="str">
        <v>SS</v>
      </c>
      <c r="E9595" s="241" t="str">
        <v>Healthcare Informatics</v>
      </c>
      <c r="F9595" s="238" t="str">
        <v>SSI</v>
      </c>
      <c r="G9595" s="238">
        <v>17145</v>
      </c>
      <c r="H9595" s="241" t="str">
        <v>Informatics Nurse III</v>
      </c>
      <c r="I9595" s="242" t="str">
        <v>-</v>
      </c>
      <c r="J9595" s="238">
        <v>16</v>
      </c>
      <c r="K9595" s="238" t="str">
        <v>Individual Contributor</v>
      </c>
      <c r="L9595" s="243" t="str">
        <v>Serve as a liaison between the clinical and the technical personnel. Facilitate process improvement by participating in the implementation of new technologies. Support research and development initiatives and analyze the impact new innovations may have on all affected clinicians. Must be a registered nurse.</v>
      </c>
    </row>
    <row r="9596" spans="1:12" ht="27" customHeight="1">
      <c r="A9596" s="238" t="str">
        <v>Health and Life Sciences</v>
      </c>
      <c r="B9596" s="238" t="str">
        <v>Health Care</v>
      </c>
      <c r="C9596" s="241" t="str">
        <v>Healthcare Support Services</v>
      </c>
      <c r="D9596" s="238" t="str">
        <v>SS</v>
      </c>
      <c r="E9596" s="241" t="str">
        <v>Healthcare Informatics</v>
      </c>
      <c r="F9596" s="238" t="str">
        <v>SSI</v>
      </c>
      <c r="G9596" s="238">
        <v>14471</v>
      </c>
      <c r="H9596" s="241" t="str">
        <v>Informatics Nurse II</v>
      </c>
      <c r="I9596" s="242" t="str">
        <v>-</v>
      </c>
      <c r="J9596" s="238">
        <v>15</v>
      </c>
      <c r="K9596" s="238" t="str">
        <v>Individual Contributor</v>
      </c>
      <c r="L9596" s="243" t="str">
        <v>Serve as a liaison between the clinical and the technical personnel. Facilitate process improvement by participating in the implementation of new technologies. Support research and development initiatives and analyze the impact new innovations may have on all affected clinicians. Must be a registered nurse.</v>
      </c>
    </row>
    <row r="9597" spans="1:12" ht="27" customHeight="1">
      <c r="A9597" s="238" t="str">
        <v>Health and Life Sciences</v>
      </c>
      <c r="B9597" s="238" t="str">
        <v>Health Care</v>
      </c>
      <c r="C9597" s="241" t="str">
        <v>Healthcare Support Services</v>
      </c>
      <c r="D9597" s="238" t="str">
        <v>SS</v>
      </c>
      <c r="E9597" s="241" t="str">
        <v>Healthcare Informatics</v>
      </c>
      <c r="F9597" s="238" t="str">
        <v>SSI</v>
      </c>
      <c r="G9597" s="238">
        <v>17144</v>
      </c>
      <c r="H9597" s="241" t="str">
        <v>Informatics Nurse I</v>
      </c>
      <c r="I9597" s="242" t="str">
        <v>-</v>
      </c>
      <c r="J9597" s="238">
        <v>14</v>
      </c>
      <c r="K9597" s="238" t="str">
        <v>Individual Contributor</v>
      </c>
      <c r="L9597" s="243" t="str">
        <v>Serve as a liaison between the clinical and the technical personnel. Facilitate process improvement by participating in the implementation of new technologies. Support research and development initiatives and analyze the impact new innovations may have on all affected clinicians. Must be a registered nurse.</v>
      </c>
    </row>
    <row r="9598" spans="1:12" ht="27" customHeight="1">
      <c r="A9598" s="238" t="str">
        <v>Health and Life Sciences</v>
      </c>
      <c r="B9598" s="238" t="str">
        <v>Health Care</v>
      </c>
      <c r="C9598" s="241" t="str">
        <v>Healthcare Support Services</v>
      </c>
      <c r="D9598" s="238" t="str">
        <v>SS</v>
      </c>
      <c r="E9598" s="241" t="str">
        <v>Healthcare Informatics</v>
      </c>
      <c r="F9598" s="238" t="str">
        <v>SSI</v>
      </c>
      <c r="G9598" s="238">
        <v>14472</v>
      </c>
      <c r="H9598" s="241" t="str">
        <v>Clinical Informatics Analyst III</v>
      </c>
      <c r="I9598" s="242" t="str">
        <v>Clinical Analyst; Clinical Informatics Analyst I</v>
      </c>
      <c r="J9598" s="238">
        <v>15</v>
      </c>
      <c r="K9598" s="238" t="str">
        <v>Individual Contributor</v>
      </c>
      <c r="L9598" s="243" t="str">
        <v>Implement, upgrade, and support complex applications systems and interfaces. Troubleshoot and resolve any issues in test and production. Train and educate users on system functionality.</v>
      </c>
    </row>
    <row r="9599" spans="1:12" ht="27" customHeight="1">
      <c r="A9599" s="238" t="str">
        <v>Health and Life Sciences</v>
      </c>
      <c r="B9599" s="238" t="str">
        <v>Health Care</v>
      </c>
      <c r="C9599" s="241" t="str">
        <v>Healthcare Support Services</v>
      </c>
      <c r="D9599" s="238" t="str">
        <v>SS</v>
      </c>
      <c r="E9599" s="241" t="str">
        <v>Healthcare Informatics</v>
      </c>
      <c r="F9599" s="238" t="str">
        <v>SSI</v>
      </c>
      <c r="G9599" s="238">
        <v>14473</v>
      </c>
      <c r="H9599" s="241" t="str">
        <v>Clinical Informatics Analyst II</v>
      </c>
      <c r="I9599" s="242" t="str">
        <v>Clinical Analyst; Clinical Informatics Analyst I</v>
      </c>
      <c r="J9599" s="238">
        <v>14</v>
      </c>
      <c r="K9599" s="238" t="str">
        <v>Individual Contributor</v>
      </c>
      <c r="L9599" s="243" t="str">
        <v>Implement, upgrade, and support complex applications systems and interfaces. Troubleshoot and resolve any issues in test and production. Train and educate users on system functionality.</v>
      </c>
    </row>
    <row r="9600" spans="1:12" ht="27" customHeight="1">
      <c r="A9600" s="238" t="str">
        <v>Health and Life Sciences</v>
      </c>
      <c r="B9600" s="238" t="str">
        <v>Health Care</v>
      </c>
      <c r="C9600" s="241" t="str">
        <v>Healthcare Support Services</v>
      </c>
      <c r="D9600" s="238" t="str">
        <v>SS</v>
      </c>
      <c r="E9600" s="241" t="str">
        <v>Healthcare Informatics</v>
      </c>
      <c r="F9600" s="238" t="str">
        <v>SSI</v>
      </c>
      <c r="G9600" s="238">
        <v>14474</v>
      </c>
      <c r="H9600" s="241" t="str">
        <v>Clinical Informatics Analyst I</v>
      </c>
      <c r="I9600" s="242" t="str">
        <v>Clinical Analyst; Clinical Informatics Analyst I</v>
      </c>
      <c r="J9600" s="238">
        <v>13</v>
      </c>
      <c r="K9600" s="238" t="str">
        <v>Individual Contributor</v>
      </c>
      <c r="L9600" s="243" t="str">
        <v>Implement, upgrade, and support complex applications systems and interfaces. Troubleshoot and resolve any issues in test and production. Train and educate users on system functionality.</v>
      </c>
    </row>
    <row r="9601" spans="1:12" ht="27" customHeight="1">
      <c r="A9601" s="238" t="str">
        <v>Health and Life Sciences</v>
      </c>
      <c r="B9601" s="238" t="str">
        <v>Health Care</v>
      </c>
      <c r="C9601" s="241" t="str">
        <v>Healthcare Support Services</v>
      </c>
      <c r="D9601" s="238" t="str">
        <v>SS</v>
      </c>
      <c r="E9601" s="241" t="str">
        <v>Healthcare Support Services - General</v>
      </c>
      <c r="F9601" s="238" t="str">
        <v>SSX</v>
      </c>
      <c r="G9601" s="238">
        <v>14461</v>
      </c>
      <c r="H9601" s="241" t="str">
        <v>Head of Medical Records</v>
      </c>
      <c r="I9601" s="242" t="str">
        <v>-</v>
      </c>
      <c r="J9601" s="238" t="str">
        <v>21-26</v>
      </c>
      <c r="K9601" s="238" t="str">
        <v>Executive</v>
      </c>
      <c r="L9601" s="243" t="str">
        <v>Lead the enterprise-wide, large or global medical record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dical records function.</v>
      </c>
    </row>
    <row r="9602" spans="1:12" ht="27" customHeight="1">
      <c r="A9602" s="238" t="str">
        <v>Health and Life Sciences</v>
      </c>
      <c r="B9602" s="238" t="str">
        <v>Health Care</v>
      </c>
      <c r="C9602" s="241" t="str">
        <v>Healthcare Support Services</v>
      </c>
      <c r="D9602" s="238" t="str">
        <v>SS</v>
      </c>
      <c r="E9602" s="241" t="str">
        <v>Healthcare Support Services - Family Responsibility</v>
      </c>
      <c r="F9602" s="238" t="str">
        <v>SSZ</v>
      </c>
      <c r="G9602" s="238">
        <v>14356</v>
      </c>
      <c r="H9602" s="241" t="str">
        <v>Support Services Executive</v>
      </c>
      <c r="I9602" s="242" t="str">
        <v>-</v>
      </c>
      <c r="J9602" s="238" t="str">
        <v>20-25</v>
      </c>
      <c r="K9602" s="238" t="str">
        <v>Executive</v>
      </c>
      <c r="L9602" s="243" t="str">
        <v>Lead the healthcare support services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healthcare support services function.</v>
      </c>
    </row>
    <row r="9603" spans="1:12" ht="27" customHeight="1">
      <c r="A9603" s="238" t="str">
        <v>Health and Life Sciences</v>
      </c>
      <c r="B9603" s="238" t="str">
        <v>Health Care</v>
      </c>
      <c r="C9603" s="241" t="str">
        <v>Healthcare Service Lines</v>
      </c>
      <c r="D9603" s="238" t="str">
        <v>SV</v>
      </c>
      <c r="E9603" s="241" t="str">
        <v>Clinical (MD)</v>
      </c>
      <c r="F9603" s="238" t="str">
        <v>SVA</v>
      </c>
      <c r="G9603" s="238">
        <v>14172</v>
      </c>
      <c r="H9603" s="241" t="str">
        <v>Head Service Line Executive Women's Services (MD)</v>
      </c>
      <c r="I9603" s="242" t="str">
        <v>-</v>
      </c>
      <c r="J9603" s="238" t="str">
        <v>21-28</v>
      </c>
      <c r="K9603" s="238" t="str">
        <v>Executive</v>
      </c>
      <c r="L9603" s="243" t="str">
        <v>Lead the enterprise-wide, large or global women's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women's services function.</v>
      </c>
    </row>
    <row r="9604" spans="1:12" ht="27" customHeight="1">
      <c r="A9604" s="238" t="str">
        <v>Health and Life Sciences</v>
      </c>
      <c r="B9604" s="238" t="str">
        <v>Health Care</v>
      </c>
      <c r="C9604" s="241" t="str">
        <v>Healthcare Service Lines</v>
      </c>
      <c r="D9604" s="238" t="str">
        <v>SV</v>
      </c>
      <c r="E9604" s="241" t="str">
        <v>Clinical (MD)</v>
      </c>
      <c r="F9604" s="238" t="str">
        <v>SVA</v>
      </c>
      <c r="G9604" s="238">
        <v>14171</v>
      </c>
      <c r="H9604" s="241" t="str">
        <v>Head Service Line Executive Surgery (MD)</v>
      </c>
      <c r="I9604" s="242" t="str">
        <v>-</v>
      </c>
      <c r="J9604" s="238" t="str">
        <v>21-28</v>
      </c>
      <c r="K9604" s="238" t="str">
        <v>Executive</v>
      </c>
      <c r="L9604" s="243" t="str">
        <v>Lead the enterprise-wide, large or global surgic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urgical function.</v>
      </c>
    </row>
    <row r="9605" spans="1:12" ht="27" customHeight="1">
      <c r="A9605" s="238" t="str">
        <v>Health and Life Sciences</v>
      </c>
      <c r="B9605" s="238" t="str">
        <v>Health Care</v>
      </c>
      <c r="C9605" s="241" t="str">
        <v>Healthcare Service Lines</v>
      </c>
      <c r="D9605" s="238" t="str">
        <v>SV</v>
      </c>
      <c r="E9605" s="241" t="str">
        <v>Clinical (MD)</v>
      </c>
      <c r="F9605" s="238" t="str">
        <v>SVA</v>
      </c>
      <c r="G9605" s="238">
        <v>14170</v>
      </c>
      <c r="H9605" s="241" t="str">
        <v>Head Service Line Executive Rehabilitation (MD)</v>
      </c>
      <c r="I9605" s="242" t="str">
        <v>-</v>
      </c>
      <c r="J9605" s="238" t="str">
        <v>21-28</v>
      </c>
      <c r="K9605" s="238" t="str">
        <v>Executive</v>
      </c>
      <c r="L9605" s="243" t="str">
        <v>Lead the enterprise-wide, large or global rehabilit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habilitation function.</v>
      </c>
    </row>
    <row r="9606" spans="1:12" ht="27" customHeight="1">
      <c r="A9606" s="238" t="str">
        <v>Health and Life Sciences</v>
      </c>
      <c r="B9606" s="238" t="str">
        <v>Health Care</v>
      </c>
      <c r="C9606" s="241" t="str">
        <v>Healthcare Service Lines</v>
      </c>
      <c r="D9606" s="238" t="str">
        <v>SV</v>
      </c>
      <c r="E9606" s="241" t="str">
        <v>Clinical (MD)</v>
      </c>
      <c r="F9606" s="238" t="str">
        <v>SVA</v>
      </c>
      <c r="G9606" s="238">
        <v>14173</v>
      </c>
      <c r="H9606" s="241" t="str">
        <v>Head Service Line Executive Pediatric (MD)</v>
      </c>
      <c r="I9606" s="242" t="str">
        <v>-</v>
      </c>
      <c r="J9606" s="238" t="str">
        <v>21-28</v>
      </c>
      <c r="K9606" s="238" t="str">
        <v>Executive</v>
      </c>
      <c r="L9606" s="243" t="str">
        <v>Lead the enterprise-wide, large or global pediatric service line,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ediatric service line.</v>
      </c>
    </row>
    <row r="9607" spans="1:12" ht="27" customHeight="1">
      <c r="A9607" s="238" t="str">
        <v>Health and Life Sciences</v>
      </c>
      <c r="B9607" s="238" t="str">
        <v>Health Care</v>
      </c>
      <c r="C9607" s="241" t="str">
        <v>Healthcare Service Lines</v>
      </c>
      <c r="D9607" s="238" t="str">
        <v>SV</v>
      </c>
      <c r="E9607" s="241" t="str">
        <v>Clinical (MD)</v>
      </c>
      <c r="F9607" s="238" t="str">
        <v>SVA</v>
      </c>
      <c r="G9607" s="238">
        <v>14178</v>
      </c>
      <c r="H9607" s="241" t="str">
        <v>Head Service Line Executive Other (MD)</v>
      </c>
      <c r="I9607" s="242" t="str">
        <v>-</v>
      </c>
      <c r="J9607" s="238" t="str">
        <v>21-28</v>
      </c>
      <c r="K9607" s="238" t="str">
        <v>Executive</v>
      </c>
      <c r="L9607" s="243" t="str">
        <v>Lead the enterprise-wide, large or global clinic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inical function.</v>
      </c>
    </row>
    <row r="9608" spans="1:12" ht="27" customHeight="1">
      <c r="A9608" s="238" t="str">
        <v>Health and Life Sciences</v>
      </c>
      <c r="B9608" s="238" t="str">
        <v>Health Care</v>
      </c>
      <c r="C9608" s="241" t="str">
        <v>Healthcare Service Lines</v>
      </c>
      <c r="D9608" s="238" t="str">
        <v>SV</v>
      </c>
      <c r="E9608" s="241" t="str">
        <v>Clinical (MD)</v>
      </c>
      <c r="F9608" s="238" t="str">
        <v>SVA</v>
      </c>
      <c r="G9608" s="238">
        <v>14176</v>
      </c>
      <c r="H9608" s="241" t="str">
        <v>Head Service Line Executive Orthopedics (MD)</v>
      </c>
      <c r="I9608" s="242" t="str">
        <v>-</v>
      </c>
      <c r="J9608" s="238" t="str">
        <v>21-28</v>
      </c>
      <c r="K9608" s="238" t="str">
        <v>Executive</v>
      </c>
      <c r="L9608" s="243" t="str">
        <v>Lead the enterprise-wide, large or global orthopedic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orthopedics function.</v>
      </c>
    </row>
    <row r="9609" spans="1:12" ht="27" customHeight="1">
      <c r="A9609" s="238" t="str">
        <v>Health and Life Sciences</v>
      </c>
      <c r="B9609" s="238" t="str">
        <v>Health Care</v>
      </c>
      <c r="C9609" s="241" t="str">
        <v>Healthcare Service Lines</v>
      </c>
      <c r="D9609" s="238" t="str">
        <v>SV</v>
      </c>
      <c r="E9609" s="241" t="str">
        <v>Clinical (MD)</v>
      </c>
      <c r="F9609" s="238" t="str">
        <v>SVA</v>
      </c>
      <c r="G9609" s="238">
        <v>14168</v>
      </c>
      <c r="H9609" s="241" t="str">
        <v>Head Service Line Executive Oncology (MD)</v>
      </c>
      <c r="I9609" s="242" t="str">
        <v>-</v>
      </c>
      <c r="J9609" s="238" t="str">
        <v>21-28</v>
      </c>
      <c r="K9609" s="238" t="str">
        <v>Executive</v>
      </c>
      <c r="L9609" s="243" t="str">
        <v>Lead the enterprise-wide, large or global oncology service line,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oncology service line.</v>
      </c>
    </row>
    <row r="9610" spans="1:12" ht="27" customHeight="1">
      <c r="A9610" s="238" t="str">
        <v>Health and Life Sciences</v>
      </c>
      <c r="B9610" s="238" t="str">
        <v>Health Care</v>
      </c>
      <c r="C9610" s="241" t="str">
        <v>Healthcare Service Lines</v>
      </c>
      <c r="D9610" s="238" t="str">
        <v>SV</v>
      </c>
      <c r="E9610" s="241" t="str">
        <v>Clinical (MD)</v>
      </c>
      <c r="F9610" s="238" t="str">
        <v>SVA</v>
      </c>
      <c r="G9610" s="238">
        <v>14175</v>
      </c>
      <c r="H9610" s="241" t="str">
        <v>Head Service Line Executive Neurosciences (MD)</v>
      </c>
      <c r="I9610" s="242" t="str">
        <v>-</v>
      </c>
      <c r="J9610" s="238" t="str">
        <v>21-28</v>
      </c>
      <c r="K9610" s="238" t="str">
        <v>Executive</v>
      </c>
      <c r="L9610" s="243" t="str">
        <v>Lead the enterprise-wide, large or global neuroscience service line,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neuroscience service line.</v>
      </c>
    </row>
    <row r="9611" spans="1:12" ht="27" customHeight="1">
      <c r="A9611" s="238" t="str">
        <v>Health and Life Sciences</v>
      </c>
      <c r="B9611" s="238" t="str">
        <v>Health Care</v>
      </c>
      <c r="C9611" s="241" t="str">
        <v>Healthcare Service Lines</v>
      </c>
      <c r="D9611" s="238" t="str">
        <v>SV</v>
      </c>
      <c r="E9611" s="241" t="str">
        <v>Clinical (MD)</v>
      </c>
      <c r="F9611" s="238" t="str">
        <v>SVA</v>
      </c>
      <c r="G9611" s="238">
        <v>14446</v>
      </c>
      <c r="H9611" s="241" t="str">
        <v>Head Service Line Executive Multispecialty (MD)</v>
      </c>
      <c r="I9611" s="242" t="str">
        <v>-</v>
      </c>
      <c r="J9611" s="238" t="str">
        <v>21-28</v>
      </c>
      <c r="K9611" s="238" t="str">
        <v>Executive</v>
      </c>
      <c r="L9611" s="243" t="str">
        <v>Lead the enterprise-wide, large or global multispecialty medic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ultispecialty medical function.</v>
      </c>
    </row>
    <row r="9612" spans="1:12" ht="27" customHeight="1">
      <c r="A9612" s="238" t="str">
        <v>Health and Life Sciences</v>
      </c>
      <c r="B9612" s="238" t="str">
        <v>Health Care</v>
      </c>
      <c r="C9612" s="241" t="str">
        <v>Healthcare Service Lines</v>
      </c>
      <c r="D9612" s="238" t="str">
        <v>SV</v>
      </c>
      <c r="E9612" s="241" t="str">
        <v>Clinical (MD)</v>
      </c>
      <c r="F9612" s="238" t="str">
        <v>SVA</v>
      </c>
      <c r="G9612" s="238">
        <v>14448</v>
      </c>
      <c r="H9612" s="241" t="str">
        <v>Head Service Line Executive Imaging/Diagnostic Radiology (MD)</v>
      </c>
      <c r="I9612" s="242" t="str">
        <v>-</v>
      </c>
      <c r="J9612" s="238" t="str">
        <v>21-28</v>
      </c>
      <c r="K9612" s="238" t="str">
        <v>Executive</v>
      </c>
      <c r="L9612" s="243" t="str">
        <v>Lead the enterprise-wide, large or global imaging/diagnostic radiolog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maging/diagnostic radiology function.</v>
      </c>
    </row>
    <row r="9613" spans="1:12" ht="27" customHeight="1">
      <c r="A9613" s="238" t="str">
        <v>Health and Life Sciences</v>
      </c>
      <c r="B9613" s="238" t="str">
        <v>Health Care</v>
      </c>
      <c r="C9613" s="241" t="str">
        <v>Healthcare Service Lines</v>
      </c>
      <c r="D9613" s="238" t="str">
        <v>SV</v>
      </c>
      <c r="E9613" s="241" t="str">
        <v>Clinical (MD)</v>
      </c>
      <c r="F9613" s="238" t="str">
        <v>SVA</v>
      </c>
      <c r="G9613" s="238">
        <v>14177</v>
      </c>
      <c r="H9613" s="241" t="str">
        <v>Head Service Line Executive Emergency Services (MD)</v>
      </c>
      <c r="I9613" s="242" t="str">
        <v>-</v>
      </c>
      <c r="J9613" s="238" t="str">
        <v>21-28</v>
      </c>
      <c r="K9613" s="238" t="str">
        <v>Executive</v>
      </c>
      <c r="L9613" s="243" t="str">
        <v>Lead the enterprise-wide, large or global emergency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mergency services function.</v>
      </c>
    </row>
    <row r="9614" spans="1:12" ht="27" customHeight="1">
      <c r="A9614" s="238" t="str">
        <v>Health and Life Sciences</v>
      </c>
      <c r="B9614" s="238" t="str">
        <v>Health Care</v>
      </c>
      <c r="C9614" s="241" t="str">
        <v>Healthcare Service Lines</v>
      </c>
      <c r="D9614" s="238" t="str">
        <v>SV</v>
      </c>
      <c r="E9614" s="241" t="str">
        <v>Clinical (MD)</v>
      </c>
      <c r="F9614" s="238" t="str">
        <v>SVA</v>
      </c>
      <c r="G9614" s="238">
        <v>14440</v>
      </c>
      <c r="H9614" s="241" t="str">
        <v>Head Service Line Executive Comprehensive Cancer Center (MD)</v>
      </c>
      <c r="I9614" s="242" t="str">
        <v>-</v>
      </c>
      <c r="J9614" s="238" t="str">
        <v>21-28</v>
      </c>
      <c r="K9614" s="238" t="str">
        <v>Executive</v>
      </c>
      <c r="L9614" s="243" t="str">
        <v>Lead the enterprise-wide, large or global clinical function for the Comprehensive Cancer Center,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inical function.</v>
      </c>
    </row>
    <row r="9615" spans="1:12" ht="27" customHeight="1">
      <c r="A9615" s="238" t="str">
        <v>Health and Life Sciences</v>
      </c>
      <c r="B9615" s="238" t="str">
        <v>Health Care</v>
      </c>
      <c r="C9615" s="241" t="str">
        <v>Healthcare Service Lines</v>
      </c>
      <c r="D9615" s="238" t="str">
        <v>SV</v>
      </c>
      <c r="E9615" s="241" t="str">
        <v>Clinical (MD)</v>
      </c>
      <c r="F9615" s="238" t="str">
        <v>SVA</v>
      </c>
      <c r="G9615" s="238">
        <v>14169</v>
      </c>
      <c r="H9615" s="241" t="str">
        <v>Head Service Line Executive Cardiology (MD)</v>
      </c>
      <c r="I9615" s="242" t="str">
        <v>-</v>
      </c>
      <c r="J9615" s="238" t="str">
        <v>21-28</v>
      </c>
      <c r="K9615" s="238" t="str">
        <v>Executive</v>
      </c>
      <c r="L9615" s="243" t="str">
        <v>Lead the enterprise-wide, large or global cardiology service line,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ardiology service line.</v>
      </c>
    </row>
    <row r="9616" spans="1:12" ht="27" customHeight="1">
      <c r="A9616" s="238" t="str">
        <v>Health and Life Sciences</v>
      </c>
      <c r="B9616" s="238" t="str">
        <v>Health Care</v>
      </c>
      <c r="C9616" s="241" t="str">
        <v>Healthcare Service Lines</v>
      </c>
      <c r="D9616" s="238" t="str">
        <v>SV</v>
      </c>
      <c r="E9616" s="241" t="str">
        <v>Clinical (MD)</v>
      </c>
      <c r="F9616" s="238" t="str">
        <v>SVA</v>
      </c>
      <c r="G9616" s="238">
        <v>14174</v>
      </c>
      <c r="H9616" s="241" t="str">
        <v>Head Service Line Executive Behavioral Health (MD)</v>
      </c>
      <c r="I9616" s="242" t="str">
        <v>-</v>
      </c>
      <c r="J9616" s="238" t="str">
        <v>21-28</v>
      </c>
      <c r="K9616" s="238" t="str">
        <v>Executive</v>
      </c>
      <c r="L9616" s="243" t="str">
        <v>Lead the enterprise-wide, large or global behavioral health service line,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ehavioral health service line.</v>
      </c>
    </row>
    <row r="9617" spans="1:12" ht="27" customHeight="1">
      <c r="A9617" s="238" t="str">
        <v>Health and Life Sciences</v>
      </c>
      <c r="B9617" s="238" t="str">
        <v>Health Care</v>
      </c>
      <c r="C9617" s="241" t="str">
        <v>Healthcare Service Lines</v>
      </c>
      <c r="D9617" s="238" t="str">
        <v>SV</v>
      </c>
      <c r="E9617" s="241" t="str">
        <v>Clinical (MD)</v>
      </c>
      <c r="F9617" s="238" t="str">
        <v>SVA</v>
      </c>
      <c r="G9617" s="238">
        <v>13320</v>
      </c>
      <c r="H9617" s="241" t="str">
        <v>Head of Telemedicine</v>
      </c>
      <c r="I9617" s="242" t="str">
        <v>-</v>
      </c>
      <c r="J9617" s="238" t="str">
        <v>21-28</v>
      </c>
      <c r="K9617" s="238" t="str">
        <v>Executive</v>
      </c>
      <c r="L9617" s="243" t="str">
        <v>Lead the enterprise-wide, large or global telemedicin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elemedicine function.</v>
      </c>
    </row>
    <row r="9618" spans="1:12" ht="27" customHeight="1">
      <c r="A9618" s="238" t="str">
        <v>Health and Life Sciences</v>
      </c>
      <c r="B9618" s="238" t="str">
        <v>Health Care</v>
      </c>
      <c r="C9618" s="241" t="str">
        <v>Healthcare Service Lines</v>
      </c>
      <c r="D9618" s="238" t="str">
        <v>SV</v>
      </c>
      <c r="E9618" s="241" t="str">
        <v>Clinical (MD)</v>
      </c>
      <c r="F9618" s="238" t="str">
        <v>SVA</v>
      </c>
      <c r="G9618" s="238">
        <v>13321</v>
      </c>
      <c r="H9618" s="241" t="str">
        <v>VP Telemedicine</v>
      </c>
      <c r="I9618" s="242" t="str">
        <v>System Affiliated Head of Telemedicine; Area Head of Telemedicine; Department Head of Telemedicine; Country Head of Telemedicine; EVP Telemedicine; SVP Telemedicine; Executive VP Telemedicine; Senior VP Telemedicine; Vice President Telemedicine</v>
      </c>
      <c r="J9618" s="238" t="str">
        <v>20-25</v>
      </c>
      <c r="K9618" s="238" t="str">
        <v>Executive</v>
      </c>
      <c r="L9618" s="243" t="str">
        <v>Lead the telemedicin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elemedicine function.</v>
      </c>
    </row>
    <row r="9619" spans="1:12" ht="27" customHeight="1">
      <c r="A9619" s="238" t="str">
        <v>Health and Life Sciences</v>
      </c>
      <c r="B9619" s="238" t="str">
        <v>Health Care</v>
      </c>
      <c r="C9619" s="241" t="str">
        <v>Healthcare Service Lines</v>
      </c>
      <c r="D9619" s="238" t="str">
        <v>SV</v>
      </c>
      <c r="E9619" s="241" t="str">
        <v>Clinical (MD)</v>
      </c>
      <c r="F9619" s="238" t="str">
        <v>SVA</v>
      </c>
      <c r="G9619" s="238">
        <v>13507</v>
      </c>
      <c r="H9619" s="241" t="str">
        <v>Clinical Psychologist III</v>
      </c>
      <c r="I9619" s="242" t="str">
        <v>-</v>
      </c>
      <c r="J9619" s="238">
        <v>20</v>
      </c>
      <c r="K9619" s="238" t="str">
        <v>Individual Contributor</v>
      </c>
      <c r="L9619" s="243" t="str">
        <v>Apply psychological principles, theories, methods, and techniques in the evaluation and treatment of patients with emotional and mental disorders.</v>
      </c>
    </row>
    <row r="9620" spans="1:12" ht="27" customHeight="1">
      <c r="A9620" s="238" t="str">
        <v>Health and Life Sciences</v>
      </c>
      <c r="B9620" s="238" t="str">
        <v>Health Care</v>
      </c>
      <c r="C9620" s="241" t="str">
        <v>Healthcare Service Lines</v>
      </c>
      <c r="D9620" s="238" t="str">
        <v>SV</v>
      </c>
      <c r="E9620" s="241" t="str">
        <v>Clinical (MD)</v>
      </c>
      <c r="F9620" s="238" t="str">
        <v>SVA</v>
      </c>
      <c r="G9620" s="238">
        <v>14179</v>
      </c>
      <c r="H9620" s="241" t="str">
        <v>Clinical Psychologist II</v>
      </c>
      <c r="I9620" s="242" t="str">
        <v>-</v>
      </c>
      <c r="J9620" s="238">
        <v>19</v>
      </c>
      <c r="K9620" s="238" t="str">
        <v>Individual Contributor</v>
      </c>
      <c r="L9620" s="243" t="str">
        <v>Apply psychological principles, theories, methods, and techniques in the evaluation and treatment of patients with emotional and mental disorders.</v>
      </c>
    </row>
    <row r="9621" spans="1:12" ht="27" customHeight="1">
      <c r="A9621" s="238" t="str">
        <v>Health and Life Sciences</v>
      </c>
      <c r="B9621" s="238" t="str">
        <v>Health Care</v>
      </c>
      <c r="C9621" s="241" t="str">
        <v>Healthcare Service Lines</v>
      </c>
      <c r="D9621" s="238" t="str">
        <v>SV</v>
      </c>
      <c r="E9621" s="241" t="str">
        <v>Clinical (MD)</v>
      </c>
      <c r="F9621" s="238" t="str">
        <v>SVA</v>
      </c>
      <c r="G9621" s="238">
        <v>13506</v>
      </c>
      <c r="H9621" s="241" t="str">
        <v>Clinical Psychologist I</v>
      </c>
      <c r="I9621" s="242" t="str">
        <v>-</v>
      </c>
      <c r="J9621" s="238">
        <v>18</v>
      </c>
      <c r="K9621" s="238" t="str">
        <v>Individual Contributor</v>
      </c>
      <c r="L9621" s="243" t="str">
        <v>Apply psychological principles, theories, methods, and techniques in the evaluation and treatment of patients with emotional and mental disorders.</v>
      </c>
    </row>
    <row r="9622" spans="1:12" ht="27" customHeight="1">
      <c r="A9622" s="238" t="str">
        <v>Health and Life Sciences</v>
      </c>
      <c r="B9622" s="238" t="str">
        <v>Health Care</v>
      </c>
      <c r="C9622" s="241" t="str">
        <v>Healthcare Service Lines</v>
      </c>
      <c r="D9622" s="238" t="str">
        <v>SV</v>
      </c>
      <c r="E9622" s="241" t="str">
        <v>Non-clinical (Non-MD)</v>
      </c>
      <c r="F9622" s="238" t="str">
        <v>SVB</v>
      </c>
      <c r="G9622" s="238">
        <v>14184</v>
      </c>
      <c r="H9622" s="241" t="str">
        <v>Head Service Line Executive/Administrative Director Women's Services (Non-MD)</v>
      </c>
      <c r="I9622" s="242" t="str">
        <v>-</v>
      </c>
      <c r="J9622" s="238" t="str">
        <v>19-23</v>
      </c>
      <c r="K9622" s="238" t="str">
        <v>Mid Level Manager</v>
      </c>
      <c r="L9622" s="243" t="str">
        <v>Direct several managers and supervisors who together manage the non-clinical women's services functional area. Develop and implement policy plans, processes, and procedures to enhance the performance and efficiency of the functional area.</v>
      </c>
    </row>
    <row r="9623" spans="1:12" ht="27" customHeight="1">
      <c r="A9623" s="238" t="str">
        <v>Health and Life Sciences</v>
      </c>
      <c r="B9623" s="238" t="str">
        <v>Health Care</v>
      </c>
      <c r="C9623" s="241" t="str">
        <v>Healthcare Service Lines</v>
      </c>
      <c r="D9623" s="238" t="str">
        <v>SV</v>
      </c>
      <c r="E9623" s="241" t="str">
        <v>Non-clinical (Non-MD)</v>
      </c>
      <c r="F9623" s="238" t="str">
        <v>SVB</v>
      </c>
      <c r="G9623" s="238">
        <v>14183</v>
      </c>
      <c r="H9623" s="241" t="str">
        <v>Head Service Line Executive/Administrative Director Surgery (Non-MD)</v>
      </c>
      <c r="I9623" s="242" t="str">
        <v>-</v>
      </c>
      <c r="J9623" s="238" t="str">
        <v>19-23</v>
      </c>
      <c r="K9623" s="238" t="str">
        <v>Mid Level Manager</v>
      </c>
      <c r="L9623" s="243" t="str">
        <v>Direct several managers and supervisors who together manage the non-clinical surgical services functional area. Develop and implement policy plans, processes, and procedures to enhance the performance and efficiency of the functional area.</v>
      </c>
    </row>
    <row r="9624" spans="1:12" ht="27" customHeight="1">
      <c r="A9624" s="238" t="str">
        <v>Health and Life Sciences</v>
      </c>
      <c r="B9624" s="238" t="str">
        <v>Health Care</v>
      </c>
      <c r="C9624" s="241" t="str">
        <v>Healthcare Service Lines</v>
      </c>
      <c r="D9624" s="238" t="str">
        <v>SV</v>
      </c>
      <c r="E9624" s="241" t="str">
        <v>Non-clinical (Non-MD)</v>
      </c>
      <c r="F9624" s="238" t="str">
        <v>SVB</v>
      </c>
      <c r="G9624" s="238">
        <v>14182</v>
      </c>
      <c r="H9624" s="241" t="str">
        <v>Head Service Line Executive/Administrative Director Rehabilitation (Non-MD)</v>
      </c>
      <c r="I9624" s="242" t="str">
        <v>-</v>
      </c>
      <c r="J9624" s="238" t="str">
        <v>19-23</v>
      </c>
      <c r="K9624" s="238" t="str">
        <v>Mid Level Manager</v>
      </c>
      <c r="L9624" s="243" t="str">
        <v>Direct several managers and supervisors who together manage the non-clinical rehabilitation service line. Develop and implement policy plans, processes, and procedures to enhance the performance and efficiency of the functional area.</v>
      </c>
    </row>
    <row r="9625" spans="1:12" ht="27" customHeight="1">
      <c r="A9625" s="238" t="str">
        <v>Health and Life Sciences</v>
      </c>
      <c r="B9625" s="238" t="str">
        <v>Health Care</v>
      </c>
      <c r="C9625" s="241" t="str">
        <v>Healthcare Service Lines</v>
      </c>
      <c r="D9625" s="238" t="str">
        <v>SV</v>
      </c>
      <c r="E9625" s="241" t="str">
        <v>Non-clinical (Non-MD)</v>
      </c>
      <c r="F9625" s="238" t="str">
        <v>SVB</v>
      </c>
      <c r="G9625" s="238">
        <v>14185</v>
      </c>
      <c r="H9625" s="241" t="str">
        <v>Head Service Line Executive/Administrative Director Pediatric (Non-MD)</v>
      </c>
      <c r="I9625" s="242" t="str">
        <v>-</v>
      </c>
      <c r="J9625" s="238" t="str">
        <v>19-23</v>
      </c>
      <c r="K9625" s="238" t="str">
        <v>Mid Level Manager</v>
      </c>
      <c r="L9625" s="243" t="str">
        <v>Direct several managers and supervisors who together manage the non-clinical pediatric service line. Develop and implement policy plans, processes, and procedures to enhance the performance and efficiency of the functional area.</v>
      </c>
    </row>
    <row r="9626" spans="1:12" ht="27" customHeight="1">
      <c r="A9626" s="238" t="str">
        <v>Health and Life Sciences</v>
      </c>
      <c r="B9626" s="238" t="str">
        <v>Health Care</v>
      </c>
      <c r="C9626" s="241" t="str">
        <v>Healthcare Service Lines</v>
      </c>
      <c r="D9626" s="238" t="str">
        <v>SV</v>
      </c>
      <c r="E9626" s="241" t="str">
        <v>Non-clinical (Non-MD)</v>
      </c>
      <c r="F9626" s="238" t="str">
        <v>SVB</v>
      </c>
      <c r="G9626" s="238">
        <v>14190</v>
      </c>
      <c r="H9626" s="241" t="str">
        <v>Head Service Line Executive/Administrative Director Other (Non-MD)</v>
      </c>
      <c r="I9626" s="242" t="str">
        <v>-</v>
      </c>
      <c r="J9626" s="238" t="str">
        <v>19-23</v>
      </c>
      <c r="K9626" s="238" t="str">
        <v>Mid Level Manager</v>
      </c>
      <c r="L9626" s="243" t="str">
        <v>Direct several managers and supervisors who together manage the non-clinical healthcare service lines. Develop and implement policy plans, processes, and procedures to enhance the performance and efficiency of the functional area.</v>
      </c>
    </row>
    <row r="9627" spans="1:12" ht="27" customHeight="1">
      <c r="A9627" s="238" t="str">
        <v>Health and Life Sciences</v>
      </c>
      <c r="B9627" s="238" t="str">
        <v>Health Care</v>
      </c>
      <c r="C9627" s="241" t="str">
        <v>Healthcare Service Lines</v>
      </c>
      <c r="D9627" s="238" t="str">
        <v>SV</v>
      </c>
      <c r="E9627" s="241" t="str">
        <v>Non-clinical (Non-MD)</v>
      </c>
      <c r="F9627" s="238" t="str">
        <v>SVB</v>
      </c>
      <c r="G9627" s="238">
        <v>14188</v>
      </c>
      <c r="H9627" s="241" t="str">
        <v>Head Service Line Executive/Administrative Director Orthopedics (Non-MD)</v>
      </c>
      <c r="I9627" s="242" t="str">
        <v>-</v>
      </c>
      <c r="J9627" s="238" t="str">
        <v>19-23</v>
      </c>
      <c r="K9627" s="238" t="str">
        <v>Mid Level Manager</v>
      </c>
      <c r="L9627" s="243" t="str">
        <v>Direct several managers and supervisors who together manage the non-clinical orthopedics service line. Develop and implement policy plans, processes, and procedures to enhance the performance and efficiency of the functional area.</v>
      </c>
    </row>
    <row r="9628" spans="1:12" ht="27" customHeight="1">
      <c r="A9628" s="238" t="str">
        <v>Health and Life Sciences</v>
      </c>
      <c r="B9628" s="238" t="str">
        <v>Health Care</v>
      </c>
      <c r="C9628" s="241" t="str">
        <v>Healthcare Service Lines</v>
      </c>
      <c r="D9628" s="238" t="str">
        <v>SV</v>
      </c>
      <c r="E9628" s="241" t="str">
        <v>Non-clinical (Non-MD)</v>
      </c>
      <c r="F9628" s="238" t="str">
        <v>SVB</v>
      </c>
      <c r="G9628" s="238">
        <v>14180</v>
      </c>
      <c r="H9628" s="241" t="str">
        <v>Head Service Line Executive/Administrative Director Oncology (Non-MD)</v>
      </c>
      <c r="I9628" s="242" t="str">
        <v>-</v>
      </c>
      <c r="J9628" s="238" t="str">
        <v>19-23</v>
      </c>
      <c r="K9628" s="238" t="str">
        <v>Mid Level Manager</v>
      </c>
      <c r="L9628" s="243" t="str">
        <v>Direct several managers and supervisors who together manage the non-clinical oncology service line. Develop and implement policy plans, processes, and procedures to enhance the performance and efficiency of the functional area.</v>
      </c>
    </row>
    <row r="9629" spans="1:12" ht="27" customHeight="1">
      <c r="A9629" s="238" t="str">
        <v>Health and Life Sciences</v>
      </c>
      <c r="B9629" s="238" t="str">
        <v>Health Care</v>
      </c>
      <c r="C9629" s="241" t="str">
        <v>Healthcare Service Lines</v>
      </c>
      <c r="D9629" s="238" t="str">
        <v>SV</v>
      </c>
      <c r="E9629" s="241" t="str">
        <v>Non-clinical (Non-MD)</v>
      </c>
      <c r="F9629" s="238" t="str">
        <v>SVB</v>
      </c>
      <c r="G9629" s="238">
        <v>14187</v>
      </c>
      <c r="H9629" s="241" t="str">
        <v>Head Service Line Executive/Administrative Director Neurosciences (Non-MD)</v>
      </c>
      <c r="I9629" s="242" t="str">
        <v>-</v>
      </c>
      <c r="J9629" s="238" t="str">
        <v>19-23</v>
      </c>
      <c r="K9629" s="238" t="str">
        <v>Mid Level Manager</v>
      </c>
      <c r="L9629" s="243" t="str">
        <v>Direct several managers and supervisors who together manage the non-clinical neurosciences functional area. Develop and implement policy plans, as well as working on processes and procedures to enhance the support and efficiency of non-clinical operations in neurosciences.</v>
      </c>
    </row>
    <row r="9630" spans="1:12" ht="27" customHeight="1">
      <c r="A9630" s="238" t="str">
        <v>Health and Life Sciences</v>
      </c>
      <c r="B9630" s="238" t="str">
        <v>Health Care</v>
      </c>
      <c r="C9630" s="241" t="str">
        <v>Healthcare Service Lines</v>
      </c>
      <c r="D9630" s="238" t="str">
        <v>SV</v>
      </c>
      <c r="E9630" s="241" t="str">
        <v>Non-clinical (Non-MD)</v>
      </c>
      <c r="F9630" s="238" t="str">
        <v>SVB</v>
      </c>
      <c r="G9630" s="238">
        <v>14447</v>
      </c>
      <c r="H9630" s="241" t="str">
        <v>Head Service Line Executive/Administrative Director Multispecialty (non-MD)</v>
      </c>
      <c r="I9630" s="242" t="str">
        <v>-</v>
      </c>
      <c r="J9630" s="238" t="str">
        <v>19-23</v>
      </c>
      <c r="K9630" s="238" t="str">
        <v>Mid Level Manager</v>
      </c>
      <c r="L9630" s="243" t="str">
        <v>Direct several managers and supervisors who together manage the non-clinical, multispecialty service lines. Develop and implement policy plans, processes, and procedures to enhance the performance and efficiency of the functional area.</v>
      </c>
    </row>
    <row r="9631" spans="1:12" ht="27" customHeight="1">
      <c r="A9631" s="238" t="str">
        <v>Health and Life Sciences</v>
      </c>
      <c r="B9631" s="238" t="str">
        <v>Health Care</v>
      </c>
      <c r="C9631" s="241" t="str">
        <v>Healthcare Service Lines</v>
      </c>
      <c r="D9631" s="238" t="str">
        <v>SV</v>
      </c>
      <c r="E9631" s="241" t="str">
        <v>Non-clinical (Non-MD)</v>
      </c>
      <c r="F9631" s="238" t="str">
        <v>SVB</v>
      </c>
      <c r="G9631" s="238">
        <v>14449</v>
      </c>
      <c r="H9631" s="241" t="str">
        <v>Head Service Line Executive/Administrative Director Imaging/Diagnostic Radiology (Non-MD)</v>
      </c>
      <c r="I9631" s="242" t="str">
        <v>-</v>
      </c>
      <c r="J9631" s="238" t="str">
        <v>19-23</v>
      </c>
      <c r="K9631" s="238" t="str">
        <v>Mid Level Manager</v>
      </c>
      <c r="L9631" s="243" t="str">
        <v>Direct several managers and supervisors who together manage the non-clinical functional area in imaging/diagnostic radiology. Develop and implement policy plans, as well as working on processes and procedures to enhance the support and efficiency of non-clinical operations in imaging/diagnostic radiology.</v>
      </c>
    </row>
    <row r="9632" spans="1:12" ht="27" customHeight="1">
      <c r="A9632" s="238" t="str">
        <v>Health and Life Sciences</v>
      </c>
      <c r="B9632" s="238" t="str">
        <v>Health Care</v>
      </c>
      <c r="C9632" s="241" t="str">
        <v>Healthcare Service Lines</v>
      </c>
      <c r="D9632" s="238" t="str">
        <v>SV</v>
      </c>
      <c r="E9632" s="241" t="str">
        <v>Non-clinical (Non-MD)</v>
      </c>
      <c r="F9632" s="238" t="str">
        <v>SVB</v>
      </c>
      <c r="G9632" s="238">
        <v>14189</v>
      </c>
      <c r="H9632" s="241" t="str">
        <v>Head Service Line Executive/Administrative Director Emergency Services (Non-MD)</v>
      </c>
      <c r="I9632" s="242" t="str">
        <v>-</v>
      </c>
      <c r="J9632" s="238" t="str">
        <v>19-23</v>
      </c>
      <c r="K9632" s="238" t="str">
        <v>Mid Level Manager</v>
      </c>
      <c r="L9632" s="243" t="str">
        <v>Direct several managers and supervisors who together manage the non-clinical emergency services functional area. Develop and implement policy plans, processes, and procedures to enhance the performance and efficiency of the functional area.</v>
      </c>
    </row>
    <row r="9633" spans="1:12" ht="27" customHeight="1">
      <c r="A9633" s="238" t="str">
        <v>Health and Life Sciences</v>
      </c>
      <c r="B9633" s="238" t="str">
        <v>Health Care</v>
      </c>
      <c r="C9633" s="241" t="str">
        <v>Healthcare Service Lines</v>
      </c>
      <c r="D9633" s="238" t="str">
        <v>SV</v>
      </c>
      <c r="E9633" s="241" t="str">
        <v>Non-clinical (Non-MD)</v>
      </c>
      <c r="F9633" s="238" t="str">
        <v>SVB</v>
      </c>
      <c r="G9633" s="238">
        <v>14441</v>
      </c>
      <c r="H9633" s="241" t="str">
        <v>Head Service Line Executive/Administrative Director Comprehensive Cancer Center (Non-MD)</v>
      </c>
      <c r="I9633" s="242" t="str">
        <v>-</v>
      </c>
      <c r="J9633" s="238" t="str">
        <v>19-23</v>
      </c>
      <c r="K9633" s="238" t="str">
        <v>Mid Level Manager</v>
      </c>
      <c r="L9633" s="243" t="str">
        <v>Direct several managers and supervisors who together manage the non-clinical functional area of the Comprehensive Cancer Center. Develop and implement policy plans, processes, and procedures to enhance the performance and efficiency of the functional area.</v>
      </c>
    </row>
    <row r="9634" spans="1:12" ht="27" customHeight="1">
      <c r="A9634" s="238" t="str">
        <v>Health and Life Sciences</v>
      </c>
      <c r="B9634" s="238" t="str">
        <v>Health Care</v>
      </c>
      <c r="C9634" s="241" t="str">
        <v>Healthcare Service Lines</v>
      </c>
      <c r="D9634" s="238" t="str">
        <v>SV</v>
      </c>
      <c r="E9634" s="241" t="str">
        <v>Non-clinical (Non-MD)</v>
      </c>
      <c r="F9634" s="238" t="str">
        <v>SVB</v>
      </c>
      <c r="G9634" s="238">
        <v>14181</v>
      </c>
      <c r="H9634" s="241" t="str">
        <v>Head Service Line Executive/Administrative Director - Cardiology (NonMD)</v>
      </c>
      <c r="I9634" s="242" t="str">
        <v>-</v>
      </c>
      <c r="J9634" s="238" t="str">
        <v>19-23</v>
      </c>
      <c r="K9634" s="238" t="str">
        <v>Mid Level Manager</v>
      </c>
      <c r="L9634" s="243" t="str">
        <v>Direct several managers and supervisors who together manage the non-clinical cardiology service line. Develop and implement policy plans, processes, and procedures to enhance the performance and efficiency of the functional area.</v>
      </c>
    </row>
    <row r="9635" spans="1:12" ht="27" customHeight="1">
      <c r="A9635" s="238" t="str">
        <v>Health and Life Sciences</v>
      </c>
      <c r="B9635" s="238" t="str">
        <v>Health Care</v>
      </c>
      <c r="C9635" s="241" t="str">
        <v>Healthcare Service Lines</v>
      </c>
      <c r="D9635" s="238" t="str">
        <v>SV</v>
      </c>
      <c r="E9635" s="241" t="str">
        <v>Non-clinical (Non-MD)</v>
      </c>
      <c r="F9635" s="238" t="str">
        <v>SVB</v>
      </c>
      <c r="G9635" s="238">
        <v>14186</v>
      </c>
      <c r="H9635" s="241" t="str">
        <v>Head Service Line Executive/Administrative Director Behavioral Health (Non-MD)</v>
      </c>
      <c r="I9635" s="242" t="str">
        <v>Behavioral Health Director</v>
      </c>
      <c r="J9635" s="238" t="str">
        <v>19-23</v>
      </c>
      <c r="K9635" s="238" t="str">
        <v>Mid Level Manager</v>
      </c>
      <c r="L9635" s="243" t="str">
        <v>Direct several managers and supervisors who together manage the non-clinical behavioral health service line. Develop and implement policy plans, as well as working on processes and procedures to enhance the support and efficiency of non-clinical operations in behavioral health.</v>
      </c>
    </row>
    <row r="9636" spans="1:12" ht="27" customHeight="1">
      <c r="A9636" s="238" t="str">
        <v>Health and Life Sciences</v>
      </c>
      <c r="B9636" s="238" t="str">
        <v>Health Care</v>
      </c>
      <c r="C9636" s="241" t="str">
        <v>Healthcare Service Lines</v>
      </c>
      <c r="D9636" s="238" t="str">
        <v>SV</v>
      </c>
      <c r="E9636" s="241" t="str">
        <v>Non-clinical (Non-MD)</v>
      </c>
      <c r="F9636" s="238" t="str">
        <v>SVB</v>
      </c>
      <c r="G9636" s="238">
        <v>22986</v>
      </c>
      <c r="H9636" s="241" t="str">
        <v>Chemical Dependency Coordinator/Supervisor III</v>
      </c>
      <c r="I9636" s="242" t="str">
        <v>-</v>
      </c>
      <c r="J9636" s="238">
        <v>16</v>
      </c>
      <c r="K9636" s="238" t="str">
        <v>Front Line Manager</v>
      </c>
      <c r="L9636" s="243" t="str">
        <v>Manage the operation of the chemical dependency program and direct supervision of staff. Assign patients to counselors, assist with the development and implementation of program policies and procedures, complete relevant reports, and liaise with physicians and other clinical/medical staff.</v>
      </c>
    </row>
    <row r="9637" spans="1:12" ht="27" customHeight="1">
      <c r="A9637" s="238" t="str">
        <v>Health and Life Sciences</v>
      </c>
      <c r="B9637" s="238" t="str">
        <v>Health Care</v>
      </c>
      <c r="C9637" s="241" t="str">
        <v>Healthcare Service Lines</v>
      </c>
      <c r="D9637" s="238" t="str">
        <v>SV</v>
      </c>
      <c r="E9637" s="241" t="str">
        <v>Non-clinical (Non-MD)</v>
      </c>
      <c r="F9637" s="238" t="str">
        <v>SVB</v>
      </c>
      <c r="G9637" s="238">
        <v>14191</v>
      </c>
      <c r="H9637" s="241" t="str">
        <v>Chemical Dependency Coordinator/Supervisor II</v>
      </c>
      <c r="I9637" s="242" t="str">
        <v>-</v>
      </c>
      <c r="J9637" s="238">
        <v>15</v>
      </c>
      <c r="K9637" s="238" t="str">
        <v>Front Line Manager</v>
      </c>
      <c r="L9637" s="243" t="str">
        <v>Manage the operation of the chemical dependency program and direct supervision of staff. Assign patients to counselors, assist with the development and implementation of program policies and procedures, complete relevant reports, and liaise with physicians and other clinical/medical staff.</v>
      </c>
    </row>
    <row r="9638" spans="1:12" ht="27" customHeight="1">
      <c r="A9638" s="238" t="str">
        <v>Health and Life Sciences</v>
      </c>
      <c r="B9638" s="238" t="str">
        <v>Health Care</v>
      </c>
      <c r="C9638" s="241" t="str">
        <v>Healthcare Service Lines</v>
      </c>
      <c r="D9638" s="238" t="str">
        <v>SV</v>
      </c>
      <c r="E9638" s="241" t="str">
        <v>Non-clinical (Non-MD)</v>
      </c>
      <c r="F9638" s="238" t="str">
        <v>SVB</v>
      </c>
      <c r="G9638" s="238">
        <v>22987</v>
      </c>
      <c r="H9638" s="241" t="str">
        <v>Chemical Dependency Coordinator/Supervisor I</v>
      </c>
      <c r="I9638" s="242" t="str">
        <v>-</v>
      </c>
      <c r="J9638" s="238">
        <v>14</v>
      </c>
      <c r="K9638" s="238" t="str">
        <v>Front Line Manager</v>
      </c>
      <c r="L9638" s="243" t="str">
        <v>Manage the operation of the chemical dependency program and direct supervision of staff. Assign patients to counselors, assist with the development and implementation of program policies and procedures, complete relevant reports, and liaise with physicians and other clinical/medical staff.</v>
      </c>
    </row>
    <row r="9639" spans="1:12" ht="27" customHeight="1">
      <c r="A9639" s="238" t="str">
        <v>Health and Life Sciences</v>
      </c>
      <c r="B9639" s="238" t="str">
        <v>Health Care</v>
      </c>
      <c r="C9639" s="241" t="str">
        <v>Healthcare Service Lines</v>
      </c>
      <c r="D9639" s="238" t="str">
        <v>SV</v>
      </c>
      <c r="E9639" s="241" t="str">
        <v>Non-clinical (Non-MD)</v>
      </c>
      <c r="F9639" s="238" t="str">
        <v>SVB</v>
      </c>
      <c r="G9639" s="238">
        <v>22988</v>
      </c>
      <c r="H9639" s="241" t="str">
        <v>Child Life Specialist III</v>
      </c>
      <c r="I9639" s="242" t="str">
        <v>-</v>
      </c>
      <c r="J9639" s="238">
        <v>15</v>
      </c>
      <c r="K9639" s="238" t="str">
        <v>Individual Contributor</v>
      </c>
      <c r="L9639" s="243" t="str">
        <v>Plan, coordinate, and provide education to understand patients' medical experience, as well as coping strategies to lessen the stress of being in the hospital for patients and families. Also ensure in-service education for department staff, pediatric students, and volunteers; and community education programs and special events.</v>
      </c>
    </row>
    <row r="9640" spans="1:12" ht="27" customHeight="1">
      <c r="A9640" s="238" t="str">
        <v>Health and Life Sciences</v>
      </c>
      <c r="B9640" s="238" t="str">
        <v>Health Care</v>
      </c>
      <c r="C9640" s="241" t="str">
        <v>Healthcare Service Lines</v>
      </c>
      <c r="D9640" s="238" t="str">
        <v>SV</v>
      </c>
      <c r="E9640" s="241" t="str">
        <v>Non-clinical (Non-MD)</v>
      </c>
      <c r="F9640" s="238" t="str">
        <v>SVB</v>
      </c>
      <c r="G9640" s="238">
        <v>14193</v>
      </c>
      <c r="H9640" s="241" t="str">
        <v>Child Life Specialist II</v>
      </c>
      <c r="I9640" s="242" t="str">
        <v>-</v>
      </c>
      <c r="J9640" s="238">
        <v>14</v>
      </c>
      <c r="K9640" s="238" t="str">
        <v>Individual Contributor</v>
      </c>
      <c r="L9640" s="243" t="str">
        <v>Plan, coordinate, and provide education to understand patients' medical experience, as well as coping strategies to lessen the stress of being in the hospital for patients and families. Also ensure in-service education for department staff, pediatric students, and volunteers; and community education programs and special events.</v>
      </c>
    </row>
    <row r="9641" spans="1:12" ht="27" customHeight="1">
      <c r="A9641" s="238" t="str">
        <v>Health and Life Sciences</v>
      </c>
      <c r="B9641" s="238" t="str">
        <v>Health Care</v>
      </c>
      <c r="C9641" s="241" t="str">
        <v>Healthcare Service Lines</v>
      </c>
      <c r="D9641" s="238" t="str">
        <v>SV</v>
      </c>
      <c r="E9641" s="241" t="str">
        <v>Non-clinical (Non-MD)</v>
      </c>
      <c r="F9641" s="238" t="str">
        <v>SVB</v>
      </c>
      <c r="G9641" s="238">
        <v>22989</v>
      </c>
      <c r="H9641" s="241" t="str">
        <v>Child Life Specialist I</v>
      </c>
      <c r="I9641" s="242" t="str">
        <v>-</v>
      </c>
      <c r="J9641" s="238">
        <v>13</v>
      </c>
      <c r="K9641" s="238" t="str">
        <v>Individual Contributor</v>
      </c>
      <c r="L9641" s="243" t="str">
        <v>Plan, coordinate, and provide education to understand patients' medical experience, as well as coping strategies to lessen the stress of being in the hospital for patients and families. Also ensure in-service education for department staff, pediatric students, and volunteers; and community education programs and special events.</v>
      </c>
    </row>
    <row r="9642" spans="1:12" ht="27" customHeight="1">
      <c r="A9642" s="238" t="str">
        <v>Health and Life Sciences</v>
      </c>
      <c r="B9642" s="238" t="str">
        <v>Health Care</v>
      </c>
      <c r="C9642" s="241" t="str">
        <v>Healthcare Service Lines</v>
      </c>
      <c r="D9642" s="238" t="str">
        <v>SV</v>
      </c>
      <c r="E9642" s="241" t="str">
        <v>Non-clinical (Non-MD)</v>
      </c>
      <c r="F9642" s="238" t="str">
        <v>SVB</v>
      </c>
      <c r="G9642" s="238">
        <v>22990</v>
      </c>
      <c r="H9642" s="241" t="str">
        <v>Chemical Dependency Counselor III</v>
      </c>
      <c r="I9642" s="242" t="str">
        <v>Licensed Alchohol And Drug Counselor; Substance Abuse Counselor</v>
      </c>
      <c r="J9642" s="238">
        <v>15</v>
      </c>
      <c r="K9642" s="238" t="str">
        <v>Individual Contributor</v>
      </c>
      <c r="L9642" s="243" t="str">
        <v>Provide comprehensive psychosocial services by utilizing established therapeutic techniques. Provide counseling and treatment for chemical dependency and related problems.</v>
      </c>
    </row>
    <row r="9643" spans="1:12" ht="27" customHeight="1">
      <c r="A9643" s="238" t="str">
        <v>Health and Life Sciences</v>
      </c>
      <c r="B9643" s="238" t="str">
        <v>Health Care</v>
      </c>
      <c r="C9643" s="241" t="str">
        <v>Healthcare Service Lines</v>
      </c>
      <c r="D9643" s="238" t="str">
        <v>SV</v>
      </c>
      <c r="E9643" s="241" t="str">
        <v>Non-clinical (Non-MD)</v>
      </c>
      <c r="F9643" s="238" t="str">
        <v>SVB</v>
      </c>
      <c r="G9643" s="238">
        <v>14192</v>
      </c>
      <c r="H9643" s="241" t="str">
        <v>Chemical Dependency Counselor II</v>
      </c>
      <c r="I9643" s="242" t="str">
        <v>Licensed Alchohol And Drug Counselor; Substance Abuse Counselor</v>
      </c>
      <c r="J9643" s="238">
        <v>14</v>
      </c>
      <c r="K9643" s="238" t="str">
        <v>Individual Contributor</v>
      </c>
      <c r="L9643" s="243" t="str">
        <v>Provide comprehensive psychosocial services by utilizing established therapeutic techniques. Provide counseling and treatment for chemical dependency and related problems.</v>
      </c>
    </row>
    <row r="9644" spans="1:12" ht="27" customHeight="1">
      <c r="A9644" s="238" t="str">
        <v>Health and Life Sciences</v>
      </c>
      <c r="B9644" s="238" t="str">
        <v>Health Care</v>
      </c>
      <c r="C9644" s="241" t="str">
        <v>Healthcare Service Lines</v>
      </c>
      <c r="D9644" s="238" t="str">
        <v>SV</v>
      </c>
      <c r="E9644" s="241" t="str">
        <v>Non-clinical (Non-MD)</v>
      </c>
      <c r="F9644" s="238" t="str">
        <v>SVB</v>
      </c>
      <c r="G9644" s="238">
        <v>22991</v>
      </c>
      <c r="H9644" s="241" t="str">
        <v>Chemical Dependency Counselor I</v>
      </c>
      <c r="I9644" s="242" t="str">
        <v>Licensed Alchohol And Drug Counselor; Substance Abuse Counselor</v>
      </c>
      <c r="J9644" s="238">
        <v>13</v>
      </c>
      <c r="K9644" s="238" t="str">
        <v>Individual Contributor</v>
      </c>
      <c r="L9644" s="243" t="str">
        <v>Provide comprehensive psychosocial services by utilizing established therapeutic techniques. Provide counseling and treatment for chemical dependency and related problems.</v>
      </c>
    </row>
    <row r="9645" spans="1:12" ht="27" customHeight="1">
      <c r="A9645" s="238" t="str">
        <v>Health and Life Sciences</v>
      </c>
      <c r="B9645" s="238" t="str">
        <v>Health Care</v>
      </c>
      <c r="C9645" s="241" t="str">
        <v>Healthcare Service Lines</v>
      </c>
      <c r="D9645" s="238" t="str">
        <v>SV</v>
      </c>
      <c r="E9645" s="241" t="str">
        <v>Non-clinical (Non-MD)</v>
      </c>
      <c r="F9645" s="238" t="str">
        <v>SVB</v>
      </c>
      <c r="G9645" s="238">
        <v>13511</v>
      </c>
      <c r="H9645" s="241" t="str">
        <v>Psychiatric Technician III</v>
      </c>
      <c r="I9645" s="242" t="str">
        <v>Psychiatric Tech; Therapeutic Support Staff</v>
      </c>
      <c r="J9645" s="238">
        <v>14</v>
      </c>
      <c r="K9645" s="238" t="str">
        <v>Individual Contributor</v>
      </c>
      <c r="L9645" s="243" t="str">
        <v>Provide hands-on, direct care to people with developmental or emotional disabilities or mental disturbances, as well as to those with a diagnosis of mental illness, such as psychosis, or with a neurological condition, such as dementia. Normally work under the direction of psychiatrists and psychiatric nurses.</v>
      </c>
    </row>
    <row r="9646" spans="1:12" ht="27" customHeight="1">
      <c r="A9646" s="238" t="str">
        <v>Health and Life Sciences</v>
      </c>
      <c r="B9646" s="238" t="str">
        <v>Health Care</v>
      </c>
      <c r="C9646" s="241" t="str">
        <v>Healthcare Service Lines</v>
      </c>
      <c r="D9646" s="238" t="str">
        <v>SV</v>
      </c>
      <c r="E9646" s="241" t="str">
        <v>Non-clinical (Non-MD)</v>
      </c>
      <c r="F9646" s="238" t="str">
        <v>SVB</v>
      </c>
      <c r="G9646" s="238">
        <v>14194</v>
      </c>
      <c r="H9646" s="241" t="str">
        <v>Psychiatric Technician II</v>
      </c>
      <c r="I9646" s="242" t="str">
        <v>Psychiatric Tech; Therapeutic Support Staff</v>
      </c>
      <c r="J9646" s="238">
        <v>13</v>
      </c>
      <c r="K9646" s="238" t="str">
        <v>Individual Contributor</v>
      </c>
      <c r="L9646" s="243" t="str">
        <v>Provide hands-on, direct care to people with developmental or emotional disabilities or mental disturbances, as well as to those with a diagnosis of mental illness, such as psychosis, or with a neurological condition, such as dementia. Normally work under the direction of psychiatrists and psychiatric nurses.</v>
      </c>
    </row>
    <row r="9647" spans="1:12" ht="27" customHeight="1">
      <c r="A9647" s="238" t="str">
        <v>Health and Life Sciences</v>
      </c>
      <c r="B9647" s="238" t="str">
        <v>Health Care</v>
      </c>
      <c r="C9647" s="241" t="str">
        <v>Healthcare Service Lines</v>
      </c>
      <c r="D9647" s="238" t="str">
        <v>SV</v>
      </c>
      <c r="E9647" s="241" t="str">
        <v>Non-clinical (Non-MD)</v>
      </c>
      <c r="F9647" s="238" t="str">
        <v>SVB</v>
      </c>
      <c r="G9647" s="238">
        <v>13510</v>
      </c>
      <c r="H9647" s="241" t="str">
        <v>Psychiatric Technician I</v>
      </c>
      <c r="I9647" s="242" t="str">
        <v>Psychiatric Tech; Therapeutic Support Staff</v>
      </c>
      <c r="J9647" s="238">
        <v>12</v>
      </c>
      <c r="K9647" s="238" t="str">
        <v>Individual Contributor</v>
      </c>
      <c r="L9647" s="243" t="str">
        <v>Provide hands-on, direct care to people with developmental or emotional disabilities or mental disturbances, as well as to those with a diagnosis of mental illness, such as psychosis, or with a neurological condition, such as dementia. Normally work under the direction of psychiatrists and psychiatric nurses.</v>
      </c>
    </row>
    <row r="9648" spans="1:12" ht="27" customHeight="1">
      <c r="A9648" s="238" t="str">
        <v>Health and Life Sciences</v>
      </c>
      <c r="B9648" s="238" t="str">
        <v>Health Care</v>
      </c>
      <c r="C9648" s="241" t="str">
        <v>Healthcare Service Lines</v>
      </c>
      <c r="D9648" s="238" t="str">
        <v>SV</v>
      </c>
      <c r="E9648" s="241" t="str">
        <v>Non-clinical (Non-MD)</v>
      </c>
      <c r="F9648" s="238" t="str">
        <v>SVB</v>
      </c>
      <c r="G9648" s="238">
        <v>13509</v>
      </c>
      <c r="H9648" s="241" t="str">
        <v>Mental Health Worker III</v>
      </c>
      <c r="I9648" s="242" t="str">
        <v>Behavioral Health Technician; Mental Health Assistant</v>
      </c>
      <c r="J9648" s="238">
        <v>12</v>
      </c>
      <c r="K9648" s="238" t="str">
        <v>Individual Contributor</v>
      </c>
      <c r="L9648" s="243" t="str">
        <v>Implement programs for acute psychiatric patients and provide basic nursing care. Work under direct supervision of a licensed nurse and/or a licensed psychiatric technician or licensed vocational nurse.</v>
      </c>
    </row>
    <row r="9649" spans="1:12" ht="27" customHeight="1">
      <c r="A9649" s="238" t="str">
        <v>Health and Life Sciences</v>
      </c>
      <c r="B9649" s="238" t="str">
        <v>Health Care</v>
      </c>
      <c r="C9649" s="241" t="str">
        <v>Healthcare Service Lines</v>
      </c>
      <c r="D9649" s="238" t="str">
        <v>SV</v>
      </c>
      <c r="E9649" s="241" t="str">
        <v>Non-clinical (Non-MD)</v>
      </c>
      <c r="F9649" s="238" t="str">
        <v>SVB</v>
      </c>
      <c r="G9649" s="238">
        <v>14195</v>
      </c>
      <c r="H9649" s="241" t="str">
        <v>Mental Health Worker II</v>
      </c>
      <c r="I9649" s="242" t="str">
        <v>Behavioral Health Technician; Mental Health Assistant</v>
      </c>
      <c r="J9649" s="238">
        <v>11</v>
      </c>
      <c r="K9649" s="238" t="str">
        <v>Individual Contributor</v>
      </c>
      <c r="L9649" s="243" t="str">
        <v>Implement programs for acute psychiatric patients and provide basic nursing care. Work under direct supervision of a licensed nurse and/or a licensed psychiatric technician or licensed vocational nurse.</v>
      </c>
    </row>
    <row r="9650" spans="1:12" ht="27" customHeight="1">
      <c r="A9650" s="238" t="str">
        <v>Health and Life Sciences</v>
      </c>
      <c r="B9650" s="238" t="str">
        <v>Health Care</v>
      </c>
      <c r="C9650" s="241" t="str">
        <v>Healthcare Service Lines</v>
      </c>
      <c r="D9650" s="238" t="str">
        <v>SV</v>
      </c>
      <c r="E9650" s="241" t="str">
        <v>Non-clinical (Non-MD)</v>
      </c>
      <c r="F9650" s="238" t="str">
        <v>SVB</v>
      </c>
      <c r="G9650" s="238">
        <v>13508</v>
      </c>
      <c r="H9650" s="241" t="str">
        <v>Mental Health Worker I</v>
      </c>
      <c r="I9650" s="242" t="str">
        <v>Behavioral Health Technician; Mental Health Assistant</v>
      </c>
      <c r="J9650" s="238">
        <v>10</v>
      </c>
      <c r="K9650" s="238" t="str">
        <v>Individual Contributor</v>
      </c>
      <c r="L9650" s="243" t="str">
        <v>Implement programs for acute psychiatric patients and provide basic nursing care. Work under direct supervision of a licensed nurse and/or a licensed psychiatric technician or licensed vocational nurse.</v>
      </c>
    </row>
    <row r="9651" spans="1:12" ht="27" customHeight="1">
      <c r="A9651" s="238" t="str">
        <v>Finance</v>
      </c>
      <c r="B9651" s="238" t="str">
        <v>Banks</v>
      </c>
      <c r="C9651" s="241" t="str">
        <v>Treasury/Custody</v>
      </c>
      <c r="D9651" s="238" t="str">
        <v>TB</v>
      </c>
      <c r="E9651" s="241" t="str">
        <v>Financial Services Treasury</v>
      </c>
      <c r="F9651" s="238" t="str">
        <v>TBA</v>
      </c>
      <c r="G9651" s="238">
        <v>10650</v>
      </c>
      <c r="H9651" s="241" t="str">
        <v>Head of Treasury Banking</v>
      </c>
      <c r="I9651" s="242" t="str">
        <v>-</v>
      </c>
      <c r="J9651" s="238" t="str">
        <v>20-28</v>
      </c>
      <c r="K9651" s="238" t="str">
        <v>Executive</v>
      </c>
      <c r="L9651" s="243" t="str">
        <v>Lead the enterprise-wide, large or global treasury function in the banking sector,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reasury function.</v>
      </c>
    </row>
    <row r="9652" spans="1:12" ht="27" customHeight="1">
      <c r="A9652" s="238" t="str">
        <v>Finance</v>
      </c>
      <c r="B9652" s="238" t="str">
        <v>Banks</v>
      </c>
      <c r="C9652" s="241" t="str">
        <v>Treasury/Custody</v>
      </c>
      <c r="D9652" s="238" t="str">
        <v>TB</v>
      </c>
      <c r="E9652" s="241" t="str">
        <v>Financial Services Treasury</v>
      </c>
      <c r="F9652" s="238" t="str">
        <v>TBA</v>
      </c>
      <c r="G9652" s="238">
        <v>11622</v>
      </c>
      <c r="H9652" s="241" t="str">
        <v>Head of Dealing</v>
      </c>
      <c r="I9652" s="242" t="str">
        <v>Chief Dealer</v>
      </c>
      <c r="J9652" s="238" t="str">
        <v>18-26</v>
      </c>
      <c r="K9652" s="238" t="str">
        <v>Executive</v>
      </c>
      <c r="L9652" s="243" t="str">
        <v>Contribute to the development and usage of models; also lead the establishment of trading positions, the timing of deals combining transactions, and the performing of trades.</v>
      </c>
    </row>
    <row r="9653" spans="1:12" ht="27" customHeight="1">
      <c r="A9653" s="238" t="str">
        <v>Finance</v>
      </c>
      <c r="B9653" s="238" t="str">
        <v>Banks</v>
      </c>
      <c r="C9653" s="241" t="str">
        <v>Treasury/Custody</v>
      </c>
      <c r="D9653" s="238" t="str">
        <v>TB</v>
      </c>
      <c r="E9653" s="241" t="str">
        <v>Financial Services Treasury</v>
      </c>
      <c r="F9653" s="238" t="str">
        <v>TBA</v>
      </c>
      <c r="G9653" s="238">
        <v>10837</v>
      </c>
      <c r="H9653" s="241" t="str">
        <v>VP Treasury Banking</v>
      </c>
      <c r="I9653" s="242" t="str">
        <v>Area Head of Treasury; Department Head of Treasury; Country Head of Treasury; EVP Treasury; SVP Treasury; Executive VP Treasury; Senior VP Treasury; Vice President Treasury</v>
      </c>
      <c r="J9653" s="238" t="str">
        <v>20-25</v>
      </c>
      <c r="K9653" s="238" t="str">
        <v>Executive</v>
      </c>
      <c r="L9653" s="243" t="str">
        <v>Lead the treasury function or sub-function within the banking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reasury function.</v>
      </c>
    </row>
    <row r="9654" spans="1:12" ht="27" customHeight="1">
      <c r="A9654" s="238" t="str">
        <v>Finance</v>
      </c>
      <c r="B9654" s="238" t="str">
        <v>Banks</v>
      </c>
      <c r="C9654" s="241" t="str">
        <v>Treasury/Custody</v>
      </c>
      <c r="D9654" s="238" t="str">
        <v>TB</v>
      </c>
      <c r="E9654" s="241" t="str">
        <v>Financial Services Treasury</v>
      </c>
      <c r="F9654" s="238" t="str">
        <v>TBA</v>
      </c>
      <c r="G9654" s="238">
        <v>10838</v>
      </c>
      <c r="H9654" s="241" t="str">
        <v>Director Treasury Banking</v>
      </c>
      <c r="I9654" s="242" t="str">
        <v>Head of Treasury / Custody; Treasury / Custody Director; Treasury / Custody Manager</v>
      </c>
      <c r="J9654" s="238" t="str">
        <v>19-23</v>
      </c>
      <c r="K9654" s="238" t="str">
        <v>Mid Level Manager</v>
      </c>
      <c r="L9654" s="243" t="str">
        <v>Direct several managers and supervisors who together manage the treasury functional area within a banking environment. Develop and implement policy plans, processes, and procedures to enhance the performance and efficiency of the functional area.</v>
      </c>
    </row>
    <row r="9655" spans="1:12" ht="27" customHeight="1">
      <c r="A9655" s="238" t="str">
        <v>Finance</v>
      </c>
      <c r="B9655" s="238" t="str">
        <v>Banks</v>
      </c>
      <c r="C9655" s="241" t="str">
        <v>Treasury/Custody</v>
      </c>
      <c r="D9655" s="238" t="str">
        <v>TB</v>
      </c>
      <c r="E9655" s="241" t="str">
        <v>Financial Services Treasury</v>
      </c>
      <c r="F9655" s="238" t="str">
        <v>TBA</v>
      </c>
      <c r="G9655" s="238">
        <v>16272</v>
      </c>
      <c r="H9655" s="241" t="str">
        <v>Dealer IV</v>
      </c>
      <c r="I9655" s="242" t="str">
        <v>-</v>
      </c>
      <c r="J9655" s="238">
        <v>19</v>
      </c>
      <c r="K9655" s="238" t="str">
        <v>Individual Contributor</v>
      </c>
      <c r="L9655" s="243" t="str">
        <v>Buy and sell assets and commodities (such as oil, electricity, shares, bonds, etc.) for own organization. Contribute to portfolio evaluation, analyze and evaluate positions, advise on buying and selling, interpret trading model outcomes, and give feedback on the model.</v>
      </c>
    </row>
    <row r="9656" spans="1:12" ht="27" customHeight="1">
      <c r="A9656" s="238" t="str">
        <v>Finance</v>
      </c>
      <c r="B9656" s="238" t="str">
        <v>Banks</v>
      </c>
      <c r="C9656" s="241" t="str">
        <v>Treasury/Custody</v>
      </c>
      <c r="D9656" s="238" t="str">
        <v>TB</v>
      </c>
      <c r="E9656" s="241" t="str">
        <v>Financial Services Treasury</v>
      </c>
      <c r="F9656" s="238" t="str">
        <v>TBA</v>
      </c>
      <c r="G9656" s="238">
        <v>11623</v>
      </c>
      <c r="H9656" s="241" t="str">
        <v>Dealer III</v>
      </c>
      <c r="I9656" s="242" t="str">
        <v>-</v>
      </c>
      <c r="J9656" s="238">
        <v>18</v>
      </c>
      <c r="K9656" s="238" t="str">
        <v>Individual Contributor</v>
      </c>
      <c r="L9656" s="243" t="str">
        <v>Buy and sell assets and commodities (such as oil, electricity, shares, bonds, etc.) for own organization. Contribute to portfolio evaluation, analyze and evaluate positions, advise on buying and selling, interpret trading model outcomes, and give feedback on the model.</v>
      </c>
    </row>
    <row r="9657" spans="1:12" ht="27" customHeight="1">
      <c r="A9657" s="238" t="str">
        <v>Finance</v>
      </c>
      <c r="B9657" s="238" t="str">
        <v>Banks</v>
      </c>
      <c r="C9657" s="241" t="str">
        <v>Treasury/Custody</v>
      </c>
      <c r="D9657" s="238" t="str">
        <v>TB</v>
      </c>
      <c r="E9657" s="241" t="str">
        <v>Financial Services Treasury</v>
      </c>
      <c r="F9657" s="238" t="str">
        <v>TBA</v>
      </c>
      <c r="G9657" s="238">
        <v>11624</v>
      </c>
      <c r="H9657" s="241" t="str">
        <v>Dealer II</v>
      </c>
      <c r="I9657" s="242" t="str">
        <v>-</v>
      </c>
      <c r="J9657" s="238">
        <v>17</v>
      </c>
      <c r="K9657" s="238" t="str">
        <v>Individual Contributor</v>
      </c>
      <c r="L9657" s="243" t="str">
        <v>Buy and sell assets and commodities (such as oil, electricity, shares, bonds, etc.) for own organization. Contribute to portfolio evaluation, analyze and evaluate positions, advise on buying and selling, interpret trading model outcomes, and give feedback on the model.</v>
      </c>
    </row>
    <row r="9658" spans="1:12" ht="27" customHeight="1">
      <c r="A9658" s="238" t="str">
        <v>Finance</v>
      </c>
      <c r="B9658" s="238" t="str">
        <v>Banks</v>
      </c>
      <c r="C9658" s="241" t="str">
        <v>Treasury/Custody</v>
      </c>
      <c r="D9658" s="238" t="str">
        <v>TB</v>
      </c>
      <c r="E9658" s="241" t="str">
        <v>Financial Services Treasury</v>
      </c>
      <c r="F9658" s="238" t="str">
        <v>TBA</v>
      </c>
      <c r="G9658" s="238">
        <v>11625</v>
      </c>
      <c r="H9658" s="241" t="str">
        <v>Dealer I</v>
      </c>
      <c r="I9658" s="242" t="str">
        <v>-</v>
      </c>
      <c r="J9658" s="238">
        <v>16</v>
      </c>
      <c r="K9658" s="238" t="str">
        <v>Individual Contributor</v>
      </c>
      <c r="L9658" s="243" t="str">
        <v>Buy and sell assets and commodities (such as oil, electricity, shares, bonds, etc.) for own organization. Contribute to portfolio evaluation, analyze and evaluate positions, advise on buying and selling, interpret trading model outcomes, and give feedback on the model.</v>
      </c>
    </row>
    <row r="9659" spans="1:12" ht="27" customHeight="1">
      <c r="A9659" s="238" t="str">
        <v>Finance</v>
      </c>
      <c r="B9659" s="238" t="str">
        <v>Banks</v>
      </c>
      <c r="C9659" s="241" t="str">
        <v>Treasury/Custody</v>
      </c>
      <c r="D9659" s="238" t="str">
        <v>TB</v>
      </c>
      <c r="E9659" s="241" t="str">
        <v>Financial Services Treasury</v>
      </c>
      <c r="F9659" s="238" t="str">
        <v>TBA</v>
      </c>
      <c r="G9659" s="238">
        <v>11626</v>
      </c>
      <c r="H9659" s="241" t="str">
        <v>Assistant Dealer III</v>
      </c>
      <c r="I9659" s="242" t="str">
        <v>-</v>
      </c>
      <c r="J9659" s="238">
        <v>15</v>
      </c>
      <c r="K9659" s="238" t="str">
        <v>Individual Contributor</v>
      </c>
      <c r="L9659" s="243" t="str">
        <v>Support the activities of the dealing team, acquiring knowledge of markets and processes and procedures. Assist more senior dealers in gathering information, the administration of deals, and in completing documentation. Maintain own counterpart relationships.</v>
      </c>
    </row>
    <row r="9660" spans="1:12" ht="27" customHeight="1">
      <c r="A9660" s="238" t="str">
        <v>Finance</v>
      </c>
      <c r="B9660" s="238" t="str">
        <v>Banks</v>
      </c>
      <c r="C9660" s="241" t="str">
        <v>Treasury/Custody</v>
      </c>
      <c r="D9660" s="238" t="str">
        <v>TB</v>
      </c>
      <c r="E9660" s="241" t="str">
        <v>Financial Services Treasury</v>
      </c>
      <c r="F9660" s="238" t="str">
        <v>TBA</v>
      </c>
      <c r="G9660" s="238">
        <v>16271</v>
      </c>
      <c r="H9660" s="241" t="str">
        <v>Assistant Dealer II</v>
      </c>
      <c r="I9660" s="242" t="str">
        <v>-</v>
      </c>
      <c r="J9660" s="238">
        <v>14</v>
      </c>
      <c r="K9660" s="238" t="str">
        <v>Individual Contributor</v>
      </c>
      <c r="L9660" s="243" t="str">
        <v>Support the activities of the dealing team, acquiring knowledge of markets and processes and procedures. Assist more senior dealers in gathering information, the administration of deals, and in completing documentation. Maintain own counterpart relationships.</v>
      </c>
    </row>
    <row r="9661" spans="1:12" ht="27" customHeight="1">
      <c r="A9661" s="238" t="str">
        <v>Finance</v>
      </c>
      <c r="B9661" s="238" t="str">
        <v>Banks</v>
      </c>
      <c r="C9661" s="241" t="str">
        <v>Treasury/Custody</v>
      </c>
      <c r="D9661" s="238" t="str">
        <v>TB</v>
      </c>
      <c r="E9661" s="241" t="str">
        <v>Financial Services Treasury</v>
      </c>
      <c r="F9661" s="238" t="str">
        <v>TBA</v>
      </c>
      <c r="G9661" s="238">
        <v>11627</v>
      </c>
      <c r="H9661" s="241" t="str">
        <v>Assistant Dealer I</v>
      </c>
      <c r="I9661" s="242" t="str">
        <v>-</v>
      </c>
      <c r="J9661" s="238">
        <v>13</v>
      </c>
      <c r="K9661" s="238" t="str">
        <v>Individual Contributor</v>
      </c>
      <c r="L9661" s="243" t="str">
        <v>Support the activities of the dealing team, acquiring knowledge of markets and processes and procedures. Assist more senior dealers in gathering information, the administration of deals, and in completing documentation. Maintain own counterpart relationships.</v>
      </c>
    </row>
    <row r="9662" spans="1:12" ht="27" customHeight="1">
      <c r="A9662" s="238" t="str">
        <v>Finance</v>
      </c>
      <c r="B9662" s="238" t="str">
        <v>Banks</v>
      </c>
      <c r="C9662" s="241" t="str">
        <v>Treasury/Custody</v>
      </c>
      <c r="D9662" s="238" t="str">
        <v>TB</v>
      </c>
      <c r="E9662" s="241" t="str">
        <v>Financial Services Treasury</v>
      </c>
      <c r="F9662" s="238" t="str">
        <v>TBA</v>
      </c>
      <c r="G9662" s="238">
        <v>16274</v>
      </c>
      <c r="H9662" s="241" t="str">
        <v>Dealing Clerk III</v>
      </c>
      <c r="I9662" s="242" t="str">
        <v>-</v>
      </c>
      <c r="J9662" s="238">
        <v>12</v>
      </c>
      <c r="K9662" s="238" t="str">
        <v>Individual Contributor</v>
      </c>
      <c r="L9662" s="243" t="str">
        <v>Quote for and obtain contracts through bank branches, directly from customers and through money brokers. Produce contracts for postal and telephone deals for the sale and re-purchase of fund holdings. Provide an advisory service on dealing enquiries. Arrange fund contracts and calculate and record all other relevant data. Process contracts and related documentation. Reconcile minor accounts and deal with standard internal and external queries referring more complex transactions to a section leader. Set and check rates for currency deposits and quote for larger deposits.</v>
      </c>
    </row>
    <row r="9663" spans="1:12" ht="27" customHeight="1">
      <c r="A9663" s="238" t="str">
        <v>Finance</v>
      </c>
      <c r="B9663" s="238" t="str">
        <v>Banks</v>
      </c>
      <c r="C9663" s="241" t="str">
        <v>Treasury/Custody</v>
      </c>
      <c r="D9663" s="238" t="str">
        <v>TB</v>
      </c>
      <c r="E9663" s="241" t="str">
        <v>Financial Services Treasury</v>
      </c>
      <c r="F9663" s="238" t="str">
        <v>TBA</v>
      </c>
      <c r="G9663" s="238">
        <v>11628</v>
      </c>
      <c r="H9663" s="241" t="str">
        <v>Dealing Clerk II</v>
      </c>
      <c r="I9663" s="242" t="str">
        <v>-</v>
      </c>
      <c r="J9663" s="238">
        <v>11</v>
      </c>
      <c r="K9663" s="238" t="str">
        <v>Individual Contributor</v>
      </c>
      <c r="L9663" s="243" t="str">
        <v>Quote for and obtain contracts through bank branches, directly from customers and through money brokers. Produce contracts for postal and telephone deals for the sale and re-purchase of fund holdings. Provide an advisory service on dealing enquiries. Arrange fund contracts and calculate and record all other relevant data. Process contracts and related documentation. Reconcile minor accounts and deal with standard internal and external queries referring more complex transactions to a section leader. Set and check rates for currency deposits and quote for larger deposits.</v>
      </c>
    </row>
    <row r="9664" spans="1:12" ht="27" customHeight="1">
      <c r="A9664" s="238" t="str">
        <v>Finance</v>
      </c>
      <c r="B9664" s="238" t="str">
        <v>Banks</v>
      </c>
      <c r="C9664" s="241" t="str">
        <v>Treasury/Custody</v>
      </c>
      <c r="D9664" s="238" t="str">
        <v>TB</v>
      </c>
      <c r="E9664" s="241" t="str">
        <v>Financial Services Treasury</v>
      </c>
      <c r="F9664" s="238" t="str">
        <v>TBA</v>
      </c>
      <c r="G9664" s="238">
        <v>11629</v>
      </c>
      <c r="H9664" s="241" t="str">
        <v>Dealing Clerk I</v>
      </c>
      <c r="I9664" s="242" t="str">
        <v>-</v>
      </c>
      <c r="J9664" s="238">
        <v>10</v>
      </c>
      <c r="K9664" s="238" t="str">
        <v>Individual Contributor</v>
      </c>
      <c r="L9664" s="243" t="str">
        <v>Quote for and obtain contracts through bank branches, directly from customers and through money brokers. Produce contracts for postal and telephone deals for the sale and re-purchase of fund holdings. Provide an advisory service on dealing enquiries. Arrange fund contracts and calculate and record all other relevant data. Process contracts and related documentation. Reconcile minor accounts and deal with standard internal and external queries referring more complex transactions to a section leader. Set and check rates for currency deposits and quote for larger deposits.</v>
      </c>
    </row>
    <row r="9665" spans="1:12" ht="27" customHeight="1">
      <c r="A9665" s="238" t="str">
        <v>Finance</v>
      </c>
      <c r="B9665" s="238" t="str">
        <v>Banks</v>
      </c>
      <c r="C9665" s="241" t="str">
        <v>Treasury/Custody</v>
      </c>
      <c r="D9665" s="238" t="str">
        <v>TB</v>
      </c>
      <c r="E9665" s="241" t="str">
        <v>Custody</v>
      </c>
      <c r="F9665" s="238" t="str">
        <v>TBC</v>
      </c>
      <c r="G9665" s="238">
        <v>10839</v>
      </c>
      <c r="H9665" s="241" t="str">
        <v>Head of Custody</v>
      </c>
      <c r="I9665" s="242" t="str">
        <v>-</v>
      </c>
      <c r="J9665" s="238" t="str">
        <v>20-28</v>
      </c>
      <c r="K9665" s="238" t="str">
        <v>Executive</v>
      </c>
      <c r="L9665" s="243" t="str">
        <v>Lead the enterprise-wide, large or global custod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ustody function.</v>
      </c>
    </row>
    <row r="9666" spans="1:12" ht="27" customHeight="1">
      <c r="A9666" s="238" t="str">
        <v>Finance</v>
      </c>
      <c r="B9666" s="238" t="str">
        <v>Banks</v>
      </c>
      <c r="C9666" s="241" t="str">
        <v>Treasury/Custody</v>
      </c>
      <c r="D9666" s="238" t="str">
        <v>TB</v>
      </c>
      <c r="E9666" s="241" t="str">
        <v>Custody</v>
      </c>
      <c r="F9666" s="238" t="str">
        <v>TBC</v>
      </c>
      <c r="G9666" s="238">
        <v>10841</v>
      </c>
      <c r="H9666" s="241" t="str">
        <v>VP Custody</v>
      </c>
      <c r="I9666" s="242" t="str">
        <v>Area Head of Custody; Department Head of Custody; Country Head of Custody; EVP Custody; SVP Custody; Executive VP Custody; Senior VP Custody; Vice President Custody</v>
      </c>
      <c r="J9666" s="238" t="str">
        <v>20-25</v>
      </c>
      <c r="K9666" s="238" t="str">
        <v>Executive</v>
      </c>
      <c r="L9666" s="243" t="str">
        <v>Lead the custod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ustody function.</v>
      </c>
    </row>
    <row r="9667" spans="1:12" ht="27" customHeight="1">
      <c r="A9667" s="238" t="str">
        <v>Finance</v>
      </c>
      <c r="B9667" s="238" t="str">
        <v>Banks</v>
      </c>
      <c r="C9667" s="241" t="str">
        <v>Treasury/Custody</v>
      </c>
      <c r="D9667" s="238" t="str">
        <v>TB</v>
      </c>
      <c r="E9667" s="241" t="str">
        <v>Custody</v>
      </c>
      <c r="F9667" s="238" t="str">
        <v>TBC</v>
      </c>
      <c r="G9667" s="238">
        <v>10842</v>
      </c>
      <c r="H9667" s="241" t="str">
        <v>Director Custody</v>
      </c>
      <c r="I9667" s="242" t="str">
        <v>Head of Treasury / Custody; Treasury / Custody Director; Treasury / Custody Manager</v>
      </c>
      <c r="J9667" s="238" t="str">
        <v>19-23</v>
      </c>
      <c r="K9667" s="238" t="str">
        <v>Mid Level Manager</v>
      </c>
      <c r="L9667" s="243" t="str">
        <v>Direct several managers and supervisors who together manage the custody functional area. Develop and implement policy plans, processes, and procedures to enhance the performance and efficiency of the functional area.</v>
      </c>
    </row>
    <row r="9668" spans="1:12" ht="27" customHeight="1">
      <c r="A9668" s="238" t="str">
        <v>Finance</v>
      </c>
      <c r="B9668" s="238" t="str">
        <v>Banks</v>
      </c>
      <c r="C9668" s="241" t="str">
        <v>Treasury/Custody</v>
      </c>
      <c r="D9668" s="238" t="str">
        <v>TB</v>
      </c>
      <c r="E9668" s="241" t="str">
        <v>Custody</v>
      </c>
      <c r="F9668" s="238" t="str">
        <v>TBC</v>
      </c>
      <c r="G9668" s="238">
        <v>21779</v>
      </c>
      <c r="H9668" s="241" t="str">
        <v>Custody Manager III</v>
      </c>
      <c r="I9668" s="242" t="str">
        <v>-</v>
      </c>
      <c r="J9668" s="238">
        <v>19</v>
      </c>
      <c r="K9668" s="238" t="str">
        <v>Mid Level Manager</v>
      </c>
      <c r="L9668" s="243" t="str">
        <v>Manage a small team of custody professionals and perform professional surveillance of the department. Manage the client base of complex custody relationships and acquires new clients. Participate in business development and promotion of new products. Ensure that the custody function adheres to operating standards and compliance. Oversee transaction activities and daily processing functions. Coordinate complex sales prospects. Make decisions concerning client problem resolutions.</v>
      </c>
    </row>
    <row r="9669" spans="1:12" ht="27" customHeight="1">
      <c r="A9669" s="238" t="str">
        <v>Finance</v>
      </c>
      <c r="B9669" s="238" t="str">
        <v>Banks</v>
      </c>
      <c r="C9669" s="241" t="str">
        <v>Treasury/Custody</v>
      </c>
      <c r="D9669" s="238" t="str">
        <v>TB</v>
      </c>
      <c r="E9669" s="241" t="str">
        <v>Custody</v>
      </c>
      <c r="F9669" s="238" t="str">
        <v>TBC</v>
      </c>
      <c r="G9669" s="238">
        <v>11805</v>
      </c>
      <c r="H9669" s="241" t="str">
        <v>Custody Manager II</v>
      </c>
      <c r="I9669" s="242" t="str">
        <v>-</v>
      </c>
      <c r="J9669" s="238">
        <v>18</v>
      </c>
      <c r="K9669" s="238" t="str">
        <v>Mid Level Manager</v>
      </c>
      <c r="L9669" s="243" t="str">
        <v>Manage a small team of custody professionals and perform professional surveillance of the department. Manage the client base of complex custody relationships and acquires new clients. Participate in business development and promotion of new products. Ensure that the custody function adheres to operating standards and compliance. Oversee transaction activities and daily processing functions. Coordinate complex sales prospects. Make decisions concerning client problem resolutions.</v>
      </c>
    </row>
    <row r="9670" spans="1:12" ht="27" customHeight="1">
      <c r="A9670" s="238" t="str">
        <v>Finance</v>
      </c>
      <c r="B9670" s="238" t="str">
        <v>Banks</v>
      </c>
      <c r="C9670" s="241" t="str">
        <v>Treasury/Custody</v>
      </c>
      <c r="D9670" s="238" t="str">
        <v>TB</v>
      </c>
      <c r="E9670" s="241" t="str">
        <v>Custody</v>
      </c>
      <c r="F9670" s="238" t="str">
        <v>TBC</v>
      </c>
      <c r="G9670" s="238">
        <v>21778</v>
      </c>
      <c r="H9670" s="241" t="str">
        <v>Custody Manager I</v>
      </c>
      <c r="I9670" s="242" t="str">
        <v>-</v>
      </c>
      <c r="J9670" s="238">
        <v>17</v>
      </c>
      <c r="K9670" s="238" t="str">
        <v>Front Line Manager</v>
      </c>
      <c r="L9670" s="243" t="str">
        <v>Manage a small team of custody professionals and perform professional surveillance of the department. Manage the client base of complex custody relationships and acquires new clients. Participate in business development and promotion of new products. Ensure that the custody function adheres to operating standards and compliance. Oversee transaction activities and daily processing functions. Coordinate complex sales prospects. Make decisions concerning client problem resolutions.</v>
      </c>
    </row>
    <row r="9671" spans="1:12" ht="27" customHeight="1">
      <c r="A9671" s="238" t="str">
        <v>Finance</v>
      </c>
      <c r="B9671" s="238" t="str">
        <v>Banks</v>
      </c>
      <c r="C9671" s="241" t="str">
        <v>Treasury/Custody</v>
      </c>
      <c r="D9671" s="238" t="str">
        <v>TB</v>
      </c>
      <c r="E9671" s="241" t="str">
        <v>Custody</v>
      </c>
      <c r="F9671" s="238" t="str">
        <v>TBC</v>
      </c>
      <c r="G9671" s="238">
        <v>11806</v>
      </c>
      <c r="H9671" s="241" t="str">
        <v>Custody Officer III</v>
      </c>
      <c r="I9671" s="242" t="str">
        <v>-</v>
      </c>
      <c r="J9671" s="238">
        <v>15</v>
      </c>
      <c r="K9671" s="238" t="str">
        <v>Individual Contributor</v>
      </c>
      <c r="L9671" s="243" t="str">
        <v>Process custodian services in line with organization's guidelines. Establish and maintain relationships with pension funds, investment funds, and clients such as institutional investors. Ensure that securities are recorded in accordance with guidelines for different types of products. Manage custody records for all deals, the recording of new securities, and the auditing of existing securities. May provide coaching to more junior staff.</v>
      </c>
    </row>
    <row r="9672" spans="1:12" ht="27" customHeight="1">
      <c r="A9672" s="238" t="str">
        <v>Finance</v>
      </c>
      <c r="B9672" s="238" t="str">
        <v>Banks</v>
      </c>
      <c r="C9672" s="241" t="str">
        <v>Treasury/Custody</v>
      </c>
      <c r="D9672" s="238" t="str">
        <v>TB</v>
      </c>
      <c r="E9672" s="241" t="str">
        <v>Custody</v>
      </c>
      <c r="F9672" s="238" t="str">
        <v>TBC</v>
      </c>
      <c r="G9672" s="238">
        <v>21780</v>
      </c>
      <c r="H9672" s="241" t="str">
        <v>Custody Officer II</v>
      </c>
      <c r="I9672" s="242" t="str">
        <v>-</v>
      </c>
      <c r="J9672" s="238">
        <v>14</v>
      </c>
      <c r="K9672" s="238" t="str">
        <v>Individual Contributor</v>
      </c>
      <c r="L9672" s="243" t="str">
        <v>Process custodian services in line with organization's guidelines. Establish and maintain relationships with pension funds, investment funds, and clients such as institutional investors. Ensure that securities are recorded in accordance with guidelines for different types of products. Manage custody records for all deals, the recording of new securities, and the auditing of existing securities. May provide coaching to more junior staff.</v>
      </c>
    </row>
    <row r="9673" spans="1:12" ht="27" customHeight="1">
      <c r="A9673" s="238" t="str">
        <v>Finance</v>
      </c>
      <c r="B9673" s="238" t="str">
        <v>Banks</v>
      </c>
      <c r="C9673" s="241" t="str">
        <v>Treasury/Custody</v>
      </c>
      <c r="D9673" s="238" t="str">
        <v>TB</v>
      </c>
      <c r="E9673" s="241" t="str">
        <v>Custody</v>
      </c>
      <c r="F9673" s="238" t="str">
        <v>TBC</v>
      </c>
      <c r="G9673" s="238">
        <v>11807</v>
      </c>
      <c r="H9673" s="241" t="str">
        <v>Custody Officer I</v>
      </c>
      <c r="I9673" s="242" t="str">
        <v>-</v>
      </c>
      <c r="J9673" s="238">
        <v>13</v>
      </c>
      <c r="K9673" s="238" t="str">
        <v>Individual Contributor</v>
      </c>
      <c r="L9673" s="243" t="str">
        <v>Process custodian services in line with organization's guidelines. Establish and maintain relationships with pension funds, investment funds, and clients such as institutional investors. Ensure that securities are recorded in accordance with guidelines for different types of products. Manage custody records for all deals, the recording of new securities, and the auditing of existing securities. May provide coaching to more junior staff.</v>
      </c>
    </row>
    <row r="9674" spans="1:12" ht="27" customHeight="1">
      <c r="A9674" s="238" t="str">
        <v>Finance</v>
      </c>
      <c r="B9674" s="238" t="str">
        <v>Banks</v>
      </c>
      <c r="C9674" s="241" t="str">
        <v>Treasury/Custody</v>
      </c>
      <c r="D9674" s="238" t="str">
        <v>TB</v>
      </c>
      <c r="E9674" s="241" t="str">
        <v>Treasury Sales</v>
      </c>
      <c r="F9674" s="238" t="str">
        <v>TBD</v>
      </c>
      <c r="G9674" s="238">
        <v>10843</v>
      </c>
      <c r="H9674" s="241" t="str">
        <v>Head of Treasury Sales</v>
      </c>
      <c r="I9674" s="242" t="str">
        <v>-</v>
      </c>
      <c r="J9674" s="238" t="str">
        <v>20-28</v>
      </c>
      <c r="K9674" s="238" t="str">
        <v>Executive</v>
      </c>
      <c r="L9674" s="243" t="str">
        <v>Lead the enterprise-wide, large or global treasury sal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reasury sales function.</v>
      </c>
    </row>
    <row r="9675" spans="1:12" ht="27" customHeight="1">
      <c r="A9675" s="238" t="str">
        <v>Finance</v>
      </c>
      <c r="B9675" s="238" t="str">
        <v>Banks</v>
      </c>
      <c r="C9675" s="241" t="str">
        <v>Treasury/Custody</v>
      </c>
      <c r="D9675" s="238" t="str">
        <v>TB</v>
      </c>
      <c r="E9675" s="241" t="str">
        <v>Treasury Sales</v>
      </c>
      <c r="F9675" s="238" t="str">
        <v>TBD</v>
      </c>
      <c r="G9675" s="238">
        <v>10845</v>
      </c>
      <c r="H9675" s="241" t="str">
        <v>VP Treasury Sales</v>
      </c>
      <c r="I9675" s="242" t="str">
        <v>Area Head of Treasury Sales; Department Head of Treasury Sales; Country Head of Treasury Sales; EVP Treasury Sales; SVP Treasury Sales; Executive VP Treasury Sales; Senior VP Treasury Sales; Vice President Treasury Sales</v>
      </c>
      <c r="J9675" s="238" t="str">
        <v>20-25</v>
      </c>
      <c r="K9675" s="238" t="str">
        <v>Executive</v>
      </c>
      <c r="L9675" s="243" t="str">
        <v>Lead the treasury sal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reasury sales function.</v>
      </c>
    </row>
    <row r="9676" spans="1:12" ht="27" customHeight="1">
      <c r="A9676" s="238" t="str">
        <v>Finance</v>
      </c>
      <c r="B9676" s="238" t="str">
        <v>Banks</v>
      </c>
      <c r="C9676" s="241" t="str">
        <v>Treasury/Custody</v>
      </c>
      <c r="D9676" s="238" t="str">
        <v>TB</v>
      </c>
      <c r="E9676" s="241" t="str">
        <v>Treasury Sales</v>
      </c>
      <c r="F9676" s="238" t="str">
        <v>TBD</v>
      </c>
      <c r="G9676" s="238">
        <v>10846</v>
      </c>
      <c r="H9676" s="241" t="str">
        <v>Director Treasury Sales</v>
      </c>
      <c r="I9676" s="242" t="str">
        <v>Head of Treasury / Custody; Treasury / Custody Director; Treasury / Custody Manager</v>
      </c>
      <c r="J9676" s="238" t="str">
        <v>19-23</v>
      </c>
      <c r="K9676" s="238" t="str">
        <v>Mid Level Manager</v>
      </c>
      <c r="L9676" s="243" t="str">
        <v>Direct several managers and supervisors who together manage the treasury sales functional area. Develop and implement policy plans, processes, and procedures to enhance the performance and efficiency of the functional area.</v>
      </c>
    </row>
    <row r="9677" spans="1:12" ht="27" customHeight="1">
      <c r="A9677" s="238" t="str">
        <v>Finance</v>
      </c>
      <c r="B9677" s="238" t="str">
        <v>Banks</v>
      </c>
      <c r="C9677" s="241" t="str">
        <v>Treasury/Custody</v>
      </c>
      <c r="D9677" s="238" t="str">
        <v>TB</v>
      </c>
      <c r="E9677" s="241" t="str">
        <v>Treasury Sales</v>
      </c>
      <c r="F9677" s="238" t="str">
        <v>TBD</v>
      </c>
      <c r="G9677" s="238">
        <v>16276</v>
      </c>
      <c r="H9677" s="241" t="str">
        <v>Treasury Sales Manager III</v>
      </c>
      <c r="I9677" s="242" t="str">
        <v>Treasury Manager (Banking)</v>
      </c>
      <c r="J9677" s="238">
        <v>20</v>
      </c>
      <c r="K9677" s="238" t="str">
        <v>Mid Level Manager</v>
      </c>
      <c r="L9677" s="243" t="str">
        <v>Manage the organization's liquidity optimization and mitigate its financial, operational, and reputational risk. Manage a team of treasury specialists and treasury officers.</v>
      </c>
    </row>
    <row r="9678" spans="1:12" ht="27" customHeight="1">
      <c r="A9678" s="238" t="str">
        <v>Finance</v>
      </c>
      <c r="B9678" s="238" t="str">
        <v>Banks</v>
      </c>
      <c r="C9678" s="241" t="str">
        <v>Treasury/Custody</v>
      </c>
      <c r="D9678" s="238" t="str">
        <v>TB</v>
      </c>
      <c r="E9678" s="241" t="str">
        <v>Treasury Sales</v>
      </c>
      <c r="F9678" s="238" t="str">
        <v>TBD</v>
      </c>
      <c r="G9678" s="238">
        <v>11949</v>
      </c>
      <c r="H9678" s="241" t="str">
        <v>Treasury Sales Manager II</v>
      </c>
      <c r="I9678" s="242" t="str">
        <v>Treasury Manager (Banking)</v>
      </c>
      <c r="J9678" s="238">
        <v>19</v>
      </c>
      <c r="K9678" s="238" t="str">
        <v>Mid Level Manager</v>
      </c>
      <c r="L9678" s="243" t="str">
        <v>Manage the organization's liquidity optimization and mitigate its financial, operational, and reputational risk. Manage a team of treasury specialists and treasury officers.</v>
      </c>
    </row>
    <row r="9679" spans="1:12" ht="27" customHeight="1">
      <c r="A9679" s="238" t="str">
        <v>Finance</v>
      </c>
      <c r="B9679" s="238" t="str">
        <v>Banks</v>
      </c>
      <c r="C9679" s="241" t="str">
        <v>Treasury/Custody</v>
      </c>
      <c r="D9679" s="238" t="str">
        <v>TB</v>
      </c>
      <c r="E9679" s="241" t="str">
        <v>Treasury Sales</v>
      </c>
      <c r="F9679" s="238" t="str">
        <v>TBD</v>
      </c>
      <c r="G9679" s="238">
        <v>16275</v>
      </c>
      <c r="H9679" s="241" t="str">
        <v>Treasury Sales Manager I</v>
      </c>
      <c r="I9679" s="242" t="str">
        <v>Treasury Manager (Banking)</v>
      </c>
      <c r="J9679" s="238">
        <v>18</v>
      </c>
      <c r="K9679" s="238" t="str">
        <v>Mid Level Manager</v>
      </c>
      <c r="L9679" s="243" t="str">
        <v>Manage the organization's liquidity optimization and mitigate its financial, operational, and reputational risk. Manage a team of treasury specialists and treasury officers.</v>
      </c>
    </row>
    <row r="9680" spans="1:12" ht="27" customHeight="1">
      <c r="A9680" s="238" t="str">
        <v>Finance</v>
      </c>
      <c r="B9680" s="238" t="str">
        <v>Banks</v>
      </c>
      <c r="C9680" s="241" t="str">
        <v>Treasury/Custody</v>
      </c>
      <c r="D9680" s="238" t="str">
        <v>TB</v>
      </c>
      <c r="E9680" s="241" t="str">
        <v>Treasury Sales</v>
      </c>
      <c r="F9680" s="238" t="str">
        <v>TBD</v>
      </c>
      <c r="G9680" s="238">
        <v>22565</v>
      </c>
      <c r="H9680" s="241" t="str">
        <v>Treasury Sales Relationship Manager III</v>
      </c>
      <c r="I9680" s="242" t="str">
        <v>-</v>
      </c>
      <c r="J9680" s="238">
        <v>18</v>
      </c>
      <c r="K9680" s="238" t="str">
        <v>Mid Level Manager</v>
      </c>
      <c r="L9680" s="243" t="str">
        <v>Manage a portfolio of customers ensuring optimized delivery of markets services to these clients including e.g., FX, rates, bond Issuance, private placements, commodity and money market. Build client relationships, establishing and fulfilling customer needs. Deliver financial and non-financial targets, within the high standards of compliance and organization standards. Deliver professional service to customers, prospective customers, intermediaries, and relationship managers to maximize contribution towards the treasury sales business. Work with other relationship managers to ensure all new business and new to bank switcher opportunities are identified and acted upon, coordinating with other business areas where appropriate.</v>
      </c>
    </row>
    <row r="9681" spans="1:12" ht="27" customHeight="1">
      <c r="A9681" s="238" t="str">
        <v>Finance</v>
      </c>
      <c r="B9681" s="238" t="str">
        <v>Banks</v>
      </c>
      <c r="C9681" s="241" t="str">
        <v>Treasury/Custody</v>
      </c>
      <c r="D9681" s="238" t="str">
        <v>TB</v>
      </c>
      <c r="E9681" s="241" t="str">
        <v>Treasury Sales</v>
      </c>
      <c r="F9681" s="238" t="str">
        <v>TBD</v>
      </c>
      <c r="G9681" s="238">
        <v>11950</v>
      </c>
      <c r="H9681" s="241" t="str">
        <v>Treasury Sales Relationship Manager II</v>
      </c>
      <c r="I9681" s="242" t="str">
        <v>-</v>
      </c>
      <c r="J9681" s="238">
        <v>17</v>
      </c>
      <c r="K9681" s="238" t="str">
        <v>Front Line Manager</v>
      </c>
      <c r="L9681" s="243" t="str">
        <v>Manage a portfolio of customers ensuring optimized delivery of markets services to these clients including e.g., FX, rates, bond Issuance, private placements, commodity and money market. Build client relationships, establishing and fulfilling customer needs. Deliver financial and non-financial targets, within the high standards of compliance and organization standards. Deliver professional service to customers, prospective customers, intermediaries, and relationship managers to maximize contribution towards the treasury sales business. Work with other relationship managers to ensure all new business and new to bank switcher opportunities are identified and acted upon, coordinating with other business areas where appropriate.</v>
      </c>
    </row>
    <row r="9682" spans="1:12" ht="27" customHeight="1">
      <c r="A9682" s="238" t="str">
        <v>Finance</v>
      </c>
      <c r="B9682" s="238" t="str">
        <v>Banks</v>
      </c>
      <c r="C9682" s="241" t="str">
        <v>Treasury/Custody</v>
      </c>
      <c r="D9682" s="238" t="str">
        <v>TB</v>
      </c>
      <c r="E9682" s="241" t="str">
        <v>Treasury Sales</v>
      </c>
      <c r="F9682" s="238" t="str">
        <v>TBD</v>
      </c>
      <c r="G9682" s="238">
        <v>22564</v>
      </c>
      <c r="H9682" s="241" t="str">
        <v>Treasury Sales Relationship Manager I</v>
      </c>
      <c r="I9682" s="242" t="str">
        <v>-</v>
      </c>
      <c r="J9682" s="238">
        <v>16</v>
      </c>
      <c r="K9682" s="238" t="str">
        <v>Front Line Manager</v>
      </c>
      <c r="L9682" s="243" t="str">
        <v>Manage a portfolio of customers ensuring optimized delivery of markets services to these clients including e.g., FX, rates, bond Issuance, private placements, commodity and money market. Build client relationships, establishing and fulfilling customer needs. Deliver financial and non-financial targets, within the high standards of compliance and organization standards. Deliver professional service to customers, prospective customers, intermediaries, and relationship managers to maximize contribution towards the treasury sales business. Work with other relationship managers to ensure all new business and new to bank switcher opportunities are identified and acted upon, coordinating with other business areas where appropriate.</v>
      </c>
    </row>
    <row r="9683" spans="1:12" ht="27" customHeight="1">
      <c r="A9683" s="238" t="str">
        <v>Finance</v>
      </c>
      <c r="B9683" s="238" t="str">
        <v>Banks</v>
      </c>
      <c r="C9683" s="241" t="str">
        <v>Treasury/Custody</v>
      </c>
      <c r="D9683" s="238" t="str">
        <v>TB</v>
      </c>
      <c r="E9683" s="241" t="str">
        <v>Treasury Sales</v>
      </c>
      <c r="F9683" s="238" t="str">
        <v>TBD</v>
      </c>
      <c r="G9683" s="238">
        <v>16301</v>
      </c>
      <c r="H9683" s="241" t="str">
        <v>Treasury Specialist V</v>
      </c>
      <c r="I9683" s="242" t="str">
        <v>-</v>
      </c>
      <c r="J9683" s="238">
        <v>18</v>
      </c>
      <c r="K9683" s="238" t="str">
        <v>Individual Contributor</v>
      </c>
      <c r="L9683" s="243" t="str">
        <v>Analyze the organization's need for liquidity in the short and medium run; formulate strategies and take actions to meet business cash-flow requirements.</v>
      </c>
    </row>
    <row r="9684" spans="1:12" ht="27" customHeight="1">
      <c r="A9684" s="238" t="str">
        <v>Finance</v>
      </c>
      <c r="B9684" s="238" t="str">
        <v>Banks</v>
      </c>
      <c r="C9684" s="241" t="str">
        <v>Treasury/Custody</v>
      </c>
      <c r="D9684" s="238" t="str">
        <v>TB</v>
      </c>
      <c r="E9684" s="241" t="str">
        <v>Treasury Sales</v>
      </c>
      <c r="F9684" s="238" t="str">
        <v>TBD</v>
      </c>
      <c r="G9684" s="238">
        <v>16296</v>
      </c>
      <c r="H9684" s="241" t="str">
        <v>Treasury Specialist IV</v>
      </c>
      <c r="I9684" s="242" t="str">
        <v>-</v>
      </c>
      <c r="J9684" s="238">
        <v>17</v>
      </c>
      <c r="K9684" s="238" t="str">
        <v>Individual Contributor</v>
      </c>
      <c r="L9684" s="243" t="str">
        <v>Analyze the organization's need for liquidity in the short and medium run; formulate strategies and take actions to meet business cash-flow requirements.</v>
      </c>
    </row>
    <row r="9685" spans="1:12" ht="27" customHeight="1">
      <c r="A9685" s="238" t="str">
        <v>Finance</v>
      </c>
      <c r="B9685" s="238" t="str">
        <v>Banks</v>
      </c>
      <c r="C9685" s="241" t="str">
        <v>Treasury/Custody</v>
      </c>
      <c r="D9685" s="238" t="str">
        <v>TB</v>
      </c>
      <c r="E9685" s="241" t="str">
        <v>Treasury Sales</v>
      </c>
      <c r="F9685" s="238" t="str">
        <v>TBD</v>
      </c>
      <c r="G9685" s="238">
        <v>16293</v>
      </c>
      <c r="H9685" s="241" t="str">
        <v>Treasury Specialist III</v>
      </c>
      <c r="I9685" s="242" t="str">
        <v>-</v>
      </c>
      <c r="J9685" s="238">
        <v>16</v>
      </c>
      <c r="K9685" s="238" t="str">
        <v>Individual Contributor</v>
      </c>
      <c r="L9685" s="243" t="str">
        <v>Analyze the organization's need for liquidity in the short and medium run; formulate strategies and take actions to meet business cash-flow requirements.</v>
      </c>
    </row>
    <row r="9686" spans="1:12" ht="27" customHeight="1">
      <c r="A9686" s="238" t="str">
        <v>Finance</v>
      </c>
      <c r="B9686" s="238" t="str">
        <v>Banks</v>
      </c>
      <c r="C9686" s="241" t="str">
        <v>Treasury/Custody</v>
      </c>
      <c r="D9686" s="238" t="str">
        <v>TB</v>
      </c>
      <c r="E9686" s="241" t="str">
        <v>Treasury Sales</v>
      </c>
      <c r="F9686" s="238" t="str">
        <v>TBD</v>
      </c>
      <c r="G9686" s="238">
        <v>16290</v>
      </c>
      <c r="H9686" s="241" t="str">
        <v>Treasury Specialist II</v>
      </c>
      <c r="I9686" s="242" t="str">
        <v>-</v>
      </c>
      <c r="J9686" s="238">
        <v>15</v>
      </c>
      <c r="K9686" s="238" t="str">
        <v>Individual Contributor</v>
      </c>
      <c r="L9686" s="243" t="str">
        <v>Analyze the organization's need for liquidity in the short and medium run; formulate strategies and take actions to meet business cash-flow requirements.</v>
      </c>
    </row>
    <row r="9687" spans="1:12" ht="27" customHeight="1">
      <c r="A9687" s="238" t="str">
        <v>Finance</v>
      </c>
      <c r="B9687" s="238" t="str">
        <v>Banks</v>
      </c>
      <c r="C9687" s="241" t="str">
        <v>Treasury/Custody</v>
      </c>
      <c r="D9687" s="238" t="str">
        <v>TB</v>
      </c>
      <c r="E9687" s="241" t="str">
        <v>Treasury Sales</v>
      </c>
      <c r="F9687" s="238" t="str">
        <v>TBD</v>
      </c>
      <c r="G9687" s="238">
        <v>11951</v>
      </c>
      <c r="H9687" s="241" t="str">
        <v>Treasury Specialist I</v>
      </c>
      <c r="I9687" s="242" t="str">
        <v>-</v>
      </c>
      <c r="J9687" s="238">
        <v>14</v>
      </c>
      <c r="K9687" s="238" t="str">
        <v>Individual Contributor</v>
      </c>
      <c r="L9687" s="243" t="str">
        <v>Analyze the organization's need for liquidity in the short and medium run; formulate strategies and take actions to meet business cash-flow requirements.</v>
      </c>
    </row>
    <row r="9688" spans="1:12" ht="27" customHeight="1">
      <c r="A9688" s="238" t="str">
        <v>Finance</v>
      </c>
      <c r="B9688" s="238" t="str">
        <v>Banks</v>
      </c>
      <c r="C9688" s="241" t="str">
        <v>Treasury/Custody</v>
      </c>
      <c r="D9688" s="238" t="str">
        <v>TB</v>
      </c>
      <c r="E9688" s="241" t="str">
        <v>Treasury Sales</v>
      </c>
      <c r="F9688" s="238" t="str">
        <v>TBD</v>
      </c>
      <c r="G9688" s="238">
        <v>16283</v>
      </c>
      <c r="H9688" s="241" t="str">
        <v>Treasury Officer III</v>
      </c>
      <c r="I9688" s="242" t="str">
        <v>-</v>
      </c>
      <c r="J9688" s="238">
        <v>13</v>
      </c>
      <c r="K9688" s="238" t="str">
        <v>Individual Contributor</v>
      </c>
      <c r="L9688" s="243" t="str">
        <v>Prepare documentation related to the administration of different assets, such as shares and bonds.</v>
      </c>
    </row>
    <row r="9689" spans="1:12" ht="27" customHeight="1">
      <c r="A9689" s="238" t="str">
        <v>Finance</v>
      </c>
      <c r="B9689" s="238" t="str">
        <v>Banks</v>
      </c>
      <c r="C9689" s="241" t="str">
        <v>Treasury/Custody</v>
      </c>
      <c r="D9689" s="238" t="str">
        <v>TB</v>
      </c>
      <c r="E9689" s="241" t="str">
        <v>Treasury Sales</v>
      </c>
      <c r="F9689" s="238" t="str">
        <v>TBD</v>
      </c>
      <c r="G9689" s="238">
        <v>14785</v>
      </c>
      <c r="H9689" s="241" t="str">
        <v>Treasury Officer II</v>
      </c>
      <c r="I9689" s="242" t="str">
        <v>-</v>
      </c>
      <c r="J9689" s="238">
        <v>12</v>
      </c>
      <c r="K9689" s="238" t="str">
        <v>Individual Contributor</v>
      </c>
      <c r="L9689" s="243" t="str">
        <v>Prepare documentation related to the administration of different assets, such as shares and bonds.</v>
      </c>
    </row>
    <row r="9690" spans="1:12" ht="27" customHeight="1">
      <c r="A9690" s="238" t="str">
        <v>Finance</v>
      </c>
      <c r="B9690" s="238" t="str">
        <v>Banks</v>
      </c>
      <c r="C9690" s="241" t="str">
        <v>Treasury/Custody</v>
      </c>
      <c r="D9690" s="238" t="str">
        <v>TB</v>
      </c>
      <c r="E9690" s="241" t="str">
        <v>Treasury Sales</v>
      </c>
      <c r="F9690" s="238" t="str">
        <v>TBD</v>
      </c>
      <c r="G9690" s="238">
        <v>16277</v>
      </c>
      <c r="H9690" s="241" t="str">
        <v>Treasury Officer I</v>
      </c>
      <c r="I9690" s="242" t="str">
        <v>-</v>
      </c>
      <c r="J9690" s="238">
        <v>11</v>
      </c>
      <c r="K9690" s="238" t="str">
        <v>Individual Contributor</v>
      </c>
      <c r="L9690" s="243" t="str">
        <v>Prepare documentation related to the administration of different assets, such as shares and bonds.</v>
      </c>
    </row>
    <row r="9691" spans="1:12" ht="27" customHeight="1">
      <c r="A9691" s="238" t="str">
        <v>Finance</v>
      </c>
      <c r="B9691" s="238" t="str">
        <v>Banks</v>
      </c>
      <c r="C9691" s="241" t="str">
        <v>Treasury/Custody</v>
      </c>
      <c r="D9691" s="238" t="str">
        <v>TB</v>
      </c>
      <c r="E9691" s="241" t="str">
        <v>Asset Liability Management</v>
      </c>
      <c r="F9691" s="238" t="str">
        <v>TBE</v>
      </c>
      <c r="G9691" s="238">
        <v>10847</v>
      </c>
      <c r="H9691" s="241" t="str">
        <v>Head of Asset Liability Management</v>
      </c>
      <c r="I9691" s="242" t="str">
        <v>-</v>
      </c>
      <c r="J9691" s="238" t="str">
        <v>20-28</v>
      </c>
      <c r="K9691" s="238" t="str">
        <v>Executive</v>
      </c>
      <c r="L9691" s="243" t="str">
        <v>Lead the enterprise-wide, large or global asset liability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sset liability management function.</v>
      </c>
    </row>
    <row r="9692" spans="1:12" ht="27" customHeight="1">
      <c r="A9692" s="238" t="str">
        <v>Finance</v>
      </c>
      <c r="B9692" s="238" t="str">
        <v>Banks</v>
      </c>
      <c r="C9692" s="241" t="str">
        <v>Treasury/Custody</v>
      </c>
      <c r="D9692" s="238" t="str">
        <v>TB</v>
      </c>
      <c r="E9692" s="241" t="str">
        <v>Asset Liability Management</v>
      </c>
      <c r="F9692" s="238" t="str">
        <v>TBE</v>
      </c>
      <c r="G9692" s="238">
        <v>10849</v>
      </c>
      <c r="H9692" s="241" t="str">
        <v>VP Asset Liability Management</v>
      </c>
      <c r="I9692" s="242" t="str">
        <v>Area Head of Asset Liability Management; Department Head of Asset Liability Management; Country Head of Asset Liability Management; EVP Asset Liability Management; SVP Asset Liability Management; Executive VP Asset Liability Management; Senior VP Asset Liability Management; Vice President Asset Liability Management</v>
      </c>
      <c r="J9692" s="238" t="str">
        <v>20-25</v>
      </c>
      <c r="K9692" s="238" t="str">
        <v>Executive</v>
      </c>
      <c r="L9692" s="243" t="str">
        <v>Lead the asset liability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sset liability management function.</v>
      </c>
    </row>
    <row r="9693" spans="1:12" ht="27" customHeight="1">
      <c r="A9693" s="238" t="str">
        <v>Finance</v>
      </c>
      <c r="B9693" s="238" t="str">
        <v>Banks</v>
      </c>
      <c r="C9693" s="241" t="str">
        <v>Treasury/Custody</v>
      </c>
      <c r="D9693" s="238" t="str">
        <v>TB</v>
      </c>
      <c r="E9693" s="241" t="str">
        <v>Asset Liability Management</v>
      </c>
      <c r="F9693" s="238" t="str">
        <v>TBE</v>
      </c>
      <c r="G9693" s="238">
        <v>10850</v>
      </c>
      <c r="H9693" s="241" t="str">
        <v>Director Asset Liability Management</v>
      </c>
      <c r="I9693" s="242" t="str">
        <v>Head of Treasury / Custody; Treasury / Custody Director; Treasury / Custody Manager</v>
      </c>
      <c r="J9693" s="238" t="str">
        <v>19-23</v>
      </c>
      <c r="K9693" s="238" t="str">
        <v>Mid Level Manager</v>
      </c>
      <c r="L9693" s="243" t="str">
        <v>Direct several managers and supervisors who together manage the asset liability management functional area. Develop and implement policy plans, processes, and procedures to enhance the performance and efficiency of the functional area.</v>
      </c>
    </row>
    <row r="9694" spans="1:12" ht="27" customHeight="1">
      <c r="A9694" s="238" t="str">
        <v>Finance</v>
      </c>
      <c r="B9694" s="238" t="str">
        <v>Banks</v>
      </c>
      <c r="C9694" s="241" t="str">
        <v>Treasury/Custody</v>
      </c>
      <c r="D9694" s="238" t="str">
        <v>TB</v>
      </c>
      <c r="E9694" s="241" t="str">
        <v>Asset Liability Management</v>
      </c>
      <c r="F9694" s="238" t="str">
        <v>TBE</v>
      </c>
      <c r="G9694" s="238">
        <v>21545</v>
      </c>
      <c r="H9694" s="241" t="str">
        <v>Asset Liability Manager III</v>
      </c>
      <c r="I9694" s="242" t="str">
        <v>-</v>
      </c>
      <c r="J9694" s="238">
        <v>20</v>
      </c>
      <c r="K9694" s="238" t="str">
        <v>Mid Level Manager</v>
      </c>
      <c r="L9694" s="243" t="str">
        <v>Manage the asset and liability function, that oversees the interest rate risk management process for the corporation. Contribute to the bank's asset and liability strategy development by incorporating elements of balance sheet strategy development, balance sheet simulation modeling and forecasting, interest-rate risk analysis, market research, and statistical balance sheet assumption support.</v>
      </c>
    </row>
    <row r="9695" spans="1:12" ht="27" customHeight="1">
      <c r="A9695" s="238" t="str">
        <v>Finance</v>
      </c>
      <c r="B9695" s="238" t="str">
        <v>Banks</v>
      </c>
      <c r="C9695" s="241" t="str">
        <v>Treasury/Custody</v>
      </c>
      <c r="D9695" s="238" t="str">
        <v>TB</v>
      </c>
      <c r="E9695" s="241" t="str">
        <v>Asset Liability Management</v>
      </c>
      <c r="F9695" s="238" t="str">
        <v>TBE</v>
      </c>
      <c r="G9695" s="238">
        <v>11952</v>
      </c>
      <c r="H9695" s="241" t="str">
        <v>Asset Liability Manager II</v>
      </c>
      <c r="I9695" s="242" t="str">
        <v>-</v>
      </c>
      <c r="J9695" s="238">
        <v>19</v>
      </c>
      <c r="K9695" s="238" t="str">
        <v>Mid Level Manager</v>
      </c>
      <c r="L9695" s="243" t="str">
        <v>Manage the asset and liability function, that oversees the interest rate risk management process for the corporation. Contribute to the bank's asset and liability strategy development by incorporating elements of balance sheet strategy development, balance sheet simulation modeling and forecasting, interest-rate risk analysis, market research, and statistical balance sheet assumption support.</v>
      </c>
    </row>
    <row r="9696" spans="1:12" ht="27" customHeight="1">
      <c r="A9696" s="238" t="str">
        <v>Finance</v>
      </c>
      <c r="B9696" s="238" t="str">
        <v>Banks</v>
      </c>
      <c r="C9696" s="241" t="str">
        <v>Treasury/Custody</v>
      </c>
      <c r="D9696" s="238" t="str">
        <v>TB</v>
      </c>
      <c r="E9696" s="241" t="str">
        <v>Asset Liability Management</v>
      </c>
      <c r="F9696" s="238" t="str">
        <v>TBE</v>
      </c>
      <c r="G9696" s="238">
        <v>21544</v>
      </c>
      <c r="H9696" s="241" t="str">
        <v>Asset Liability Manager I</v>
      </c>
      <c r="I9696" s="242" t="str">
        <v>-</v>
      </c>
      <c r="J9696" s="238">
        <v>18</v>
      </c>
      <c r="K9696" s="238" t="str">
        <v>Mid Level Manager</v>
      </c>
      <c r="L9696" s="243" t="str">
        <v>Manage the asset and liability function, that oversees the interest rate risk management process for the corporation. Contribute to the bank's asset and liability strategy development by incorporating elements of balance sheet strategy development, balance sheet simulation modeling and forecasting, interest-rate risk analysis, market research, and statistical balance sheet assumption support.</v>
      </c>
    </row>
    <row r="9697" spans="1:12" ht="27" customHeight="1">
      <c r="A9697" s="238" t="str">
        <v>Finance</v>
      </c>
      <c r="B9697" s="238" t="str">
        <v>Banks</v>
      </c>
      <c r="C9697" s="241" t="str">
        <v>Treasury/Custody</v>
      </c>
      <c r="D9697" s="238" t="str">
        <v>TB</v>
      </c>
      <c r="E9697" s="241" t="str">
        <v>Asset Liability Management</v>
      </c>
      <c r="F9697" s="238" t="str">
        <v>TBE</v>
      </c>
      <c r="G9697" s="238">
        <v>11953</v>
      </c>
      <c r="H9697" s="241" t="str">
        <v>Asset Liability Analyst III</v>
      </c>
      <c r="I9697" s="242" t="str">
        <v>-</v>
      </c>
      <c r="J9697" s="238">
        <v>16</v>
      </c>
      <c r="K9697" s="238" t="str">
        <v>Individual Contributor</v>
      </c>
      <c r="L9697" s="243" t="str">
        <v>Analyze the institution's asset and liability structure, including appropriately matching maturities, interest income, FX hedges, and expenses. Conduct analyses to support the asset and liability management function in developing balance sheet strategies to enhance earnings while managing risk and compliance with regulatory requirements. Develop and use mathematical models to aid in the analyses of interest rate risk and funds transfer pricing methodologies. Provide statistical analytics for the support of portfolio modeling. Aid in the estimation and monitoring of interest-rate risk and other asset and liability risk exposures leveraging a variety of tools and techniques including simulation models, economic analyses and market research. Create and maintain historical databases (spreads, volumes, prepayments etc.) of factors used to create modeling assumptions. Maintain regulatory compliance with all interest rate risk management directives. Develop reports and presentation materials that communicate financial performance, risks, and strategy recommendations. Analyze and advise on cash movements and cash usage.</v>
      </c>
    </row>
    <row r="9698" spans="1:12" ht="27" customHeight="1">
      <c r="A9698" s="238" t="str">
        <v>Finance</v>
      </c>
      <c r="B9698" s="238" t="str">
        <v>Banks</v>
      </c>
      <c r="C9698" s="241" t="str">
        <v>Treasury/Custody</v>
      </c>
      <c r="D9698" s="238" t="str">
        <v>TB</v>
      </c>
      <c r="E9698" s="241" t="str">
        <v>Asset Liability Management</v>
      </c>
      <c r="F9698" s="238" t="str">
        <v>TBE</v>
      </c>
      <c r="G9698" s="238">
        <v>16303</v>
      </c>
      <c r="H9698" s="241" t="str">
        <v>Asset Liability Analyst II</v>
      </c>
      <c r="I9698" s="242" t="str">
        <v>-</v>
      </c>
      <c r="J9698" s="238">
        <v>15</v>
      </c>
      <c r="K9698" s="238" t="str">
        <v>Individual Contributor</v>
      </c>
      <c r="L9698" s="243" t="str">
        <v>Analyze the institution's asset and liability structure, including appropriately matching maturities, interest income, FX hedges, and expenses. Conduct analyses to support the asset and liability management function in developing balance sheet strategies to enhance earnings while managing risk and compliance with regulatory requirements. Develop and use mathematical models to aid in the analyses of interest rate risk and funds transfer pricing methodologies. Provide statistical analytics for the support of portfolio modeling. Aid in the estimation and monitoring of interest-rate risk and other asset and liability risk exposures leveraging a variety of tools and techniques including simulation models, economic analyses and market research. Create and maintain historical databases (spreads, volumes, prepayments etc.) of factors used to create modeling assumptions. Maintain regulatory compliance with all interest rate risk management directives. Develop reports and presentation materials that communicate financial performance, risks, and strategy recommendations. Analyze and advise on cash movements and cash usage.</v>
      </c>
    </row>
    <row r="9699" spans="1:12" ht="27" customHeight="1">
      <c r="A9699" s="238" t="str">
        <v>Finance</v>
      </c>
      <c r="B9699" s="238" t="str">
        <v>Banks</v>
      </c>
      <c r="C9699" s="241" t="str">
        <v>Treasury/Custody</v>
      </c>
      <c r="D9699" s="238" t="str">
        <v>TB</v>
      </c>
      <c r="E9699" s="241" t="str">
        <v>Asset Liability Management</v>
      </c>
      <c r="F9699" s="238" t="str">
        <v>TBE</v>
      </c>
      <c r="G9699" s="238">
        <v>11954</v>
      </c>
      <c r="H9699" s="241" t="str">
        <v>Asset Liability Analyst I</v>
      </c>
      <c r="I9699" s="242" t="str">
        <v>-</v>
      </c>
      <c r="J9699" s="238">
        <v>14</v>
      </c>
      <c r="K9699" s="238" t="str">
        <v>Individual Contributor</v>
      </c>
      <c r="L9699" s="243" t="str">
        <v>Analyze the institution's asset and liability structure, including appropriately matching maturities, interest income, FX hedges, and expenses. Conduct analyses to support the asset and liability management function in developing balance sheet strategies to enhance earnings while managing risk and compliance with regulatory requirements. Develop and use mathematical models to aid in the analyses of interest rate risk and funds transfer pricing methodologies. Provide statistical analytics for the support of portfolio modeling. Aid in the estimation and monitoring of interest-rate risk and other asset and liability risk exposures leveraging a variety of tools and techniques including simulation models, economic analyses and market research. Create and maintain historical databases (spreads, volumes, prepayments etc.) of factors used to create modeling assumptions. Maintain regulatory compliance with all interest rate risk management directives. Develop reports and presentation materials that communicate financial performance, risks, and strategy recommendations. Analyze and advise on cash movements and cash usage.</v>
      </c>
    </row>
    <row r="9700" spans="1:12" ht="27" customHeight="1">
      <c r="A9700" s="238" t="str">
        <v>Finance</v>
      </c>
      <c r="B9700" s="238" t="str">
        <v>Banks</v>
      </c>
      <c r="C9700" s="241" t="str">
        <v>Treasury/Custody</v>
      </c>
      <c r="D9700" s="238" t="str">
        <v>TB</v>
      </c>
      <c r="E9700" s="241" t="str">
        <v>Treasury Operations</v>
      </c>
      <c r="F9700" s="238" t="str">
        <v>TBF</v>
      </c>
      <c r="G9700" s="238">
        <v>14782</v>
      </c>
      <c r="H9700" s="241" t="str">
        <v>Head of Treasury Operations</v>
      </c>
      <c r="I9700" s="242" t="str">
        <v>-</v>
      </c>
      <c r="J9700" s="238" t="str">
        <v>20-28</v>
      </c>
      <c r="K9700" s="238" t="str">
        <v>Executive</v>
      </c>
      <c r="L9700" s="243" t="str">
        <v>Lead the enterprise-wide, large or global treasury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reasury operations function.</v>
      </c>
    </row>
    <row r="9701" spans="1:12" ht="27" customHeight="1">
      <c r="A9701" s="238" t="str">
        <v>Finance</v>
      </c>
      <c r="B9701" s="238" t="str">
        <v>Banks</v>
      </c>
      <c r="C9701" s="241" t="str">
        <v>Treasury/Custody</v>
      </c>
      <c r="D9701" s="238" t="str">
        <v>TB</v>
      </c>
      <c r="E9701" s="241" t="str">
        <v>Treasury Operations</v>
      </c>
      <c r="F9701" s="238" t="str">
        <v>TBF</v>
      </c>
      <c r="G9701" s="238">
        <v>10852</v>
      </c>
      <c r="H9701" s="241" t="str">
        <v>VP Treasury Operations</v>
      </c>
      <c r="I9701" s="242" t="str">
        <v>Area Head of Treasury Operations; Department Head of Treasury Operations; Country Head of Treasury Operations; EVP Treasury Operations; SVP Treasury Operations; Executive VP Treasury Operations; Senior VP Treasury Operations; Vice President Treasury Operations</v>
      </c>
      <c r="J9701" s="238" t="str">
        <v>20-25</v>
      </c>
      <c r="K9701" s="238" t="str">
        <v>Executive</v>
      </c>
      <c r="L9701" s="243" t="str">
        <v>Lead the treasury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reasury operations function.</v>
      </c>
    </row>
    <row r="9702" spans="1:12" ht="27" customHeight="1">
      <c r="A9702" s="238" t="str">
        <v>Finance</v>
      </c>
      <c r="B9702" s="238" t="str">
        <v>Banks</v>
      </c>
      <c r="C9702" s="241" t="str">
        <v>Treasury/Custody</v>
      </c>
      <c r="D9702" s="238" t="str">
        <v>TB</v>
      </c>
      <c r="E9702" s="241" t="str">
        <v>Treasury Operations</v>
      </c>
      <c r="F9702" s="238" t="str">
        <v>TBF</v>
      </c>
      <c r="G9702" s="238">
        <v>10853</v>
      </c>
      <c r="H9702" s="241" t="str">
        <v>Director Treasury Operations</v>
      </c>
      <c r="I9702" s="242" t="str">
        <v>Head of Treasury / Custody; Treasury / Custody Director; Treasury / Custody Manager</v>
      </c>
      <c r="J9702" s="238" t="str">
        <v>19-23</v>
      </c>
      <c r="K9702" s="238" t="str">
        <v>Mid Level Manager</v>
      </c>
      <c r="L9702" s="243" t="str">
        <v>Direct several managers and supervisors who together manage the treasury operations functional area. Develop and implement policy plans, processes, and procedures to enhance the performance and efficiency of the functional area.</v>
      </c>
    </row>
    <row r="9703" spans="1:12" ht="27" customHeight="1">
      <c r="A9703" s="238" t="str">
        <v>Finance</v>
      </c>
      <c r="B9703" s="238" t="str">
        <v>Banks</v>
      </c>
      <c r="C9703" s="241" t="str">
        <v>Treasury/Custody</v>
      </c>
      <c r="D9703" s="238" t="str">
        <v>TB</v>
      </c>
      <c r="E9703" s="241" t="str">
        <v>Treasury Operations</v>
      </c>
      <c r="F9703" s="238" t="str">
        <v>TBF</v>
      </c>
      <c r="G9703" s="238">
        <v>22559</v>
      </c>
      <c r="H9703" s="241" t="str">
        <v>Treasury Operations Manager III</v>
      </c>
      <c r="I9703" s="242" t="str">
        <v>-</v>
      </c>
      <c r="J9703" s="238">
        <v>19</v>
      </c>
      <c r="K9703" s="238" t="str">
        <v>Mid Level Manager</v>
      </c>
      <c r="L9703" s="243" t="str">
        <v>Manage and direct the treasury unit and the team. Ensure that adequate controls exist over local treasury activities and that transactions are accurately, promptly, and completely recorded. Review and develop policies and procedures of treasury operations. Manage center budget. Participate in major projects such as conversions, consolidation, and major operating changes. May be involved in broader treasury initiatives, administrative tasks and ad hoc projects. Manage short and medium term cash flow requirements acting as a primary dealer in foreign exchange and money market related activities and undertake hedging transactions on behalf of group treasury. Produce and report daily, weekly, monthly and quarterly management information.</v>
      </c>
    </row>
    <row r="9704" spans="1:12" ht="27" customHeight="1">
      <c r="A9704" s="238" t="str">
        <v>Finance</v>
      </c>
      <c r="B9704" s="238" t="str">
        <v>Banks</v>
      </c>
      <c r="C9704" s="241" t="str">
        <v>Treasury/Custody</v>
      </c>
      <c r="D9704" s="238" t="str">
        <v>TB</v>
      </c>
      <c r="E9704" s="241" t="str">
        <v>Treasury Operations</v>
      </c>
      <c r="F9704" s="238" t="str">
        <v>TBF</v>
      </c>
      <c r="G9704" s="238">
        <v>14783</v>
      </c>
      <c r="H9704" s="241" t="str">
        <v>Treasury Operations Manager II</v>
      </c>
      <c r="I9704" s="242" t="str">
        <v>-</v>
      </c>
      <c r="J9704" s="238">
        <v>18</v>
      </c>
      <c r="K9704" s="238" t="str">
        <v>Mid Level Manager</v>
      </c>
      <c r="L9704" s="243" t="str">
        <v>Manage and direct the treasury unit and the team. Ensure that adequate controls exist over local treasury activities and that transactions are accurately, promptly, and completely recorded. Review and develop policies and procedures of treasury operations. Manage center budget. Participate in major projects such as conversions, consolidation, and major operating changes. May be involved in broader treasury initiatives, administrative tasks and ad hoc projects. Manage short and medium term cash flow requirements acting as a primary dealer in foreign exchange and money market related activities and undertake hedging transactions on behalf of group treasury. Produce and report daily, weekly, monthly and quarterly management information.</v>
      </c>
    </row>
    <row r="9705" spans="1:12" ht="27" customHeight="1">
      <c r="A9705" s="238" t="str">
        <v>Finance</v>
      </c>
      <c r="B9705" s="238" t="str">
        <v>Banks</v>
      </c>
      <c r="C9705" s="241" t="str">
        <v>Treasury/Custody</v>
      </c>
      <c r="D9705" s="238" t="str">
        <v>TB</v>
      </c>
      <c r="E9705" s="241" t="str">
        <v>Treasury Operations</v>
      </c>
      <c r="F9705" s="238" t="str">
        <v>TBF</v>
      </c>
      <c r="G9705" s="238">
        <v>22558</v>
      </c>
      <c r="H9705" s="241" t="str">
        <v>Treasury Operations Manager I</v>
      </c>
      <c r="I9705" s="242" t="str">
        <v>-</v>
      </c>
      <c r="J9705" s="238">
        <v>17</v>
      </c>
      <c r="K9705" s="238" t="str">
        <v>Front Line Manager</v>
      </c>
      <c r="L9705" s="243" t="str">
        <v>Manage and direct the treasury unit and the team. Ensure that adequate controls exist over local treasury activities and that transactions are accurately, promptly, and completely recorded. Review and develop policies and procedures of treasury operations. Manage center budget. Participate in major projects such as conversions, consolidation, and major operating changes. May be involved in broader treasury initiatives, administrative tasks and ad hoc projects. Manage short and medium term cash flow requirements acting as a primary dealer in foreign exchange and money market related activities and undertake hedging transactions on behalf of group treasury. Produce and report daily, weekly, monthly and quarterly management information.</v>
      </c>
    </row>
    <row r="9706" spans="1:12" ht="27" customHeight="1">
      <c r="A9706" s="238" t="str">
        <v>Finance</v>
      </c>
      <c r="B9706" s="238" t="str">
        <v>Banks</v>
      </c>
      <c r="C9706" s="241" t="str">
        <v>Treasury/Custody</v>
      </c>
      <c r="D9706" s="238" t="str">
        <v>TB</v>
      </c>
      <c r="E9706" s="241" t="str">
        <v>Treasury Operations</v>
      </c>
      <c r="F9706" s="238" t="str">
        <v>TBF</v>
      </c>
      <c r="G9706" s="238">
        <v>22561</v>
      </c>
      <c r="H9706" s="241" t="str">
        <v>Treasury Operations Supervisor III</v>
      </c>
      <c r="I9706" s="242" t="str">
        <v>-</v>
      </c>
      <c r="J9706" s="238">
        <v>16</v>
      </c>
      <c r="K9706" s="238" t="str">
        <v>Front Line Manager</v>
      </c>
      <c r="L9706" s="243" t="str">
        <v>Organize and supervise the processes in the treasury area, for example account services, international, securities, transaction processing. Coordinate activities between center and business units. Implement center budget. Participate in major projects such as conversions, consolidation, and major operating changes. May also supervise compliance.</v>
      </c>
    </row>
    <row r="9707" spans="1:12" ht="27" customHeight="1">
      <c r="A9707" s="238" t="str">
        <v>Finance</v>
      </c>
      <c r="B9707" s="238" t="str">
        <v>Banks</v>
      </c>
      <c r="C9707" s="241" t="str">
        <v>Treasury/Custody</v>
      </c>
      <c r="D9707" s="238" t="str">
        <v>TB</v>
      </c>
      <c r="E9707" s="241" t="str">
        <v>Treasury Operations</v>
      </c>
      <c r="F9707" s="238" t="str">
        <v>TBF</v>
      </c>
      <c r="G9707" s="238">
        <v>14784</v>
      </c>
      <c r="H9707" s="241" t="str">
        <v>Treasury Operations Supervisor II</v>
      </c>
      <c r="I9707" s="242" t="str">
        <v>-</v>
      </c>
      <c r="J9707" s="238">
        <v>15</v>
      </c>
      <c r="K9707" s="238" t="str">
        <v>Front Line Manager</v>
      </c>
      <c r="L9707" s="243" t="str">
        <v>Organize and supervise the processes in the treasury area, for example account services, international, securities, transaction processing. Coordinate activities between center and business units. Implement center budget. Participate in major projects such as conversions, consolidation, and major operating changes. May also supervise compliance.</v>
      </c>
    </row>
    <row r="9708" spans="1:12" ht="27" customHeight="1">
      <c r="A9708" s="238" t="str">
        <v>Finance</v>
      </c>
      <c r="B9708" s="238" t="str">
        <v>Banks</v>
      </c>
      <c r="C9708" s="241" t="str">
        <v>Treasury/Custody</v>
      </c>
      <c r="D9708" s="238" t="str">
        <v>TB</v>
      </c>
      <c r="E9708" s="241" t="str">
        <v>Treasury Operations</v>
      </c>
      <c r="F9708" s="238" t="str">
        <v>TBF</v>
      </c>
      <c r="G9708" s="238">
        <v>22560</v>
      </c>
      <c r="H9708" s="241" t="str">
        <v>Treasury Operations Supervisor I</v>
      </c>
      <c r="I9708" s="242" t="str">
        <v>-</v>
      </c>
      <c r="J9708" s="238">
        <v>14</v>
      </c>
      <c r="K9708" s="238" t="str">
        <v>Front Line Manager</v>
      </c>
      <c r="L9708" s="243" t="str">
        <v>Organize and supervise the processes in the treasury area, for example account services, international, securities, transaction processing. Coordinate activities between center and business units. Implement center budget. Participate in major projects such as conversions, consolidation, and major operating changes. May also supervise compliance.</v>
      </c>
    </row>
    <row r="9709" spans="1:12" ht="27" customHeight="1">
      <c r="A9709" s="238" t="str">
        <v>Finance</v>
      </c>
      <c r="B9709" s="238" t="str">
        <v>Banks</v>
      </c>
      <c r="C9709" s="241" t="str">
        <v>Treasury/Custody</v>
      </c>
      <c r="D9709" s="238" t="str">
        <v>TB</v>
      </c>
      <c r="E9709" s="241" t="str">
        <v>Treasury/Custody - Family Responsibility</v>
      </c>
      <c r="F9709" s="238" t="str">
        <v>TBZ</v>
      </c>
      <c r="G9709" s="238">
        <v>11521</v>
      </c>
      <c r="H9709" s="241" t="str">
        <v>Head of Treasury/Custody</v>
      </c>
      <c r="I9709" s="242" t="str">
        <v>-</v>
      </c>
      <c r="J9709" s="238" t="str">
        <v>20-28</v>
      </c>
      <c r="K9709" s="238" t="str">
        <v>Executive</v>
      </c>
      <c r="L9709" s="243" t="str">
        <v>Lead the enterprise-wide, large or global treasury/custod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reasury/custody function.</v>
      </c>
    </row>
    <row r="9710" spans="1:12" ht="27" customHeight="1">
      <c r="A9710" s="238" t="str">
        <v>Finance</v>
      </c>
      <c r="B9710" s="238" t="str">
        <v>Banks</v>
      </c>
      <c r="C9710" s="241" t="str">
        <v>Treasury/Custody</v>
      </c>
      <c r="D9710" s="238" t="str">
        <v>TB</v>
      </c>
      <c r="E9710" s="241" t="str">
        <v>Treasury/Custody - Family Responsibility</v>
      </c>
      <c r="F9710" s="238" t="str">
        <v>TBZ</v>
      </c>
      <c r="G9710" s="238">
        <v>11530</v>
      </c>
      <c r="H9710" s="241" t="str">
        <v>VP Treasury/Custody</v>
      </c>
      <c r="I9710" s="242" t="str">
        <v>Area Head of Treasury / Custody; Department Head of Treasury / Custody; Country Head of Treasury / Custody; EVP Treasury / Custody; SVP Treasury / Custody; Executive VP Treasury / Custody; Senior VP Treasury / Custody; Vice President Treasury / Custody</v>
      </c>
      <c r="J9710" s="238" t="str">
        <v>20-25</v>
      </c>
      <c r="K9710" s="238" t="str">
        <v>Executive</v>
      </c>
      <c r="L9710" s="243" t="str">
        <v>Lead the treasury/custod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reasury/custody function.</v>
      </c>
    </row>
    <row r="9711" spans="1:12" ht="27" customHeight="1">
      <c r="A9711" s="238" t="str">
        <v>Finance</v>
      </c>
      <c r="B9711" s="238" t="str">
        <v>Banks</v>
      </c>
      <c r="C9711" s="241" t="str">
        <v>Treasury/Custody</v>
      </c>
      <c r="D9711" s="238" t="str">
        <v>TB</v>
      </c>
      <c r="E9711" s="241" t="str">
        <v>Treasury/Custody - Family Responsibility</v>
      </c>
      <c r="F9711" s="238" t="str">
        <v>TBZ</v>
      </c>
      <c r="G9711" s="238">
        <v>11534</v>
      </c>
      <c r="H9711" s="241" t="str">
        <v>Director Treasury/Custody</v>
      </c>
      <c r="I9711" s="242" t="str">
        <v>Head of Treasury / Custody; Treasury / Custody Director; Treasury / Custody Manager</v>
      </c>
      <c r="J9711" s="238" t="str">
        <v>19-23</v>
      </c>
      <c r="K9711" s="238" t="str">
        <v>Mid Level Manager</v>
      </c>
      <c r="L9711" s="243" t="str">
        <v>Direct several managers and supervisors who together manage the treasury/custody functional area. Develop and implement policy plans, processes, and procedures to enhance the performance and efficiency of the functional area.</v>
      </c>
    </row>
    <row r="9712" spans="1:12" ht="27" customHeight="1">
      <c r="A9712" s="238" t="str">
        <v>Energy</v>
      </c>
      <c r="B9712" s="238" t="str">
        <v>Oil and Gas / Carbon-Based Energy</v>
      </c>
      <c r="C9712" s="241" t="str">
        <v>Oil and Gas/Natural Resources Support</v>
      </c>
      <c r="D9712" s="238" t="str">
        <v>TE</v>
      </c>
      <c r="E9712" s="241" t="str">
        <v>Information Management</v>
      </c>
      <c r="F9712" s="238" t="str">
        <v>TEA</v>
      </c>
      <c r="G9712" s="238">
        <v>10854</v>
      </c>
      <c r="H9712" s="241" t="str">
        <v>Head of Oil and Gas Information Management</v>
      </c>
      <c r="I9712" s="242" t="str">
        <v>-</v>
      </c>
      <c r="J9712" s="238" t="str">
        <v>20-28</v>
      </c>
      <c r="K9712" s="238" t="str">
        <v>Executive</v>
      </c>
      <c r="L9712" s="243" t="str">
        <v>Lead the enterprise-wide, large or global oil and gas information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oil and gas information management function.</v>
      </c>
    </row>
    <row r="9713" spans="1:12" ht="27" customHeight="1">
      <c r="A9713" s="238" t="str">
        <v>Energy</v>
      </c>
      <c r="B9713" s="238" t="str">
        <v>Oil and Gas / Carbon-Based Energy</v>
      </c>
      <c r="C9713" s="241" t="str">
        <v>Oil and Gas/Natural Resources Support</v>
      </c>
      <c r="D9713" s="238" t="str">
        <v>TE</v>
      </c>
      <c r="E9713" s="241" t="str">
        <v>Information Management</v>
      </c>
      <c r="F9713" s="238" t="str">
        <v>TEA</v>
      </c>
      <c r="G9713" s="238">
        <v>10856</v>
      </c>
      <c r="H9713" s="241" t="str">
        <v>VP Oil and Gas Information Management</v>
      </c>
      <c r="I9713" s="242" t="str">
        <v>Area Head of Information Management; Department Head of Information Management; Country Head of Information Management; EVP Oil and Gas Information Management; SVP Oil and Gas Information Management; Executive VP Oil and Gas Information Management; Senior VP Oil and Gas Information Management; Vice President Information Management</v>
      </c>
      <c r="J9713" s="238" t="str">
        <v>20-25</v>
      </c>
      <c r="K9713" s="238" t="str">
        <v>Executive</v>
      </c>
      <c r="L9713" s="243" t="str">
        <v>Lead the information management function or sub-function within the oil and gas sector of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oil and gas information management function.</v>
      </c>
    </row>
    <row r="9714" spans="1:12" ht="27" customHeight="1">
      <c r="A9714" s="238" t="str">
        <v>Energy</v>
      </c>
      <c r="B9714" s="238" t="str">
        <v>Oil and Gas / Carbon-Based Energy</v>
      </c>
      <c r="C9714" s="241" t="str">
        <v>Oil and Gas/Natural Resources Support</v>
      </c>
      <c r="D9714" s="238" t="str">
        <v>TE</v>
      </c>
      <c r="E9714" s="241" t="str">
        <v>Information Management</v>
      </c>
      <c r="F9714" s="238" t="str">
        <v>TEA</v>
      </c>
      <c r="G9714" s="238">
        <v>10857</v>
      </c>
      <c r="H9714" s="241" t="str">
        <v>Director Oil and Gas Information Management</v>
      </c>
      <c r="I9714" s="242" t="str">
        <v>Head of Oil and Gas Technical Support; Oil and Gas Technical Support  Director; Oil and Gas Technical Support  Manager</v>
      </c>
      <c r="J9714" s="238" t="str">
        <v>19-23</v>
      </c>
      <c r="K9714" s="238" t="str">
        <v>Mid Level Manager</v>
      </c>
      <c r="L9714" s="243" t="str">
        <v>Direct several managers and supervisors who together manage the information management functional area within the oil and gas industry. Develop and implement policy plans, processes, and procedures to enhance the performance and efficiency of the functional area.</v>
      </c>
    </row>
    <row r="9715" spans="1:12" ht="27" customHeight="1">
      <c r="A9715" s="238" t="str">
        <v>Energy</v>
      </c>
      <c r="B9715" s="238" t="str">
        <v>Oil and Gas / Carbon-Based Energy</v>
      </c>
      <c r="C9715" s="241" t="str">
        <v>Oil and Gas/Natural Resources Support</v>
      </c>
      <c r="D9715" s="238" t="str">
        <v>TE</v>
      </c>
      <c r="E9715" s="241" t="str">
        <v>Oil Field Services</v>
      </c>
      <c r="F9715" s="238" t="str">
        <v>TEC</v>
      </c>
      <c r="G9715" s="238">
        <v>10091</v>
      </c>
      <c r="H9715" s="241" t="str">
        <v>Head of Oil Field Services</v>
      </c>
      <c r="I9715" s="242" t="str">
        <v>-</v>
      </c>
      <c r="J9715" s="238" t="str">
        <v>20-28</v>
      </c>
      <c r="K9715" s="238" t="str">
        <v>Executive</v>
      </c>
      <c r="L9715" s="243" t="str">
        <v>Lead the enterprise-wide, large or global oil field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oil field services function.</v>
      </c>
    </row>
    <row r="9716" spans="1:12" ht="27" customHeight="1">
      <c r="A9716" s="238" t="str">
        <v>Energy</v>
      </c>
      <c r="B9716" s="238" t="str">
        <v>Oil and Gas / Carbon-Based Energy</v>
      </c>
      <c r="C9716" s="241" t="str">
        <v>Oil and Gas/Natural Resources Support</v>
      </c>
      <c r="D9716" s="238" t="str">
        <v>TE</v>
      </c>
      <c r="E9716" s="241" t="str">
        <v>Oil Field Services</v>
      </c>
      <c r="F9716" s="238" t="str">
        <v>TEC</v>
      </c>
      <c r="G9716" s="238">
        <v>10093</v>
      </c>
      <c r="H9716" s="241" t="str">
        <v>VP Oil Field Services</v>
      </c>
      <c r="I9716" s="242" t="str">
        <v>-</v>
      </c>
      <c r="J9716" s="238" t="str">
        <v>20-25</v>
      </c>
      <c r="K9716" s="238" t="str">
        <v>Executive</v>
      </c>
      <c r="L9716" s="243" t="str">
        <v>Lead the oil field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oil field services function.</v>
      </c>
    </row>
    <row r="9717" spans="1:12" ht="27" customHeight="1">
      <c r="A9717" s="238" t="str">
        <v>Energy</v>
      </c>
      <c r="B9717" s="238" t="str">
        <v>Oil and Gas / Carbon-Based Energy</v>
      </c>
      <c r="C9717" s="241" t="str">
        <v>Oil and Gas/Natural Resources Support</v>
      </c>
      <c r="D9717" s="238" t="str">
        <v>TE</v>
      </c>
      <c r="E9717" s="241" t="str">
        <v>Oil Field Services</v>
      </c>
      <c r="F9717" s="238" t="str">
        <v>TEC</v>
      </c>
      <c r="G9717" s="238">
        <v>10094</v>
      </c>
      <c r="H9717" s="241" t="str">
        <v>Director Oil Field Services</v>
      </c>
      <c r="I9717" s="242" t="str">
        <v>-</v>
      </c>
      <c r="J9717" s="238" t="str">
        <v>19-23</v>
      </c>
      <c r="K9717" s="238" t="str">
        <v>Mid Level Manager</v>
      </c>
      <c r="L9717" s="243" t="str">
        <v>Direct several managers and supervisors who together manage the oil field services functional area. Develop and implement policy plans, processes, and procedures to enhance the performance and efficiency of the functional area.</v>
      </c>
    </row>
    <row r="9718" spans="1:12" ht="27" customHeight="1">
      <c r="A9718" s="238" t="str">
        <v>Energy</v>
      </c>
      <c r="B9718" s="238" t="str">
        <v>Oil and Gas / Carbon-Based Energy</v>
      </c>
      <c r="C9718" s="241" t="str">
        <v>Oil and Gas/Natural Resources Support</v>
      </c>
      <c r="D9718" s="238" t="str">
        <v>TE</v>
      </c>
      <c r="E9718" s="241" t="str">
        <v>Oil Field Services</v>
      </c>
      <c r="F9718" s="238" t="str">
        <v>TEC</v>
      </c>
      <c r="G9718" s="238">
        <v>17714</v>
      </c>
      <c r="H9718" s="241" t="str">
        <v>Oil Field Engineering Expert III</v>
      </c>
      <c r="I9718" s="242" t="str">
        <v>-</v>
      </c>
      <c r="J9718" s="238">
        <v>20</v>
      </c>
      <c r="K9718" s="238" t="str">
        <v>Mid Level Manager</v>
      </c>
      <c r="L9718" s="243" t="str">
        <v>Make decisions and recommendations recognized as authoritative and have important impact on extensive engineering activities to coordinate field operations, engineering design, maintenance, job planning, and operational reporting to ensure wellsite performance. Identify opportunities to improve service delivery, implement standard work, and manage risk during service delivery.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v>
      </c>
    </row>
    <row r="9719" spans="1:12" ht="27" customHeight="1">
      <c r="A9719" s="238" t="str">
        <v>Energy</v>
      </c>
      <c r="B9719" s="238" t="str">
        <v>Oil and Gas / Carbon-Based Energy</v>
      </c>
      <c r="C9719" s="241" t="str">
        <v>Oil and Gas/Natural Resources Support</v>
      </c>
      <c r="D9719" s="238" t="str">
        <v>TE</v>
      </c>
      <c r="E9719" s="241" t="str">
        <v>Oil Field Services</v>
      </c>
      <c r="F9719" s="238" t="str">
        <v>TEC</v>
      </c>
      <c r="G9719" s="238">
        <v>17715</v>
      </c>
      <c r="H9719" s="241" t="str">
        <v>Oil Field Engineering Expert II</v>
      </c>
      <c r="I9719" s="242" t="str">
        <v>-</v>
      </c>
      <c r="J9719" s="238">
        <v>19</v>
      </c>
      <c r="K9719" s="238" t="str">
        <v>Mid Level Manager</v>
      </c>
      <c r="L9719" s="243" t="str">
        <v>Make decisions and recommendations recognized as authoritative and have important impact on extensive engineering activities to coordinate field operations, engineering design, maintenance, job planning, and operational reporting to ensure wellsite performance. Identify opportunities to improve service delivery, implement standard work, and manage risk during service delivery.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v>
      </c>
    </row>
    <row r="9720" spans="1:12" ht="27" customHeight="1">
      <c r="A9720" s="238" t="str">
        <v>Energy</v>
      </c>
      <c r="B9720" s="238" t="str">
        <v>Oil and Gas / Carbon-Based Energy</v>
      </c>
      <c r="C9720" s="241" t="str">
        <v>Oil and Gas/Natural Resources Support</v>
      </c>
      <c r="D9720" s="238" t="str">
        <v>TE</v>
      </c>
      <c r="E9720" s="241" t="str">
        <v>Oil Field Services</v>
      </c>
      <c r="F9720" s="238" t="str">
        <v>TEC</v>
      </c>
      <c r="G9720" s="238">
        <v>17716</v>
      </c>
      <c r="H9720" s="241" t="str">
        <v>Oil Field Engineering Expert I</v>
      </c>
      <c r="I9720" s="242" t="str">
        <v>-</v>
      </c>
      <c r="J9720" s="238">
        <v>18</v>
      </c>
      <c r="K9720" s="238" t="str">
        <v>Mid Level Manager</v>
      </c>
      <c r="L9720" s="243" t="str">
        <v>Make decisions and recommendations recognized as authoritative and have important impact on extensive engineering activities to coordinate field operations, engineering design, maintenance, job planning, and operational reporting to ensure wellsite performance. Identify opportunities to improve service delivery, implement standard work, and manage risk during service delivery.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v>
      </c>
    </row>
    <row r="9721" spans="1:12" ht="27" customHeight="1">
      <c r="A9721" s="238" t="str">
        <v>Energy</v>
      </c>
      <c r="B9721" s="238" t="str">
        <v>Oil and Gas / Carbon-Based Energy</v>
      </c>
      <c r="C9721" s="241" t="str">
        <v>Oil and Gas/Natural Resources Support</v>
      </c>
      <c r="D9721" s="238" t="str">
        <v>TE</v>
      </c>
      <c r="E9721" s="241" t="str">
        <v>Oil Field Services</v>
      </c>
      <c r="F9721" s="238" t="str">
        <v>TEC</v>
      </c>
      <c r="G9721" s="238">
        <v>19550</v>
      </c>
      <c r="H9721" s="241" t="str">
        <v>Field Manager III</v>
      </c>
      <c r="I9721" s="242" t="str">
        <v>Field Service Manager</v>
      </c>
      <c r="J9721" s="238">
        <v>18</v>
      </c>
      <c r="K9721" s="238" t="str">
        <v>Mid Level Manager</v>
      </c>
      <c r="L9721" s="243" t="str">
        <v>Manage field engineers, specialists, and operators. Manage the planning and resources to execute the job.</v>
      </c>
    </row>
    <row r="9722" spans="1:12" ht="27" customHeight="1">
      <c r="A9722" s="238" t="str">
        <v>Energy</v>
      </c>
      <c r="B9722" s="238" t="str">
        <v>Oil and Gas / Carbon-Based Energy</v>
      </c>
      <c r="C9722" s="241" t="str">
        <v>Oil and Gas/Natural Resources Support</v>
      </c>
      <c r="D9722" s="238" t="str">
        <v>TE</v>
      </c>
      <c r="E9722" s="241" t="str">
        <v>Oil Field Services</v>
      </c>
      <c r="F9722" s="238" t="str">
        <v>TEC</v>
      </c>
      <c r="G9722" s="238">
        <v>19551</v>
      </c>
      <c r="H9722" s="241" t="str">
        <v>Field Manager II</v>
      </c>
      <c r="I9722" s="242" t="str">
        <v>Field Service Manager</v>
      </c>
      <c r="J9722" s="238">
        <v>17</v>
      </c>
      <c r="K9722" s="238" t="str">
        <v>Front Line Manager</v>
      </c>
      <c r="L9722" s="243" t="str">
        <v>Manage field engineers, specialists, and operators. Manage the planning and resources to execute the job.</v>
      </c>
    </row>
    <row r="9723" spans="1:12" ht="27" customHeight="1">
      <c r="A9723" s="238" t="str">
        <v>Energy</v>
      </c>
      <c r="B9723" s="238" t="str">
        <v>Oil and Gas / Carbon-Based Energy</v>
      </c>
      <c r="C9723" s="241" t="str">
        <v>Oil and Gas/Natural Resources Support</v>
      </c>
      <c r="D9723" s="238" t="str">
        <v>TE</v>
      </c>
      <c r="E9723" s="241" t="str">
        <v>Oil Field Services</v>
      </c>
      <c r="F9723" s="238" t="str">
        <v>TEC</v>
      </c>
      <c r="G9723" s="238">
        <v>19552</v>
      </c>
      <c r="H9723" s="241" t="str">
        <v>Field Manager I</v>
      </c>
      <c r="I9723" s="242" t="str">
        <v>Field Service Manager</v>
      </c>
      <c r="J9723" s="238">
        <v>16</v>
      </c>
      <c r="K9723" s="238" t="str">
        <v>Front Line Manager</v>
      </c>
      <c r="L9723" s="243" t="str">
        <v>Manage field engineers, specialists, and operators. Manage the planning and resources to execute the job.</v>
      </c>
    </row>
    <row r="9724" spans="1:12" ht="27" customHeight="1">
      <c r="A9724" s="238" t="str">
        <v>Energy</v>
      </c>
      <c r="B9724" s="238" t="str">
        <v>Oil and Gas / Carbon-Based Energy</v>
      </c>
      <c r="C9724" s="241" t="str">
        <v>Oil and Gas/Natural Resources Support</v>
      </c>
      <c r="D9724" s="238" t="str">
        <v>TE</v>
      </c>
      <c r="E9724" s="241" t="str">
        <v>Oil Field Services</v>
      </c>
      <c r="F9724" s="238" t="str">
        <v>TEC</v>
      </c>
      <c r="G9724" s="238">
        <v>17717</v>
      </c>
      <c r="H9724" s="241" t="str">
        <v>Oil Field Engineer IV</v>
      </c>
      <c r="I9724" s="242" t="str">
        <v>-</v>
      </c>
      <c r="J9724" s="238">
        <v>17</v>
      </c>
      <c r="K9724" s="238" t="str">
        <v>Individual Contributor</v>
      </c>
      <c r="L9724" s="243" t="str">
        <v>Coordinate field operations, engineering design, maintenance, job planning, and operational reporting to ensure wellsite performance. Identify opportunities to improve service delivery, implement standard work, and manage risk during service delivery. Ensure organization and regulatory standard compliance by implementing the compliance assessment tool, self-assessments, and wellsite inspections.</v>
      </c>
    </row>
    <row r="9725" spans="1:12" ht="27" customHeight="1">
      <c r="A9725" s="238" t="str">
        <v>Energy</v>
      </c>
      <c r="B9725" s="238" t="str">
        <v>Oil and Gas / Carbon-Based Energy</v>
      </c>
      <c r="C9725" s="241" t="str">
        <v>Oil and Gas/Natural Resources Support</v>
      </c>
      <c r="D9725" s="238" t="str">
        <v>TE</v>
      </c>
      <c r="E9725" s="241" t="str">
        <v>Oil Field Services</v>
      </c>
      <c r="F9725" s="238" t="str">
        <v>TEC</v>
      </c>
      <c r="G9725" s="238">
        <v>17718</v>
      </c>
      <c r="H9725" s="241" t="str">
        <v>Oil Field Engineer III</v>
      </c>
      <c r="I9725" s="242" t="str">
        <v>-</v>
      </c>
      <c r="J9725" s="238">
        <v>16</v>
      </c>
      <c r="K9725" s="238" t="str">
        <v>Individual Contributor</v>
      </c>
      <c r="L9725" s="243" t="str">
        <v>Coordinate field operations, engineering design, maintenance, job planning, and operational reporting to ensure wellsite performance. Identify opportunities to improve service delivery, implement standard work, and manage risk during service delivery. Ensure organization and regulatory standard compliance by implementing the compliance assessment tool, self-assessments, and wellsite inspections.</v>
      </c>
    </row>
    <row r="9726" spans="1:12" ht="27" customHeight="1">
      <c r="A9726" s="238" t="str">
        <v>Energy</v>
      </c>
      <c r="B9726" s="238" t="str">
        <v>Oil and Gas / Carbon-Based Energy</v>
      </c>
      <c r="C9726" s="241" t="str">
        <v>Oil and Gas/Natural Resources Support</v>
      </c>
      <c r="D9726" s="238" t="str">
        <v>TE</v>
      </c>
      <c r="E9726" s="241" t="str">
        <v>Oil Field Services</v>
      </c>
      <c r="F9726" s="238" t="str">
        <v>TEC</v>
      </c>
      <c r="G9726" s="238">
        <v>17719</v>
      </c>
      <c r="H9726" s="241" t="str">
        <v>Oil Field Engineer II</v>
      </c>
      <c r="I9726" s="242" t="str">
        <v>-</v>
      </c>
      <c r="J9726" s="238">
        <v>15</v>
      </c>
      <c r="K9726" s="238" t="str">
        <v>Individual Contributor</v>
      </c>
      <c r="L9726" s="243" t="str">
        <v>Coordinate field operations, engineering design, maintenance, job planning, and operational reporting to ensure wellsite performance. Identify opportunities to improve service delivery, implement standard work, and manage risk during service delivery. Ensure organization and regulatory standard compliance by implementing the compliance assessment tool, self-assessments, and wellsite inspections.</v>
      </c>
    </row>
    <row r="9727" spans="1:12" ht="27" customHeight="1">
      <c r="A9727" s="238" t="str">
        <v>Energy</v>
      </c>
      <c r="B9727" s="238" t="str">
        <v>Oil and Gas / Carbon-Based Energy</v>
      </c>
      <c r="C9727" s="241" t="str">
        <v>Oil and Gas/Natural Resources Support</v>
      </c>
      <c r="D9727" s="238" t="str">
        <v>TE</v>
      </c>
      <c r="E9727" s="241" t="str">
        <v>Oil Field Services</v>
      </c>
      <c r="F9727" s="238" t="str">
        <v>TEC</v>
      </c>
      <c r="G9727" s="238">
        <v>17720</v>
      </c>
      <c r="H9727" s="241" t="str">
        <v>Oil Field Engineer I</v>
      </c>
      <c r="I9727" s="242" t="str">
        <v>-</v>
      </c>
      <c r="J9727" s="238">
        <v>14</v>
      </c>
      <c r="K9727" s="238" t="str">
        <v>Individual Contributor</v>
      </c>
      <c r="L9727" s="243" t="str">
        <v>Coordinate field operations, engineering design, maintenance, job planning, and operational reporting to ensure wellsite performance. Identify opportunities to improve service delivery, implement standard work, and manage risk during service delivery. Ensure organization and regulatory standard compliance by implementing the compliance assessment tool, self-assessments, and wellsite inspections.</v>
      </c>
    </row>
    <row r="9728" spans="1:12" ht="27" customHeight="1">
      <c r="A9728" s="238" t="str">
        <v>Energy</v>
      </c>
      <c r="B9728" s="238" t="str">
        <v>Oil and Gas / Carbon-Based Energy</v>
      </c>
      <c r="C9728" s="241" t="str">
        <v>Oil and Gas/Natural Resources Support</v>
      </c>
      <c r="D9728" s="238" t="str">
        <v>TE</v>
      </c>
      <c r="E9728" s="241" t="str">
        <v>Oil Field Services</v>
      </c>
      <c r="F9728" s="238" t="str">
        <v>TEC</v>
      </c>
      <c r="G9728" s="238">
        <v>17721</v>
      </c>
      <c r="H9728" s="241" t="str">
        <v>Remote Operating Engineer IV</v>
      </c>
      <c r="I9728" s="242" t="str">
        <v>-</v>
      </c>
      <c r="J9728" s="238">
        <v>16</v>
      </c>
      <c r="K9728" s="238" t="str">
        <v>Individual Contributor</v>
      </c>
      <c r="L9728" s="243" t="str">
        <v>Remotely monitor operations and provide technical support to the field.</v>
      </c>
    </row>
    <row r="9729" spans="1:12" ht="27" customHeight="1">
      <c r="A9729" s="238" t="str">
        <v>Energy</v>
      </c>
      <c r="B9729" s="238" t="str">
        <v>Oil and Gas / Carbon-Based Energy</v>
      </c>
      <c r="C9729" s="241" t="str">
        <v>Oil and Gas/Natural Resources Support</v>
      </c>
      <c r="D9729" s="238" t="str">
        <v>TE</v>
      </c>
      <c r="E9729" s="241" t="str">
        <v>Oil Field Services</v>
      </c>
      <c r="F9729" s="238" t="str">
        <v>TEC</v>
      </c>
      <c r="G9729" s="238">
        <v>17722</v>
      </c>
      <c r="H9729" s="241" t="str">
        <v>Remote Operating Engineer III</v>
      </c>
      <c r="I9729" s="242" t="str">
        <v>-</v>
      </c>
      <c r="J9729" s="238">
        <v>15</v>
      </c>
      <c r="K9729" s="238" t="str">
        <v>Individual Contributor</v>
      </c>
      <c r="L9729" s="243" t="str">
        <v>Remotely monitor operations and provide technical support to the field.</v>
      </c>
    </row>
    <row r="9730" spans="1:12" ht="27" customHeight="1">
      <c r="A9730" s="238" t="str">
        <v>Energy</v>
      </c>
      <c r="B9730" s="238" t="str">
        <v>Oil and Gas / Carbon-Based Energy</v>
      </c>
      <c r="C9730" s="241" t="str">
        <v>Oil and Gas/Natural Resources Support</v>
      </c>
      <c r="D9730" s="238" t="str">
        <v>TE</v>
      </c>
      <c r="E9730" s="241" t="str">
        <v>Oil Field Services</v>
      </c>
      <c r="F9730" s="238" t="str">
        <v>TEC</v>
      </c>
      <c r="G9730" s="238">
        <v>17723</v>
      </c>
      <c r="H9730" s="241" t="str">
        <v>Remote Operating Engineer II</v>
      </c>
      <c r="I9730" s="242" t="str">
        <v>-</v>
      </c>
      <c r="J9730" s="238">
        <v>14</v>
      </c>
      <c r="K9730" s="238" t="str">
        <v>Individual Contributor</v>
      </c>
      <c r="L9730" s="243" t="str">
        <v>Remotely monitor operations and provide technical support to the field.</v>
      </c>
    </row>
    <row r="9731" spans="1:12" ht="27" customHeight="1">
      <c r="A9731" s="238" t="str">
        <v>Energy</v>
      </c>
      <c r="B9731" s="238" t="str">
        <v>Oil and Gas / Carbon-Based Energy</v>
      </c>
      <c r="C9731" s="241" t="str">
        <v>Oil and Gas/Natural Resources Support</v>
      </c>
      <c r="D9731" s="238" t="str">
        <v>TE</v>
      </c>
      <c r="E9731" s="241" t="str">
        <v>Oil Field Services</v>
      </c>
      <c r="F9731" s="238" t="str">
        <v>TEC</v>
      </c>
      <c r="G9731" s="238">
        <v>17724</v>
      </c>
      <c r="H9731" s="241" t="str">
        <v>Remote Operating Engineer I</v>
      </c>
      <c r="I9731" s="242" t="str">
        <v>-</v>
      </c>
      <c r="J9731" s="238">
        <v>13</v>
      </c>
      <c r="K9731" s="238" t="str">
        <v>Individual Contributor</v>
      </c>
      <c r="L9731" s="243" t="str">
        <v>Remotely monitor operations and provide technical support to the field.</v>
      </c>
    </row>
    <row r="9732" spans="1:12" ht="27" customHeight="1">
      <c r="A9732" s="238" t="str">
        <v>Energy</v>
      </c>
      <c r="B9732" s="238" t="str">
        <v>Oil and Gas / Carbon-Based Energy</v>
      </c>
      <c r="C9732" s="241" t="str">
        <v>Oil and Gas/Natural Resources Support</v>
      </c>
      <c r="D9732" s="238" t="str">
        <v>TE</v>
      </c>
      <c r="E9732" s="241" t="str">
        <v>Oil Field Services</v>
      </c>
      <c r="F9732" s="238" t="str">
        <v>TEC</v>
      </c>
      <c r="G9732" s="238">
        <v>17725</v>
      </c>
      <c r="H9732" s="241" t="str">
        <v>Oil Field Engineering Technologist IV</v>
      </c>
      <c r="I9732" s="242" t="str">
        <v>-</v>
      </c>
      <c r="J9732" s="238">
        <v>16</v>
      </c>
      <c r="K9732" s="238" t="str">
        <v>Individual Contributor</v>
      </c>
      <c r="L9732" s="243" t="str">
        <v>Identify opportunities to improve service delivery, implementation of standard work, and risk management during service delivery. Ensure organization and regulatory standard compliance by implementing the compliance assessment tool, self-assessments, and wellsite inspections.</v>
      </c>
    </row>
    <row r="9733" spans="1:12" ht="27" customHeight="1">
      <c r="A9733" s="238" t="str">
        <v>Energy</v>
      </c>
      <c r="B9733" s="238" t="str">
        <v>Oil and Gas / Carbon-Based Energy</v>
      </c>
      <c r="C9733" s="241" t="str">
        <v>Oil and Gas/Natural Resources Support</v>
      </c>
      <c r="D9733" s="238" t="str">
        <v>TE</v>
      </c>
      <c r="E9733" s="241" t="str">
        <v>Oil Field Services</v>
      </c>
      <c r="F9733" s="238" t="str">
        <v>TEC</v>
      </c>
      <c r="G9733" s="238">
        <v>17726</v>
      </c>
      <c r="H9733" s="241" t="str">
        <v>Oil Field Engineering Technologist III</v>
      </c>
      <c r="I9733" s="242" t="str">
        <v>-</v>
      </c>
      <c r="J9733" s="238">
        <v>15</v>
      </c>
      <c r="K9733" s="238" t="str">
        <v>Individual Contributor</v>
      </c>
      <c r="L9733" s="243" t="str">
        <v>Identify opportunities to improve service delivery, implementation of standard work, and risk management during service delivery. Ensure organization and regulatory standard compliance by implementing the compliance assessment tool, self-assessments, and wellsite inspections.</v>
      </c>
    </row>
    <row r="9734" spans="1:12" ht="27" customHeight="1">
      <c r="A9734" s="238" t="str">
        <v>Energy</v>
      </c>
      <c r="B9734" s="238" t="str">
        <v>Oil and Gas / Carbon-Based Energy</v>
      </c>
      <c r="C9734" s="241" t="str">
        <v>Oil and Gas/Natural Resources Support</v>
      </c>
      <c r="D9734" s="238" t="str">
        <v>TE</v>
      </c>
      <c r="E9734" s="241" t="str">
        <v>Oil Field Services</v>
      </c>
      <c r="F9734" s="238" t="str">
        <v>TEC</v>
      </c>
      <c r="G9734" s="238">
        <v>17727</v>
      </c>
      <c r="H9734" s="241" t="str">
        <v>Oil Field Engineering Technologist II</v>
      </c>
      <c r="I9734" s="242" t="str">
        <v>-</v>
      </c>
      <c r="J9734" s="238">
        <v>14</v>
      </c>
      <c r="K9734" s="238" t="str">
        <v>Individual Contributor</v>
      </c>
      <c r="L9734" s="243" t="str">
        <v>Identify opportunities to improve service delivery, implementation of standard work, and risk management during service delivery. Ensure organization and regulatory standard compliance by implementing the compliance assessment tool, self-assessments, and wellsite inspections.</v>
      </c>
    </row>
    <row r="9735" spans="1:12" ht="27" customHeight="1">
      <c r="A9735" s="238" t="str">
        <v>Energy</v>
      </c>
      <c r="B9735" s="238" t="str">
        <v>Oil and Gas / Carbon-Based Energy</v>
      </c>
      <c r="C9735" s="241" t="str">
        <v>Oil and Gas/Natural Resources Support</v>
      </c>
      <c r="D9735" s="238" t="str">
        <v>TE</v>
      </c>
      <c r="E9735" s="241" t="str">
        <v>Oil Field Services</v>
      </c>
      <c r="F9735" s="238" t="str">
        <v>TEC</v>
      </c>
      <c r="G9735" s="238">
        <v>17728</v>
      </c>
      <c r="H9735" s="241" t="str">
        <v>Oil Field Engineering Technologist I</v>
      </c>
      <c r="I9735" s="242" t="str">
        <v>-</v>
      </c>
      <c r="J9735" s="238">
        <v>13</v>
      </c>
      <c r="K9735" s="238" t="str">
        <v>Individual Contributor</v>
      </c>
      <c r="L9735" s="243" t="str">
        <v>Identify opportunities to improve service delivery, implementation of standard work, and risk management during service delivery. Ensure organization and regulatory standard compliance by implementing the compliance assessment tool, self-assessments, and wellsite inspections.</v>
      </c>
    </row>
    <row r="9736" spans="1:12" ht="27" customHeight="1">
      <c r="A9736" s="238" t="str">
        <v>Energy</v>
      </c>
      <c r="B9736" s="238" t="str">
        <v>Oil and Gas / Carbon-Based Energy</v>
      </c>
      <c r="C9736" s="241" t="str">
        <v>Oil and Gas/Natural Resources Support</v>
      </c>
      <c r="D9736" s="238" t="str">
        <v>TE</v>
      </c>
      <c r="E9736" s="241" t="str">
        <v>Oil Field Services</v>
      </c>
      <c r="F9736" s="238" t="str">
        <v>TEC</v>
      </c>
      <c r="G9736" s="238">
        <v>17729</v>
      </c>
      <c r="H9736" s="241" t="str">
        <v>Oil Field Engineering Technician IV</v>
      </c>
      <c r="I9736" s="242" t="str">
        <v>-</v>
      </c>
      <c r="J9736" s="238">
        <v>13</v>
      </c>
      <c r="K9736" s="238" t="str">
        <v>Individual Contributor</v>
      </c>
      <c r="L9736" s="243" t="str">
        <v>Assist oil field engineers that coordinate field operations, engineer designs, maintenance, job planning, and operational reporting, ensuring wellsite performance. Support the identification of opportunities to improve service delivery, the implementation of standard work, and risk management during service delivery.</v>
      </c>
    </row>
    <row r="9737" spans="1:12" ht="27" customHeight="1">
      <c r="A9737" s="238" t="str">
        <v>Energy</v>
      </c>
      <c r="B9737" s="238" t="str">
        <v>Oil and Gas / Carbon-Based Energy</v>
      </c>
      <c r="C9737" s="241" t="str">
        <v>Oil and Gas/Natural Resources Support</v>
      </c>
      <c r="D9737" s="238" t="str">
        <v>TE</v>
      </c>
      <c r="E9737" s="241" t="str">
        <v>Oil Field Services</v>
      </c>
      <c r="F9737" s="238" t="str">
        <v>TEC</v>
      </c>
      <c r="G9737" s="238">
        <v>17730</v>
      </c>
      <c r="H9737" s="241" t="str">
        <v>Oil Field Engineering Technician III</v>
      </c>
      <c r="I9737" s="242" t="str">
        <v>-</v>
      </c>
      <c r="J9737" s="238">
        <v>12</v>
      </c>
      <c r="K9737" s="238" t="str">
        <v>Individual Contributor</v>
      </c>
      <c r="L9737" s="243" t="str">
        <v>Assist oil field engineers that coordinate field operations, engineer designs, maintenance, job planning, and operational reporting, ensuring wellsite performance. Support the identification of opportunities to improve service delivery, the implementation of standard work, and risk management during service delivery.</v>
      </c>
    </row>
    <row r="9738" spans="1:12" ht="27" customHeight="1">
      <c r="A9738" s="238" t="str">
        <v>Energy</v>
      </c>
      <c r="B9738" s="238" t="str">
        <v>Oil and Gas / Carbon-Based Energy</v>
      </c>
      <c r="C9738" s="241" t="str">
        <v>Oil and Gas/Natural Resources Support</v>
      </c>
      <c r="D9738" s="238" t="str">
        <v>TE</v>
      </c>
      <c r="E9738" s="241" t="str">
        <v>Oil Field Services</v>
      </c>
      <c r="F9738" s="238" t="str">
        <v>TEC</v>
      </c>
      <c r="G9738" s="238">
        <v>17731</v>
      </c>
      <c r="H9738" s="241" t="str">
        <v>Oil Field Engineering Technician II</v>
      </c>
      <c r="I9738" s="242" t="str">
        <v>-</v>
      </c>
      <c r="J9738" s="238">
        <v>11</v>
      </c>
      <c r="K9738" s="238" t="str">
        <v>Individual Contributor</v>
      </c>
      <c r="L9738" s="243" t="str">
        <v>Assist oil field engineers that coordinate field operations, engineer designs, maintenance, job planning, and operational reporting, ensuring wellsite performance. Support the identification of opportunities to improve service delivery, the implementation of standard work, and risk management during service delivery.</v>
      </c>
    </row>
    <row r="9739" spans="1:12" ht="27" customHeight="1">
      <c r="A9739" s="238" t="str">
        <v>Energy</v>
      </c>
      <c r="B9739" s="238" t="str">
        <v>Oil and Gas / Carbon-Based Energy</v>
      </c>
      <c r="C9739" s="241" t="str">
        <v>Oil and Gas/Natural Resources Support</v>
      </c>
      <c r="D9739" s="238" t="str">
        <v>TE</v>
      </c>
      <c r="E9739" s="241" t="str">
        <v>Oil Field Services</v>
      </c>
      <c r="F9739" s="238" t="str">
        <v>TEC</v>
      </c>
      <c r="G9739" s="238">
        <v>17732</v>
      </c>
      <c r="H9739" s="241" t="str">
        <v>Oil Field Engineering Technician I</v>
      </c>
      <c r="I9739" s="242" t="str">
        <v>-</v>
      </c>
      <c r="J9739" s="238">
        <v>10</v>
      </c>
      <c r="K9739" s="238" t="str">
        <v>Individual Contributor</v>
      </c>
      <c r="L9739" s="243" t="str">
        <v>Assist oil field engineers that coordinate field operations, engineer designs, maintenance, job planning, and operational reporting, ensuring wellsite performance. Support the identification of opportunities to improve service delivery, the implementation of standard work, and risk management during service delivery.</v>
      </c>
    </row>
    <row r="9740" spans="1:12" ht="27" customHeight="1">
      <c r="A9740" s="238" t="str">
        <v>Energy</v>
      </c>
      <c r="B9740" s="238" t="str">
        <v>Oil and Gas / Carbon-Based Energy</v>
      </c>
      <c r="C9740" s="241" t="str">
        <v>Oil and Gas/Natural Resources Support</v>
      </c>
      <c r="D9740" s="238" t="str">
        <v>TE</v>
      </c>
      <c r="E9740" s="241" t="str">
        <v>Oil Field Services</v>
      </c>
      <c r="F9740" s="238" t="str">
        <v>TEC</v>
      </c>
      <c r="G9740" s="238">
        <v>19553</v>
      </c>
      <c r="H9740" s="241" t="str">
        <v>Field Operator III</v>
      </c>
      <c r="I9740" s="242" t="str">
        <v>Field Service Operator</v>
      </c>
      <c r="J9740" s="238">
        <v>10</v>
      </c>
      <c r="K9740" s="238" t="str">
        <v>Individual Contributor</v>
      </c>
      <c r="L9740" s="243" t="str">
        <v>Identify opportunities to improve service delivery and assist field and maintenance crews with preparing equipment for operations. Maintain good, safe working order of equipment according to standards and report problems and deviations. Prepare equipment for rig up and rig down times.</v>
      </c>
    </row>
    <row r="9741" spans="1:12" ht="27" customHeight="1">
      <c r="A9741" s="238" t="str">
        <v>Energy</v>
      </c>
      <c r="B9741" s="238" t="str">
        <v>Oil and Gas / Carbon-Based Energy</v>
      </c>
      <c r="C9741" s="241" t="str">
        <v>Oil and Gas/Natural Resources Support</v>
      </c>
      <c r="D9741" s="238" t="str">
        <v>TE</v>
      </c>
      <c r="E9741" s="241" t="str">
        <v>Oil Field Services</v>
      </c>
      <c r="F9741" s="238" t="str">
        <v>TEC</v>
      </c>
      <c r="G9741" s="238">
        <v>19554</v>
      </c>
      <c r="H9741" s="241" t="str">
        <v>Field Operator II</v>
      </c>
      <c r="I9741" s="242" t="str">
        <v>Field Service Operator</v>
      </c>
      <c r="J9741" s="238">
        <v>9</v>
      </c>
      <c r="K9741" s="238" t="str">
        <v>Individual Contributor</v>
      </c>
      <c r="L9741" s="243" t="str">
        <v>Identify opportunities to improve service delivery and assist field and maintenance crews with preparing equipment for operations. Maintain good, safe working order of equipment according to standards and report problems and deviations. Prepare equipment for rig up and rig down times.</v>
      </c>
    </row>
    <row r="9742" spans="1:12" ht="27" customHeight="1">
      <c r="A9742" s="238" t="str">
        <v>Energy</v>
      </c>
      <c r="B9742" s="238" t="str">
        <v>Oil and Gas / Carbon-Based Energy</v>
      </c>
      <c r="C9742" s="241" t="str">
        <v>Oil and Gas/Natural Resources Support</v>
      </c>
      <c r="D9742" s="238" t="str">
        <v>TE</v>
      </c>
      <c r="E9742" s="241" t="str">
        <v>Oil Field Services</v>
      </c>
      <c r="F9742" s="238" t="str">
        <v>TEC</v>
      </c>
      <c r="G9742" s="238">
        <v>19555</v>
      </c>
      <c r="H9742" s="241" t="str">
        <v>Field Operator I</v>
      </c>
      <c r="I9742" s="242" t="str">
        <v>Field Service Operator</v>
      </c>
      <c r="J9742" s="238">
        <v>8</v>
      </c>
      <c r="K9742" s="238" t="str">
        <v>Individual Contributor</v>
      </c>
      <c r="L9742" s="243" t="str">
        <v>Identify opportunities to improve service delivery and assist field and maintenance crews with preparing equipment for operations. Maintain good, safe working order of equipment according to standards and report problems and deviations. Prepare equipment for rig up and rig down times.</v>
      </c>
    </row>
    <row r="9743" spans="1:12" ht="27" customHeight="1">
      <c r="A9743" s="238" t="str">
        <v>Energy</v>
      </c>
      <c r="B9743" s="238" t="str">
        <v>Oil and Gas / Carbon-Based Energy</v>
      </c>
      <c r="C9743" s="241" t="str">
        <v>Oil and Gas/Natural Resources Support</v>
      </c>
      <c r="D9743" s="238" t="str">
        <v>TE</v>
      </c>
      <c r="E9743" s="241" t="str">
        <v>Camp Services</v>
      </c>
      <c r="F9743" s="238" t="str">
        <v>TED</v>
      </c>
      <c r="G9743" s="238">
        <v>23182</v>
      </c>
      <c r="H9743" s="241" t="str">
        <v>Director Camp Services</v>
      </c>
      <c r="I9743" s="242" t="str">
        <v>-</v>
      </c>
      <c r="J9743" s="238" t="str">
        <v>19-23</v>
      </c>
      <c r="K9743" s="238" t="str">
        <v>Mid Level Manager</v>
      </c>
      <c r="L9743" s="243" t="str">
        <v>Direct several managers and supervisors who together manage the camp services functional area. Develop and implement policy plans, processes, and procedures to enhance the performance and efficiency of the functional area.</v>
      </c>
    </row>
    <row r="9744" spans="1:12" ht="27" customHeight="1">
      <c r="A9744" s="238" t="str">
        <v>Energy</v>
      </c>
      <c r="B9744" s="238" t="str">
        <v>Oil and Gas / Carbon-Based Energy</v>
      </c>
      <c r="C9744" s="241" t="str">
        <v>Oil and Gas/Natural Resources Support</v>
      </c>
      <c r="D9744" s="238" t="str">
        <v>TE</v>
      </c>
      <c r="E9744" s="241" t="str">
        <v>Camp Services</v>
      </c>
      <c r="F9744" s="238" t="str">
        <v>TED</v>
      </c>
      <c r="G9744" s="238">
        <v>23183</v>
      </c>
      <c r="H9744" s="241" t="str">
        <v>Camp Services Assistant IV</v>
      </c>
      <c r="I9744" s="242" t="str">
        <v>-</v>
      </c>
      <c r="J9744" s="238">
        <v>12</v>
      </c>
      <c r="K9744" s="238" t="str">
        <v>Individual Contributor</v>
      </c>
      <c r="L9744" s="243" t="str">
        <v>Assist in the daily operations of the camp by performing housekeeping duties, including cleaning and maintaining accommodations, dining facilities, and recreational areas. Support meal services by helping with food preparation, serving meals, and cleaning dining areas. Provide laundry services for camp residents and ensure amenities are well-stocked and in good condition. Assist with resident check-ins and check-outs under supervision, and report any maintenance and repair needs to supervisors to maintain a safe and comfortable environment.</v>
      </c>
    </row>
    <row r="9745" spans="1:12" ht="27" customHeight="1">
      <c r="A9745" s="238" t="str">
        <v>Energy</v>
      </c>
      <c r="B9745" s="238" t="str">
        <v>Oil and Gas / Carbon-Based Energy</v>
      </c>
      <c r="C9745" s="241" t="str">
        <v>Oil and Gas/Natural Resources Support</v>
      </c>
      <c r="D9745" s="238" t="str">
        <v>TE</v>
      </c>
      <c r="E9745" s="241" t="str">
        <v>Camp Services</v>
      </c>
      <c r="F9745" s="238" t="str">
        <v>TED</v>
      </c>
      <c r="G9745" s="238">
        <v>23184</v>
      </c>
      <c r="H9745" s="241" t="str">
        <v>Camp Services Assistant III</v>
      </c>
      <c r="I9745" s="242" t="str">
        <v>-</v>
      </c>
      <c r="J9745" s="238">
        <v>11</v>
      </c>
      <c r="K9745" s="238" t="str">
        <v>Individual Contributor</v>
      </c>
      <c r="L9745" s="243" t="str">
        <v>Assist in the daily operations of the camp by performing housekeeping duties, including cleaning and maintaining accommodations, dining facilities, and recreational areas. Support meal services by helping with food preparation, serving meals, and cleaning dining areas. Provide laundry services for camp residents and ensure amenities are well-stocked and in good condition. Assist with resident check-ins and check-outs under supervision, and report any maintenance and repair needs to supervisors to maintain a safe and comfortable environment.</v>
      </c>
    </row>
    <row r="9746" spans="1:12" ht="27" customHeight="1">
      <c r="A9746" s="238" t="str">
        <v>Energy</v>
      </c>
      <c r="B9746" s="238" t="str">
        <v>Oil and Gas / Carbon-Based Energy</v>
      </c>
      <c r="C9746" s="241" t="str">
        <v>Oil and Gas/Natural Resources Support</v>
      </c>
      <c r="D9746" s="238" t="str">
        <v>TE</v>
      </c>
      <c r="E9746" s="241" t="str">
        <v>Camp Services</v>
      </c>
      <c r="F9746" s="238" t="str">
        <v>TED</v>
      </c>
      <c r="G9746" s="238">
        <v>23185</v>
      </c>
      <c r="H9746" s="241" t="str">
        <v>Camp Services Assistant II</v>
      </c>
      <c r="I9746" s="242" t="str">
        <v>-</v>
      </c>
      <c r="J9746" s="238">
        <v>10</v>
      </c>
      <c r="K9746" s="238" t="str">
        <v>Individual Contributor</v>
      </c>
      <c r="L9746" s="243" t="str">
        <v>Assist in the daily operations of the camp by performing housekeeping duties, including cleaning and maintaining accommodations, dining facilities, and recreational areas. Support meal services by helping with food preparation, serving meals, and cleaning dining areas. Provide laundry services for camp residents and ensure amenities are well-stocked and in good condition. Assist with resident check-ins and check-outs under supervision, and report any maintenance and repair needs to supervisors to maintain a safe and comfortable environment.</v>
      </c>
    </row>
    <row r="9747" spans="1:12" ht="27" customHeight="1">
      <c r="A9747" s="238" t="str">
        <v>Energy</v>
      </c>
      <c r="B9747" s="238" t="str">
        <v>Oil and Gas / Carbon-Based Energy</v>
      </c>
      <c r="C9747" s="241" t="str">
        <v>Oil and Gas/Natural Resources Support</v>
      </c>
      <c r="D9747" s="238" t="str">
        <v>TE</v>
      </c>
      <c r="E9747" s="241" t="str">
        <v>Camp Services</v>
      </c>
      <c r="F9747" s="238" t="str">
        <v>TED</v>
      </c>
      <c r="G9747" s="238">
        <v>23186</v>
      </c>
      <c r="H9747" s="241" t="str">
        <v>Camp Services Assistant I</v>
      </c>
      <c r="I9747" s="242" t="str">
        <v>-</v>
      </c>
      <c r="J9747" s="238">
        <v>9</v>
      </c>
      <c r="K9747" s="238" t="str">
        <v>Individual Contributor</v>
      </c>
      <c r="L9747" s="243" t="str">
        <v>Assist in the daily operations of the camp by performing housekeeping duties, including cleaning and maintaining accommodations, dining facilities, and recreational areas. Support meal services by helping with food preparation, serving meals, and cleaning dining areas. Provide laundry services for camp residents and ensure amenities are well-stocked and in good condition. Assist with resident check-ins and check-outs under supervision, and report any maintenance and repair needs to supervisors to maintain a safe and comfortable environment.</v>
      </c>
    </row>
    <row r="9748" spans="1:12" ht="27" customHeight="1">
      <c r="A9748" s="238" t="str">
        <v>Energy</v>
      </c>
      <c r="B9748" s="238" t="str">
        <v>Oil and Gas / Carbon-Based Energy</v>
      </c>
      <c r="C9748" s="241" t="str">
        <v>Oil and Gas/Natural Resources Support</v>
      </c>
      <c r="D9748" s="238" t="str">
        <v>TE</v>
      </c>
      <c r="E9748" s="241" t="str">
        <v>Camp Services</v>
      </c>
      <c r="F9748" s="238" t="str">
        <v>TED</v>
      </c>
      <c r="G9748" s="238">
        <v>21942</v>
      </c>
      <c r="H9748" s="241" t="str">
        <v>Camp Services Superintendent II</v>
      </c>
      <c r="I9748" s="242" t="str">
        <v>-</v>
      </c>
      <c r="J9748" s="238">
        <v>18</v>
      </c>
      <c r="K9748" s="238" t="str">
        <v>Mid Level Manager</v>
      </c>
      <c r="L9748" s="243" t="str">
        <v>Manage the overall operation of a camp or remote worksite. Manage budgets and expenses, develop and implement plans for emergency responses, and manage and maintain the camp infrastructure. May coordinate with other departments and agencies, communicating with clients and stakeholders. Manage a team.</v>
      </c>
    </row>
    <row r="9749" spans="1:12" ht="27" customHeight="1">
      <c r="A9749" s="238" t="str">
        <v>Energy</v>
      </c>
      <c r="B9749" s="238" t="str">
        <v>Oil and Gas / Carbon-Based Energy</v>
      </c>
      <c r="C9749" s="241" t="str">
        <v>Oil and Gas/Natural Resources Support</v>
      </c>
      <c r="D9749" s="238" t="str">
        <v>TE</v>
      </c>
      <c r="E9749" s="241" t="str">
        <v>Camp Services</v>
      </c>
      <c r="F9749" s="238" t="str">
        <v>TED</v>
      </c>
      <c r="G9749" s="238">
        <v>21941</v>
      </c>
      <c r="H9749" s="241" t="str">
        <v>Camp Services Superintendent I</v>
      </c>
      <c r="I9749" s="242" t="str">
        <v>-</v>
      </c>
      <c r="J9749" s="238">
        <v>17</v>
      </c>
      <c r="K9749" s="238" t="str">
        <v>Front Line Manager</v>
      </c>
      <c r="L9749" s="243" t="str">
        <v>Manage the overall operation of a camp or remote worksite. Manage budgets and expenses, develop and implement plans for emergency responses, and manage and maintain the camp infrastructure. May coordinate with other departments and agencies, communicating with clients and stakeholders. Manage a team.</v>
      </c>
    </row>
    <row r="9750" spans="1:12" ht="27" customHeight="1">
      <c r="A9750" s="238" t="str">
        <v>Energy</v>
      </c>
      <c r="B9750" s="238" t="str">
        <v>Oil and Gas / Carbon-Based Energy</v>
      </c>
      <c r="C9750" s="241" t="str">
        <v>Oil and Gas/Natural Resources Support</v>
      </c>
      <c r="D9750" s="238" t="str">
        <v>TE</v>
      </c>
      <c r="E9750" s="241" t="str">
        <v>Camp Services</v>
      </c>
      <c r="F9750" s="238" t="str">
        <v>TED</v>
      </c>
      <c r="G9750" s="238">
        <v>23187</v>
      </c>
      <c r="H9750" s="241" t="str">
        <v>Camp Services Coordinator IV</v>
      </c>
      <c r="I9750" s="242" t="str">
        <v>-</v>
      </c>
      <c r="J9750" s="238">
        <v>16</v>
      </c>
      <c r="K9750" s="238" t="str">
        <v>Individual Contributor</v>
      </c>
      <c r="L9750" s="243" t="str">
        <v>Coordinate the day-to-day operations of a remote camp or lodge that houses workers, ensuring that the camp is clean, safe, comfortable, and equipped with all necessary amenities and services to support employees. Supervise and schedule staff. Coordinate maintenance and repairs of the facility and inventory and ordering supplies. Ensure compliance with health and safety regulations, and coordinate food service operations. May coordinate transportation logistics for workers to and from the camp.</v>
      </c>
    </row>
    <row r="9751" spans="1:12" ht="27" customHeight="1">
      <c r="A9751" s="238" t="str">
        <v>Energy</v>
      </c>
      <c r="B9751" s="238" t="str">
        <v>Oil and Gas / Carbon-Based Energy</v>
      </c>
      <c r="C9751" s="241" t="str">
        <v>Oil and Gas/Natural Resources Support</v>
      </c>
      <c r="D9751" s="238" t="str">
        <v>TE</v>
      </c>
      <c r="E9751" s="241" t="str">
        <v>Camp Services</v>
      </c>
      <c r="F9751" s="238" t="str">
        <v>TED</v>
      </c>
      <c r="G9751" s="238">
        <v>21940</v>
      </c>
      <c r="H9751" s="241" t="str">
        <v>Camp Services Coordinator III</v>
      </c>
      <c r="I9751" s="242" t="str">
        <v>-</v>
      </c>
      <c r="J9751" s="238">
        <v>15</v>
      </c>
      <c r="K9751" s="238" t="str">
        <v>Individual Contributor</v>
      </c>
      <c r="L9751" s="243" t="str">
        <v>Coordinate the day-to-day operations of a remote camp or lodge that houses workers, ensuring that the camp is clean, safe, comfortable, and equipped with all necessary amenities and services to support employees. Supervise and schedule staff. Coordinate maintenance and repairs of the facility and inventory and ordering supplies. Ensure compliance with health and safety regulations, and coordinate food service operations. May coordinate transportation logistics for workers to and from the camp.</v>
      </c>
    </row>
    <row r="9752" spans="1:12" ht="27" customHeight="1">
      <c r="A9752" s="238" t="str">
        <v>Energy</v>
      </c>
      <c r="B9752" s="238" t="str">
        <v>Oil and Gas / Carbon-Based Energy</v>
      </c>
      <c r="C9752" s="241" t="str">
        <v>Oil and Gas/Natural Resources Support</v>
      </c>
      <c r="D9752" s="238" t="str">
        <v>TE</v>
      </c>
      <c r="E9752" s="241" t="str">
        <v>Camp Services</v>
      </c>
      <c r="F9752" s="238" t="str">
        <v>TED</v>
      </c>
      <c r="G9752" s="238">
        <v>21939</v>
      </c>
      <c r="H9752" s="241" t="str">
        <v>Camp Services Coordinator II</v>
      </c>
      <c r="I9752" s="242" t="str">
        <v>-</v>
      </c>
      <c r="J9752" s="238">
        <v>14</v>
      </c>
      <c r="K9752" s="238" t="str">
        <v>Individual Contributor</v>
      </c>
      <c r="L9752" s="243" t="str">
        <v>Coordinate the day-to-day operations of a remote camp or lodge that houses workers, ensuring that the camp is clean, safe, comfortable, and equipped with all necessary amenities and services to support employees. Supervise and schedule staff. Coordinate maintenance and repairs of the facility and inventory and ordering supplies. Ensure compliance with health and safety regulations, and coordinate food service operations. May coordinate transportation logistics for workers to and from the camp.</v>
      </c>
    </row>
    <row r="9753" spans="1:12" ht="27" customHeight="1">
      <c r="A9753" s="238" t="str">
        <v>Energy</v>
      </c>
      <c r="B9753" s="238" t="str">
        <v>Oil and Gas / Carbon-Based Energy</v>
      </c>
      <c r="C9753" s="241" t="str">
        <v>Oil and Gas/Natural Resources Support</v>
      </c>
      <c r="D9753" s="238" t="str">
        <v>TE</v>
      </c>
      <c r="E9753" s="241" t="str">
        <v>Camp Services</v>
      </c>
      <c r="F9753" s="238" t="str">
        <v>TED</v>
      </c>
      <c r="G9753" s="238">
        <v>21938</v>
      </c>
      <c r="H9753" s="241" t="str">
        <v>Camp Services Coordinator I</v>
      </c>
      <c r="I9753" s="242" t="str">
        <v>-</v>
      </c>
      <c r="J9753" s="238">
        <v>13</v>
      </c>
      <c r="K9753" s="238" t="str">
        <v>Individual Contributor</v>
      </c>
      <c r="L9753" s="243" t="str">
        <v>Coordinate the day-to-day operations of a remote camp or lodge that houses workers, ensuring that the camp is clean, safe, comfortable, and equipped with all necessary amenities and services to support employees. Supervise and schedule staff. Coordinate maintenance and repairs of the facility and inventory and ordering supplies. Ensure compliance with health and safety regulations, and coordinate food service operations. May coordinate transportation logistics for workers to and from the camp.</v>
      </c>
    </row>
    <row r="9754" spans="1:12" ht="27" customHeight="1">
      <c r="A9754" s="238" t="str">
        <v>Energy</v>
      </c>
      <c r="B9754" s="238" t="str">
        <v>Oil and Gas / Carbon-Based Energy</v>
      </c>
      <c r="C9754" s="241" t="str">
        <v>Oil and Gas/Natural Resources Support</v>
      </c>
      <c r="D9754" s="238" t="str">
        <v>TE</v>
      </c>
      <c r="E9754" s="241" t="str">
        <v>Oil and Gas Technical Support - Family Responsibility</v>
      </c>
      <c r="F9754" s="238" t="str">
        <v>TEZ</v>
      </c>
      <c r="G9754" s="238">
        <v>11540</v>
      </c>
      <c r="H9754" s="241" t="str">
        <v>Head of Oil and Gas Technical Support</v>
      </c>
      <c r="I9754" s="242" t="str">
        <v>-</v>
      </c>
      <c r="J9754" s="238" t="str">
        <v>20-28</v>
      </c>
      <c r="K9754" s="238" t="str">
        <v>Executive</v>
      </c>
      <c r="L9754" s="243" t="str">
        <v>Lead the organization-wide, large or global oil and gas technical support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oil and gas technical support function.</v>
      </c>
    </row>
    <row r="9755" spans="1:12" ht="27" customHeight="1">
      <c r="A9755" s="238" t="str">
        <v>Energy</v>
      </c>
      <c r="B9755" s="238" t="str">
        <v>Oil and Gas / Carbon-Based Energy</v>
      </c>
      <c r="C9755" s="241" t="str">
        <v>Oil and Gas/Natural Resources Support</v>
      </c>
      <c r="D9755" s="238" t="str">
        <v>TE</v>
      </c>
      <c r="E9755" s="241" t="str">
        <v>Oil and Gas Technical Support - Family Responsibility</v>
      </c>
      <c r="F9755" s="238" t="str">
        <v>TEZ</v>
      </c>
      <c r="G9755" s="238">
        <v>11560</v>
      </c>
      <c r="H9755" s="241" t="str">
        <v>VP Oil and Gas Technical Support</v>
      </c>
      <c r="I9755" s="242" t="str">
        <v>Area Head of Oil and Gas Technical Support; Department Head of Oil and Gas Technical Support; Country Head of Oil and Gas Technical Support; EVP Oil and Gas Technical Support; SVP Oil and Gas Technical Support; Executive VP Oil and Gas Technical Support; Senior VP Oil and Gas Technical Support; Vice President Oil and Gas Technical Support</v>
      </c>
      <c r="J9755" s="238" t="str">
        <v>20-25</v>
      </c>
      <c r="K9755" s="238" t="str">
        <v>Executive</v>
      </c>
      <c r="L9755" s="243" t="str">
        <v>Lead the oil and gas technical support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oil and gas technical support function or sub-function.</v>
      </c>
    </row>
    <row r="9756" spans="1:12" ht="27" customHeight="1">
      <c r="A9756" s="238" t="str">
        <v>Energy</v>
      </c>
      <c r="B9756" s="238" t="str">
        <v>Oil and Gas / Carbon-Based Energy</v>
      </c>
      <c r="C9756" s="241" t="str">
        <v>Oil and Gas/Natural Resources Support</v>
      </c>
      <c r="D9756" s="238" t="str">
        <v>TE</v>
      </c>
      <c r="E9756" s="241" t="str">
        <v>Oil and Gas Technical Support - Family Responsibility</v>
      </c>
      <c r="F9756" s="238" t="str">
        <v>TEZ</v>
      </c>
      <c r="G9756" s="238">
        <v>11561</v>
      </c>
      <c r="H9756" s="241" t="str">
        <v>Director Oil and Gas Technical Support</v>
      </c>
      <c r="I9756" s="242" t="str">
        <v>Head of Oil and Gas Technical Support; Oil and Gas Technical Support  Director; Oil and Gas Technical Support  Manager</v>
      </c>
      <c r="J9756" s="238" t="str">
        <v>19-23</v>
      </c>
      <c r="K9756" s="238" t="str">
        <v>Mid Level Manager</v>
      </c>
      <c r="L9756" s="243" t="str">
        <v>Direct several managers and supervisors who together manage the oil and gas technical support functional area. Develop and implement policy plans, processes, and procedures to enhance the performance and efficiency of the functional area.</v>
      </c>
    </row>
    <row r="9757" spans="1:12" ht="27" customHeight="1">
      <c r="A9757" s="238" t="str">
        <v>Energy</v>
      </c>
      <c r="B9757" s="238" t="str">
        <v>Oil and Gas / Carbon-Based Energy</v>
      </c>
      <c r="C9757" s="241" t="str">
        <v>Upstream Oil and Gas Commercial and Business Development</v>
      </c>
      <c r="D9757" s="238" t="str">
        <v>UP</v>
      </c>
      <c r="E9757" s="241" t="str">
        <v>Commercial</v>
      </c>
      <c r="F9757" s="238" t="str">
        <v>UPA</v>
      </c>
      <c r="G9757" s="238">
        <v>10861</v>
      </c>
      <c r="H9757" s="241" t="str">
        <v>Director Commercial</v>
      </c>
      <c r="I9757" s="242" t="str">
        <v>Head of Upstream Oil and Gas Commercial &amp; Business Development; Upstream Oil and Gas Commercial &amp; Business Development   Director; Upstream Oil and Gas Commercial &amp; Business Development   Manager</v>
      </c>
      <c r="J9757" s="238" t="str">
        <v>19-23</v>
      </c>
      <c r="K9757" s="238" t="str">
        <v>Mid Level Manager</v>
      </c>
      <c r="L9757" s="243" t="str">
        <v>Direct several managers and supervisors who together manage the commercial functional area in the upstream oil and gas sector. Develop and implement policy plans, processes, and procedures to enhance the performance and efficiency of the functional area.</v>
      </c>
    </row>
    <row r="9758" spans="1:12" ht="27" customHeight="1">
      <c r="A9758" s="238" t="str">
        <v>Energy</v>
      </c>
      <c r="B9758" s="238" t="str">
        <v>Oil and Gas / Carbon-Based Energy</v>
      </c>
      <c r="C9758" s="241" t="str">
        <v>Upstream Oil and Gas Commercial and Business Development</v>
      </c>
      <c r="D9758" s="238" t="str">
        <v>UP</v>
      </c>
      <c r="E9758" s="241" t="str">
        <v>Business Development</v>
      </c>
      <c r="F9758" s="238" t="str">
        <v>UPB</v>
      </c>
      <c r="G9758" s="238">
        <v>10862</v>
      </c>
      <c r="H9758" s="241" t="str">
        <v>VP Business Development Upstream</v>
      </c>
      <c r="I9758" s="242" t="str">
        <v>-</v>
      </c>
      <c r="J9758" s="238" t="str">
        <v>20-25</v>
      </c>
      <c r="K9758" s="238" t="str">
        <v>Executive</v>
      </c>
      <c r="L9758" s="243" t="str">
        <v>Lead the business development function or sub-function within the upstream oil and gas sector of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usiness development function.</v>
      </c>
    </row>
    <row r="9759" spans="1:12" ht="27" customHeight="1">
      <c r="A9759" s="238" t="str">
        <v>Energy</v>
      </c>
      <c r="B9759" s="238" t="str">
        <v>Oil and Gas / Carbon-Based Energy</v>
      </c>
      <c r="C9759" s="241" t="str">
        <v>Upstream Oil and Gas Commercial and Business Development</v>
      </c>
      <c r="D9759" s="238" t="str">
        <v>UP</v>
      </c>
      <c r="E9759" s="241" t="str">
        <v>Business Development</v>
      </c>
      <c r="F9759" s="238" t="str">
        <v>UPB</v>
      </c>
      <c r="G9759" s="238">
        <v>10863</v>
      </c>
      <c r="H9759" s="241" t="str">
        <v>Director Business Development Upstream</v>
      </c>
      <c r="I9759" s="242" t="str">
        <v>-</v>
      </c>
      <c r="J9759" s="238" t="str">
        <v>19-23</v>
      </c>
      <c r="K9759" s="238" t="str">
        <v>Mid Level Manager</v>
      </c>
      <c r="L9759" s="243" t="str">
        <v>Direct several managers and supervisors who together manage the business development functional area in the upstream oil and gas sector. Develop and implement policy plans, processes, and procedures to enhance the performance and efficiency of the functional area.</v>
      </c>
    </row>
    <row r="9760" spans="1:12" ht="27" customHeight="1">
      <c r="A9760" s="238" t="str">
        <v>Energy</v>
      </c>
      <c r="B9760" s="238" t="str">
        <v>Oil and Gas / Carbon-Based Energy</v>
      </c>
      <c r="C9760" s="241" t="str">
        <v>Upstream Oil and Gas Commercial and Business Development</v>
      </c>
      <c r="D9760" s="238" t="str">
        <v>UP</v>
      </c>
      <c r="E9760" s="241" t="str">
        <v>Upstream Oil and Gas Commercial and Business Development  - Family Responsibility</v>
      </c>
      <c r="F9760" s="238" t="str">
        <v>UPZ</v>
      </c>
      <c r="G9760" s="238">
        <v>11658</v>
      </c>
      <c r="H9760" s="241" t="str">
        <v>Director Upstream Commerce Oil and Gas</v>
      </c>
      <c r="I9760" s="242" t="str">
        <v>Head of Upstream Oil and Gas Commercial &amp; Business Development; Upstream Oil and Gas Commercial &amp; Business Development   Director; Upstream Oil and Gas Commercial &amp; Business Development   Manager</v>
      </c>
      <c r="J9760" s="238" t="str">
        <v>19-23</v>
      </c>
      <c r="K9760" s="238" t="str">
        <v>Mid Level Manager</v>
      </c>
      <c r="L9760" s="243" t="str">
        <v>Direct several managers and supervisors who together manage the upstream oil and gas commercial and business development functional area. Develop and implement policy plans, processes, and procedures to enhance the performance and efficiency of the functional area.</v>
      </c>
    </row>
    <row r="9761" spans="1:12" ht="27" customHeight="1">
      <c r="A9761" s="238" t="str">
        <v>Finance</v>
      </c>
      <c r="B9761" s="238" t="str">
        <v>Insurance</v>
      </c>
      <c r="C9761" s="241" t="str">
        <v>Underwriting</v>
      </c>
      <c r="D9761" s="238" t="str">
        <v>UW</v>
      </c>
      <c r="E9761" s="241" t="str">
        <v>Insurance Underwriting</v>
      </c>
      <c r="F9761" s="238" t="str">
        <v>UWC</v>
      </c>
      <c r="G9761" s="238">
        <v>18999</v>
      </c>
      <c r="H9761" s="241" t="str">
        <v>Underwriting Portfolio Manager III</v>
      </c>
      <c r="I9761" s="242" t="str">
        <v>-</v>
      </c>
      <c r="J9761" s="238">
        <v>19</v>
      </c>
      <c r="K9761" s="238" t="str">
        <v>Mid Level Manager</v>
      </c>
      <c r="L9761" s="243" t="str">
        <v>Ensure the achievement of the growth and profitability objectives, through the formulation of proposals in line with the underwriting and claim policies of managed products, in line with the strategies of the organization Contribute to the definition of proposals in relation to the underwriting policies regarding individual products, ensuring the implementation through the risk assessment. Guarantee assistance to the network on the procedures for the issuing of contracts and the application of the tariff according to organizational procedures. Ensure product development expertise, through the study of new products and the modification of those already in place, working with the commercial and actuarial function. Ensure the correct use of procedures for portfolio management, providing continuous monitoring and updating of administrative procedures according to current legislation. Ensure the settlement of individual policies, ensuring the proper assessment and its payment.</v>
      </c>
    </row>
    <row r="9762" spans="1:12" ht="27" customHeight="1">
      <c r="A9762" s="238" t="str">
        <v>Finance</v>
      </c>
      <c r="B9762" s="238" t="str">
        <v>Insurance</v>
      </c>
      <c r="C9762" s="241" t="str">
        <v>Underwriting</v>
      </c>
      <c r="D9762" s="238" t="str">
        <v>UW</v>
      </c>
      <c r="E9762" s="241" t="str">
        <v>Insurance Underwriting</v>
      </c>
      <c r="F9762" s="238" t="str">
        <v>UWC</v>
      </c>
      <c r="G9762" s="238">
        <v>16534</v>
      </c>
      <c r="H9762" s="241" t="str">
        <v>Underwriting Portfolio Manager II</v>
      </c>
      <c r="I9762" s="242" t="str">
        <v>-</v>
      </c>
      <c r="J9762" s="238">
        <v>18</v>
      </c>
      <c r="K9762" s="238" t="str">
        <v>Mid Level Manager</v>
      </c>
      <c r="L9762" s="243" t="str">
        <v>Ensure the achievement of the growth and profitability objectives, through the formulation of proposals in line with the underwriting and claim policies of managed products, in line with the strategies of the organization Contribute to the definition of proposals in relation to the underwriting policies regarding individual products, ensuring the implementation through the risk assessment. Guarantee assistance to the network on the procedures for the issuing of contracts and the application of the tariff according to organizational procedures. Ensure product development expertise, through the study of new products and the modification of those already in place, working with the commercial and actuarial function. Ensure the correct use of procedures for portfolio management, providing continuous monitoring and updating of administrative procedures according to current legislation. Ensure the settlement of individual policies, ensuring the proper assessment and its payment.</v>
      </c>
    </row>
    <row r="9763" spans="1:12" ht="27" customHeight="1">
      <c r="A9763" s="238" t="str">
        <v>Finance</v>
      </c>
      <c r="B9763" s="238" t="str">
        <v>Insurance</v>
      </c>
      <c r="C9763" s="241" t="str">
        <v>Underwriting</v>
      </c>
      <c r="D9763" s="238" t="str">
        <v>UW</v>
      </c>
      <c r="E9763" s="241" t="str">
        <v>Insurance Underwriting</v>
      </c>
      <c r="F9763" s="238" t="str">
        <v>UWC</v>
      </c>
      <c r="G9763" s="238">
        <v>19000</v>
      </c>
      <c r="H9763" s="241" t="str">
        <v>Underwriting Portfolio Manager I</v>
      </c>
      <c r="I9763" s="242" t="str">
        <v>-</v>
      </c>
      <c r="J9763" s="238">
        <v>17</v>
      </c>
      <c r="K9763" s="238" t="str">
        <v>Front Line Manager</v>
      </c>
      <c r="L9763" s="243" t="str">
        <v>Ensure the achievement of the growth and profitability objectives, through the formulation of proposals in line with the underwriting and claim policies of managed products, in line with the strategies of the organization Contribute to the definition of proposals in relation to the underwriting policies regarding individual products, ensuring the implementation through the risk assessment. Guarantee assistance to the network on the procedures for the issuing of contracts and the application of the tariff according to organizational procedures. Ensure product development expertise, through the study of new products and the modification of those already in place, working with the commercial and actuarial function. Ensure the correct use of procedures for portfolio management, providing continuous monitoring and updating of administrative procedures according to current legislation. Ensure the settlement of individual policies, ensuring the proper assessment and its payment.</v>
      </c>
    </row>
    <row r="9764" spans="1:12" ht="27" customHeight="1">
      <c r="A9764" s="238" t="str">
        <v>Finance</v>
      </c>
      <c r="B9764" s="238" t="str">
        <v>Insurance</v>
      </c>
      <c r="C9764" s="241" t="str">
        <v>Underwriting</v>
      </c>
      <c r="D9764" s="238" t="str">
        <v>UW</v>
      </c>
      <c r="E9764" s="241" t="str">
        <v>Insurance Underwriting</v>
      </c>
      <c r="F9764" s="238" t="str">
        <v>UWC</v>
      </c>
      <c r="G9764" s="238">
        <v>16529</v>
      </c>
      <c r="H9764" s="241" t="str">
        <v>Underwriting Manager III</v>
      </c>
      <c r="I9764" s="242" t="str">
        <v>-</v>
      </c>
      <c r="J9764" s="238">
        <v>19</v>
      </c>
      <c r="K9764" s="238" t="str">
        <v>Mid Level Manager</v>
      </c>
      <c r="L9764" s="243" t="str">
        <v>Manage the underwriting business with a team of underwriters. Develop the underwriting policy, procedures, and practices. Evaluate risks with high insured amounts, coverage complexity, and those in excess of field approval limits. Provide counsel to field underwriters regarding risk evaluation and rating.</v>
      </c>
    </row>
    <row r="9765" spans="1:12" ht="27" customHeight="1">
      <c r="A9765" s="238" t="str">
        <v>Finance</v>
      </c>
      <c r="B9765" s="238" t="str">
        <v>Insurance</v>
      </c>
      <c r="C9765" s="241" t="str">
        <v>Underwriting</v>
      </c>
      <c r="D9765" s="238" t="str">
        <v>UW</v>
      </c>
      <c r="E9765" s="241" t="str">
        <v>Insurance Underwriting</v>
      </c>
      <c r="F9765" s="238" t="str">
        <v>UWC</v>
      </c>
      <c r="G9765" s="238">
        <v>17412</v>
      </c>
      <c r="H9765" s="241" t="str">
        <v>Underwriting Manager II</v>
      </c>
      <c r="I9765" s="242" t="str">
        <v>-</v>
      </c>
      <c r="J9765" s="238">
        <v>18</v>
      </c>
      <c r="K9765" s="238" t="str">
        <v>Mid Level Manager</v>
      </c>
      <c r="L9765" s="243" t="str">
        <v>Manage the underwriting business with a team of underwriters. Develop the underwriting policy, procedures, and practices. Evaluate risks with high insured amounts, coverage complexity, and those in excess of field approval limits. Provide counsel to field underwriters regarding risk evaluation and rating.</v>
      </c>
    </row>
    <row r="9766" spans="1:12" ht="27" customHeight="1">
      <c r="A9766" s="238" t="str">
        <v>Finance</v>
      </c>
      <c r="B9766" s="238" t="str">
        <v>Insurance</v>
      </c>
      <c r="C9766" s="241" t="str">
        <v>Underwriting</v>
      </c>
      <c r="D9766" s="238" t="str">
        <v>UW</v>
      </c>
      <c r="E9766" s="241" t="str">
        <v>Insurance Underwriting</v>
      </c>
      <c r="F9766" s="238" t="str">
        <v>UWC</v>
      </c>
      <c r="G9766" s="238">
        <v>16030</v>
      </c>
      <c r="H9766" s="241" t="str">
        <v>Underwriting Manager I</v>
      </c>
      <c r="I9766" s="242" t="str">
        <v>-</v>
      </c>
      <c r="J9766" s="238">
        <v>17</v>
      </c>
      <c r="K9766" s="238" t="str">
        <v>Front Line Manager</v>
      </c>
      <c r="L9766" s="243" t="str">
        <v>Manage the underwriting business with a team of underwriters. Develop the underwriting policy, procedures, and practices. Evaluate risks with high insured amounts, coverage complexity, and those in excess of field approval limits. Provide counsel to field underwriters regarding risk evaluation and rating.</v>
      </c>
    </row>
    <row r="9767" spans="1:12" ht="27" customHeight="1">
      <c r="A9767" s="238" t="str">
        <v>Finance</v>
      </c>
      <c r="B9767" s="238" t="str">
        <v>Insurance</v>
      </c>
      <c r="C9767" s="241" t="str">
        <v>Underwriting</v>
      </c>
      <c r="D9767" s="238" t="str">
        <v>UW</v>
      </c>
      <c r="E9767" s="241" t="str">
        <v>Insurance Underwriting</v>
      </c>
      <c r="F9767" s="238" t="str">
        <v>UWC</v>
      </c>
      <c r="G9767" s="238">
        <v>21061</v>
      </c>
      <c r="H9767" s="241" t="str">
        <v>Underwriting Risk Specialist II</v>
      </c>
      <c r="I9767" s="242" t="str">
        <v>Underwriting Risk Manager</v>
      </c>
      <c r="J9767" s="238">
        <v>17</v>
      </c>
      <c r="K9767" s="238" t="str">
        <v>Individual Contributor</v>
      </c>
      <c r="L9767" s="243" t="str">
        <v>Work closely with the underwriting team to ensure risk quality, loss estimates, and loss prevention measures for industrial accounts. Provide risk assessments for prospects and clients. Provide hazard assessment solutions as determined by risk assessments and audits. Develop policies and procedures designed to reduce and eliminate loss frequency and severity and assure compliance with governmental statutes and mandates. Conduct on-site inspections as required. Conduct educational training workshops, seminars, and webinars. Provide consultative insight, best practice guides and risk papers. Monitors loss trending with an eye towards reducing cost of risk.</v>
      </c>
    </row>
    <row r="9768" spans="1:12" ht="27" customHeight="1">
      <c r="A9768" s="238" t="str">
        <v>Finance</v>
      </c>
      <c r="B9768" s="238" t="str">
        <v>Insurance</v>
      </c>
      <c r="C9768" s="241" t="str">
        <v>Underwriting</v>
      </c>
      <c r="D9768" s="238" t="str">
        <v>UW</v>
      </c>
      <c r="E9768" s="241" t="str">
        <v>Insurance Underwriting</v>
      </c>
      <c r="F9768" s="238" t="str">
        <v>UWC</v>
      </c>
      <c r="G9768" s="238">
        <v>11860</v>
      </c>
      <c r="H9768" s="241" t="str">
        <v>Underwriting Risk Specialist I</v>
      </c>
      <c r="I9768" s="242" t="str">
        <v>Underwriting Risk Manager</v>
      </c>
      <c r="J9768" s="238">
        <v>16</v>
      </c>
      <c r="K9768" s="238" t="str">
        <v>Individual Contributor</v>
      </c>
      <c r="L9768" s="243" t="str">
        <v>Work closely with the underwriting team to ensure risk quality, loss estimates, and loss prevention measures for industrial accounts. Provide risk assessments for prospects and clients. Provide hazard assessment solutions as determined by risk assessments and audits. Develop policies and procedures designed to reduce and eliminate loss frequency and severity and assure compliance with governmental statutes and mandates. Conduct on-site inspections as required. Conduct educational training workshops, seminars, and webinars. Provide consultative insight, best practice guides and risk papers. Monitors loss trending with an eye towards reducing cost of risk.</v>
      </c>
    </row>
    <row r="9769" spans="1:12" ht="27" customHeight="1">
      <c r="A9769" s="238" t="str">
        <v>Finance</v>
      </c>
      <c r="B9769" s="238" t="str">
        <v>Insurance</v>
      </c>
      <c r="C9769" s="241" t="str">
        <v>Underwriting</v>
      </c>
      <c r="D9769" s="238" t="str">
        <v>UW</v>
      </c>
      <c r="E9769" s="241" t="str">
        <v>Insurance Underwriting</v>
      </c>
      <c r="F9769" s="238" t="str">
        <v>UWC</v>
      </c>
      <c r="G9769" s="238">
        <v>22209</v>
      </c>
      <c r="H9769" s="241" t="str">
        <v>Underwriting Medical Consultant III</v>
      </c>
      <c r="I9769" s="242" t="str">
        <v>-</v>
      </c>
      <c r="J9769" s="238">
        <v>17</v>
      </c>
      <c r="K9769" s="238" t="str">
        <v>Individual Contributor</v>
      </c>
      <c r="L9769" s="243" t="str">
        <v>Underwrite risk for life insurance and provide medical advisory in life and injury related cases. Provide medical advisory on whether to accept a client and on raising a premium given a person's health history. Provide medical advisory on whether client's injury qualifies for an insurance settlement and define a payment amount. Negotiate fees and cooperate with external medical clinics where clients are sent for examinations.</v>
      </c>
    </row>
    <row r="9770" spans="1:12" ht="27" customHeight="1">
      <c r="A9770" s="238" t="str">
        <v>Finance</v>
      </c>
      <c r="B9770" s="238" t="str">
        <v>Insurance</v>
      </c>
      <c r="C9770" s="241" t="str">
        <v>Underwriting</v>
      </c>
      <c r="D9770" s="238" t="str">
        <v>UW</v>
      </c>
      <c r="E9770" s="241" t="str">
        <v>Insurance Underwriting</v>
      </c>
      <c r="F9770" s="238" t="str">
        <v>UWC</v>
      </c>
      <c r="G9770" s="238">
        <v>11825</v>
      </c>
      <c r="H9770" s="241" t="str">
        <v>Underwriting Medical Consultant II</v>
      </c>
      <c r="I9770" s="242" t="str">
        <v>-</v>
      </c>
      <c r="J9770" s="238">
        <v>16</v>
      </c>
      <c r="K9770" s="238" t="str">
        <v>Individual Contributor</v>
      </c>
      <c r="L9770" s="243" t="str">
        <v>Underwrite risk for life insurance and provide medical advisory in life and injury related cases. Provide medical advisory on whether to accept a client and on raising a premium given a person's health history. Provide medical advisory on whether client's injury qualifies for an insurance settlement and define a payment amount. Negotiate fees and cooperate with external medical clinics where clients are sent for examinations.</v>
      </c>
    </row>
    <row r="9771" spans="1:12" ht="27" customHeight="1">
      <c r="A9771" s="238" t="str">
        <v>Finance</v>
      </c>
      <c r="B9771" s="238" t="str">
        <v>Insurance</v>
      </c>
      <c r="C9771" s="241" t="str">
        <v>Underwriting</v>
      </c>
      <c r="D9771" s="238" t="str">
        <v>UW</v>
      </c>
      <c r="E9771" s="241" t="str">
        <v>Insurance Underwriting</v>
      </c>
      <c r="F9771" s="238" t="str">
        <v>UWC</v>
      </c>
      <c r="G9771" s="238">
        <v>22208</v>
      </c>
      <c r="H9771" s="241" t="str">
        <v>Underwriting Medical Consultant I</v>
      </c>
      <c r="I9771" s="242" t="str">
        <v>-</v>
      </c>
      <c r="J9771" s="238">
        <v>15</v>
      </c>
      <c r="K9771" s="238" t="str">
        <v>Individual Contributor</v>
      </c>
      <c r="L9771" s="243" t="str">
        <v>Underwrite risk for life insurance and provide medical advisory in life and injury related cases. Provide medical advisory on whether to accept a client and on raising a premium given a person's health history. Provide medical advisory on whether client's injury qualifies for an insurance settlement and define a payment amount. Negotiate fees and cooperate with external medical clinics where clients are sent for examinations.</v>
      </c>
    </row>
    <row r="9772" spans="1:12" ht="27" customHeight="1">
      <c r="A9772" s="238" t="str">
        <v>Finance</v>
      </c>
      <c r="B9772" s="238" t="str">
        <v>Insurance</v>
      </c>
      <c r="C9772" s="241" t="str">
        <v>Underwriting</v>
      </c>
      <c r="D9772" s="238" t="str">
        <v>UW</v>
      </c>
      <c r="E9772" s="241" t="str">
        <v>Insurance Underwriting</v>
      </c>
      <c r="F9772" s="238" t="str">
        <v>UWC</v>
      </c>
      <c r="G9772" s="238">
        <v>17416</v>
      </c>
      <c r="H9772" s="241" t="str">
        <v>Underwriter V</v>
      </c>
      <c r="I9772" s="242" t="str">
        <v>Commercial Lines Underwriter; Mortgage Underwriter; Personal Lines Underwriter; Underwriting Analyst</v>
      </c>
      <c r="J9772" s="238">
        <v>17</v>
      </c>
      <c r="K9772" s="238" t="str">
        <v>Individual Contributor</v>
      </c>
      <c r="L9772" s="243" t="str">
        <v>Review risk submissions from clients, agents, and referrals, and underwrite insurance requests within guidelines of the underwriting manual and authority limits. Apply underwriting and risk-selection techniques to determine acceptability of new and renewal insurance risks.</v>
      </c>
    </row>
    <row r="9773" spans="1:12" ht="27" customHeight="1">
      <c r="A9773" s="238" t="str">
        <v>Finance</v>
      </c>
      <c r="B9773" s="238" t="str">
        <v>Insurance</v>
      </c>
      <c r="C9773" s="241" t="str">
        <v>Underwriting</v>
      </c>
      <c r="D9773" s="238" t="str">
        <v>UW</v>
      </c>
      <c r="E9773" s="241" t="str">
        <v>Insurance Underwriting</v>
      </c>
      <c r="F9773" s="238" t="str">
        <v>UWC</v>
      </c>
      <c r="G9773" s="238">
        <v>13933</v>
      </c>
      <c r="H9773" s="241" t="str">
        <v>Underwriter IV</v>
      </c>
      <c r="I9773" s="242" t="str">
        <v>Commercial Lines Underwriter; Mortgage Underwriter; Personal Lines Underwriter; Underwriting Analyst</v>
      </c>
      <c r="J9773" s="238">
        <v>16</v>
      </c>
      <c r="K9773" s="238" t="str">
        <v>Individual Contributor</v>
      </c>
      <c r="L9773" s="243" t="str">
        <v>Review risk submissions from clients, agents, and referrals, and underwrite insurance requests within guidelines of the underwriting manual and authority limits. Apply underwriting and risk-selection techniques to determine acceptability of new and renewal insurance risks.</v>
      </c>
    </row>
    <row r="9774" spans="1:12" ht="27" customHeight="1">
      <c r="A9774" s="238" t="str">
        <v>Finance</v>
      </c>
      <c r="B9774" s="238" t="str">
        <v>Insurance</v>
      </c>
      <c r="C9774" s="241" t="str">
        <v>Underwriting</v>
      </c>
      <c r="D9774" s="238" t="str">
        <v>UW</v>
      </c>
      <c r="E9774" s="241" t="str">
        <v>Insurance Underwriting</v>
      </c>
      <c r="F9774" s="238" t="str">
        <v>UWC</v>
      </c>
      <c r="G9774" s="238">
        <v>17418</v>
      </c>
      <c r="H9774" s="241" t="str">
        <v>Underwriter III</v>
      </c>
      <c r="I9774" s="242" t="str">
        <v>Commercial Lines Underwriter; Mortgage Underwriter; Personal Lines Underwriter; Underwriting Analyst</v>
      </c>
      <c r="J9774" s="238">
        <v>15</v>
      </c>
      <c r="K9774" s="238" t="str">
        <v>Individual Contributor</v>
      </c>
      <c r="L9774" s="243" t="str">
        <v>Review risk submissions from clients, agents, and referrals, and underwrite insurance requests within guidelines of the underwriting manual and authority limits. Apply underwriting and risk-selection techniques to determine acceptability of new and renewal insurance risks.</v>
      </c>
    </row>
    <row r="9775" spans="1:12" ht="27" customHeight="1">
      <c r="A9775" s="238" t="str">
        <v>Finance</v>
      </c>
      <c r="B9775" s="238" t="str">
        <v>Insurance</v>
      </c>
      <c r="C9775" s="241" t="str">
        <v>Underwriting</v>
      </c>
      <c r="D9775" s="238" t="str">
        <v>UW</v>
      </c>
      <c r="E9775" s="241" t="str">
        <v>Insurance Underwriting</v>
      </c>
      <c r="F9775" s="238" t="str">
        <v>UWC</v>
      </c>
      <c r="G9775" s="238">
        <v>17420</v>
      </c>
      <c r="H9775" s="241" t="str">
        <v>Underwriter II</v>
      </c>
      <c r="I9775" s="242" t="str">
        <v>Commercial Lines Underwriter; Mortgage Underwriter; Personal Lines Underwriter; Underwriting Analyst</v>
      </c>
      <c r="J9775" s="238">
        <v>14</v>
      </c>
      <c r="K9775" s="238" t="str">
        <v>Individual Contributor</v>
      </c>
      <c r="L9775" s="243" t="str">
        <v>Review risk submissions from clients, agents, and referrals, and underwrite insurance requests within guidelines of the underwriting manual and authority limits. Apply underwriting and risk-selection techniques to determine acceptability of new and renewal insurance risks.</v>
      </c>
    </row>
    <row r="9776" spans="1:12" ht="27" customHeight="1">
      <c r="A9776" s="238" t="str">
        <v>Finance</v>
      </c>
      <c r="B9776" s="238" t="str">
        <v>Insurance</v>
      </c>
      <c r="C9776" s="241" t="str">
        <v>Underwriting</v>
      </c>
      <c r="D9776" s="238" t="str">
        <v>UW</v>
      </c>
      <c r="E9776" s="241" t="str">
        <v>Insurance Underwriting</v>
      </c>
      <c r="F9776" s="238" t="str">
        <v>UWC</v>
      </c>
      <c r="G9776" s="238">
        <v>17423</v>
      </c>
      <c r="H9776" s="241" t="str">
        <v>Underwriter I</v>
      </c>
      <c r="I9776" s="242" t="str">
        <v>Commercial Lines Underwriter; Mortgage Underwriter; Personal Lines Underwriter; Underwriting Analyst</v>
      </c>
      <c r="J9776" s="238">
        <v>13</v>
      </c>
      <c r="K9776" s="238" t="str">
        <v>Individual Contributor</v>
      </c>
      <c r="L9776" s="243" t="str">
        <v>Review risk submissions from clients, agents, and referrals, and underwrite insurance requests within guidelines of the underwriting manual and authority limits. Apply underwriting and risk-selection techniques to determine acceptability of new and renewal insurance risks.</v>
      </c>
    </row>
    <row r="9777" spans="1:12" ht="27" customHeight="1">
      <c r="A9777" s="238" t="str">
        <v>Finance</v>
      </c>
      <c r="B9777" s="238" t="str">
        <v>Insurance</v>
      </c>
      <c r="C9777" s="241" t="str">
        <v>Underwriting</v>
      </c>
      <c r="D9777" s="238" t="str">
        <v>UW</v>
      </c>
      <c r="E9777" s="241" t="str">
        <v>Insurance Underwriting</v>
      </c>
      <c r="F9777" s="238" t="str">
        <v>UWC</v>
      </c>
      <c r="G9777" s="238">
        <v>17147</v>
      </c>
      <c r="H9777" s="241" t="str">
        <v>Underwriting Technical Specialist III</v>
      </c>
      <c r="I9777" s="242" t="str">
        <v>-</v>
      </c>
      <c r="J9777" s="238">
        <v>15</v>
      </c>
      <c r="K9777" s="238" t="str">
        <v>Individual Contributor</v>
      </c>
      <c r="L9777" s="243" t="str">
        <v>Support personal and commercial property and casualty underwriters. Perform renewal underwriting of standard and straightforward risks under definitive guidelines and procedures. Provide initial review of new business to determine general acceptability and completeness of underwriting and rating information and refer to an underwriter. Review and approve standard renewal risks subject to well established guidelines. Refer unusual and complex renewal situations to an underwriter. Provide standard rating information to agents as requested. Provide new business, renewal, and endorsement quotations for underwriters, follow-up to determine status of quotation, and maintain appropriate files.</v>
      </c>
    </row>
    <row r="9778" spans="1:12" ht="27" customHeight="1">
      <c r="A9778" s="238" t="str">
        <v>Finance</v>
      </c>
      <c r="B9778" s="238" t="str">
        <v>Insurance</v>
      </c>
      <c r="C9778" s="241" t="str">
        <v>Underwriting</v>
      </c>
      <c r="D9778" s="238" t="str">
        <v>UW</v>
      </c>
      <c r="E9778" s="241" t="str">
        <v>Insurance Underwriting</v>
      </c>
      <c r="F9778" s="238" t="str">
        <v>UWC</v>
      </c>
      <c r="G9778" s="238">
        <v>17402</v>
      </c>
      <c r="H9778" s="241" t="str">
        <v>Underwriting Technical Specialist II</v>
      </c>
      <c r="I9778" s="242" t="str">
        <v>-</v>
      </c>
      <c r="J9778" s="238">
        <v>14</v>
      </c>
      <c r="K9778" s="238" t="str">
        <v>Individual Contributor</v>
      </c>
      <c r="L9778" s="243" t="str">
        <v>Support personal and commercial property and casualty underwriters. Perform renewal underwriting of standard and straightforward risks under definitive guidelines and procedures. Provide initial review of new business to determine general acceptability and completeness of underwriting and rating information and refer to an underwriter. Review and approve standard renewal risks subject to well established guidelines. Refer unusual and complex renewal situations to an underwriter. Provide standard rating information to agents as requested. Provide new business, renewal, and endorsement quotations for underwriters, follow-up to determine status of quotation, and maintain appropriate files.</v>
      </c>
    </row>
    <row r="9779" spans="1:12" ht="27" customHeight="1">
      <c r="A9779" s="238" t="str">
        <v>Finance</v>
      </c>
      <c r="B9779" s="238" t="str">
        <v>Insurance</v>
      </c>
      <c r="C9779" s="241" t="str">
        <v>Underwriting</v>
      </c>
      <c r="D9779" s="238" t="str">
        <v>UW</v>
      </c>
      <c r="E9779" s="241" t="str">
        <v>Insurance Underwriting</v>
      </c>
      <c r="F9779" s="238" t="str">
        <v>UWC</v>
      </c>
      <c r="G9779" s="238">
        <v>17146</v>
      </c>
      <c r="H9779" s="241" t="str">
        <v>Underwriting Technical Specialist I</v>
      </c>
      <c r="I9779" s="242" t="str">
        <v>-</v>
      </c>
      <c r="J9779" s="238">
        <v>13</v>
      </c>
      <c r="K9779" s="238" t="str">
        <v>Individual Contributor</v>
      </c>
      <c r="L9779" s="243" t="str">
        <v>Support personal and commercial property and casualty underwriters. Perform renewal underwriting of standard and straightforward risks under definitive guidelines and procedures. Provide initial review of new business to determine general acceptability and completeness of underwriting and rating information and refer to an underwriter. Review and approve standard renewal risks subject to well established guidelines. Refer unusual and complex renewal situations to an underwriter. Provide standard rating information to agents as requested. Provide new business, renewal, and endorsement quotations for underwriters, follow-up to determine status of quotation, and maintain appropriate files.</v>
      </c>
    </row>
    <row r="9780" spans="1:12" ht="27" customHeight="1">
      <c r="A9780" s="238" t="str">
        <v>Finance</v>
      </c>
      <c r="B9780" s="238" t="str">
        <v>Insurance</v>
      </c>
      <c r="C9780" s="241" t="str">
        <v>Underwriting</v>
      </c>
      <c r="D9780" s="238" t="str">
        <v>UW</v>
      </c>
      <c r="E9780" s="241" t="str">
        <v>Insurance Underwriting</v>
      </c>
      <c r="F9780" s="238" t="str">
        <v>UWC</v>
      </c>
      <c r="G9780" s="238">
        <v>16033</v>
      </c>
      <c r="H9780" s="241" t="str">
        <v>Underwriting Assistant III</v>
      </c>
      <c r="I9780" s="242" t="str">
        <v>-</v>
      </c>
      <c r="J9780" s="238">
        <v>13</v>
      </c>
      <c r="K9780" s="238" t="str">
        <v>Individual Contributor</v>
      </c>
      <c r="L9780" s="243" t="str">
        <v>Accountable for supporting underwriters, for determining the correct premium money on standard and straightforward risks under specific procedures, and for using an underwriting manual.</v>
      </c>
    </row>
    <row r="9781" spans="1:12" ht="27" customHeight="1">
      <c r="A9781" s="238" t="str">
        <v>Finance</v>
      </c>
      <c r="B9781" s="238" t="str">
        <v>Insurance</v>
      </c>
      <c r="C9781" s="241" t="str">
        <v>Underwriting</v>
      </c>
      <c r="D9781" s="238" t="str">
        <v>UW</v>
      </c>
      <c r="E9781" s="241" t="str">
        <v>Insurance Underwriting</v>
      </c>
      <c r="F9781" s="238" t="str">
        <v>UWC</v>
      </c>
      <c r="G9781" s="238">
        <v>17403</v>
      </c>
      <c r="H9781" s="241" t="str">
        <v>Underwriting Assistant II</v>
      </c>
      <c r="I9781" s="242" t="str">
        <v>-</v>
      </c>
      <c r="J9781" s="238">
        <v>12</v>
      </c>
      <c r="K9781" s="238" t="str">
        <v>Individual Contributor</v>
      </c>
      <c r="L9781" s="243" t="str">
        <v>Accountable for supporting underwriters, for determining the correct premium money on standard and straightforward risks under specific procedures, and for using an underwriting manual.</v>
      </c>
    </row>
    <row r="9782" spans="1:12" ht="27" customHeight="1">
      <c r="A9782" s="238" t="str">
        <v>Finance</v>
      </c>
      <c r="B9782" s="238" t="str">
        <v>Insurance</v>
      </c>
      <c r="C9782" s="241" t="str">
        <v>Underwriting</v>
      </c>
      <c r="D9782" s="238" t="str">
        <v>UW</v>
      </c>
      <c r="E9782" s="241" t="str">
        <v>Insurance Underwriting</v>
      </c>
      <c r="F9782" s="238" t="str">
        <v>UWC</v>
      </c>
      <c r="G9782" s="238">
        <v>16034</v>
      </c>
      <c r="H9782" s="241" t="str">
        <v>Underwriting Assistant I</v>
      </c>
      <c r="I9782" s="242" t="str">
        <v>-</v>
      </c>
      <c r="J9782" s="238">
        <v>11</v>
      </c>
      <c r="K9782" s="238" t="str">
        <v>Individual Contributor</v>
      </c>
      <c r="L9782" s="243" t="str">
        <v>Accountable for supporting underwriters, for determining the correct premium money on standard and straightforward risks under specific procedures, and for using an underwriting manual.</v>
      </c>
    </row>
    <row r="9783" spans="1:12" ht="27" customHeight="1">
      <c r="A9783" s="238" t="str">
        <v>Finance</v>
      </c>
      <c r="B9783" s="238" t="str">
        <v>Insurance</v>
      </c>
      <c r="C9783" s="241" t="str">
        <v>Underwriting</v>
      </c>
      <c r="D9783" s="238" t="str">
        <v>UW</v>
      </c>
      <c r="E9783" s="241" t="str">
        <v>Underwriting - Family Responsibility</v>
      </c>
      <c r="F9783" s="238" t="str">
        <v>UWZ</v>
      </c>
      <c r="G9783" s="238">
        <v>10470</v>
      </c>
      <c r="H9783" s="241" t="str">
        <v>Head of Underwriting</v>
      </c>
      <c r="I9783" s="242" t="str">
        <v>-</v>
      </c>
      <c r="J9783" s="238" t="str">
        <v>20-26</v>
      </c>
      <c r="K9783" s="238" t="str">
        <v>Executive</v>
      </c>
      <c r="L9783" s="243" t="str">
        <v>Lead the organization-wide, large or global underwrit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underwriting function.</v>
      </c>
    </row>
    <row r="9784" spans="1:12" ht="27" customHeight="1">
      <c r="A9784" s="238" t="str">
        <v>Finance</v>
      </c>
      <c r="B9784" s="238" t="str">
        <v>Insurance</v>
      </c>
      <c r="C9784" s="241" t="str">
        <v>Underwriting</v>
      </c>
      <c r="D9784" s="238" t="str">
        <v>UW</v>
      </c>
      <c r="E9784" s="241" t="str">
        <v>Underwriting - Family Responsibility</v>
      </c>
      <c r="F9784" s="238" t="str">
        <v>UWZ</v>
      </c>
      <c r="G9784" s="238">
        <v>10864</v>
      </c>
      <c r="H9784" s="241" t="str">
        <v>VP Underwriting</v>
      </c>
      <c r="I9784" s="242" t="str">
        <v>Area Head of Underwriting; Department Head of Underwriting; Country Head of Underwriting; EVP Underwriting; SVP Underwriting; Executive VP Underwriting; Senior VP Underwriting; Vice President Underwriting</v>
      </c>
      <c r="J9784" s="238" t="str">
        <v>20-25</v>
      </c>
      <c r="K9784" s="238" t="str">
        <v>Executive</v>
      </c>
      <c r="L9784" s="243" t="str">
        <v>Lead the underwriting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underwriting function or sub-function.</v>
      </c>
    </row>
    <row r="9785" spans="1:12" ht="27" customHeight="1">
      <c r="A9785" s="238" t="str">
        <v>Finance</v>
      </c>
      <c r="B9785" s="238" t="str">
        <v>Insurance</v>
      </c>
      <c r="C9785" s="241" t="str">
        <v>Underwriting</v>
      </c>
      <c r="D9785" s="238" t="str">
        <v>UW</v>
      </c>
      <c r="E9785" s="241" t="str">
        <v>Underwriting - Family Responsibility</v>
      </c>
      <c r="F9785" s="238" t="str">
        <v>UWZ</v>
      </c>
      <c r="G9785" s="238">
        <v>10865</v>
      </c>
      <c r="H9785" s="241" t="str">
        <v>Director Underwriting</v>
      </c>
      <c r="I9785" s="242" t="str">
        <v>Head of Underwriting; Underwriting Director; Underwriting Manager</v>
      </c>
      <c r="J9785" s="238" t="str">
        <v>19-23</v>
      </c>
      <c r="K9785" s="238" t="str">
        <v>Mid Level Manager</v>
      </c>
      <c r="L9785" s="243" t="str">
        <v>Direct several managers and supervisors who together manage the underwriting functional area, specifically focusing on family responsibility. Develop and implement policy plans, processes, and procedures to enhance the performance and efficiency of the functional area.</v>
      </c>
    </row>
    <row r="9786" spans="1:12" ht="27" customHeight="1">
      <c r="A9786" s="238" t="str">
        <v>Consumer Goods and Services</v>
      </c>
      <c r="B9786" s="238" t="str">
        <v>Retail</v>
      </c>
      <c r="C9786" s="241" t="str">
        <v>Visual Merchandising</v>
      </c>
      <c r="D9786" s="238" t="str">
        <v>VM</v>
      </c>
      <c r="E9786" s="241" t="str">
        <v>Stores Visual Merchandising</v>
      </c>
      <c r="F9786" s="238" t="str">
        <v>VMA</v>
      </c>
      <c r="G9786" s="238">
        <v>13639</v>
      </c>
      <c r="H9786" s="241" t="str">
        <v>Visual Merchandising Execution District/Regional Manager V</v>
      </c>
      <c r="I9786" s="242" t="str">
        <v>-</v>
      </c>
      <c r="J9786" s="238">
        <v>18</v>
      </c>
      <c r="K9786" s="238" t="str">
        <v>Mid Level Manager</v>
      </c>
      <c r="L9786" s="243" t="str">
        <v>Ensure that all visual merchandising initiatives are consistently implemented within a region or district.</v>
      </c>
    </row>
    <row r="9787" spans="1:12" ht="27" customHeight="1">
      <c r="A9787" s="238" t="str">
        <v>Consumer Goods and Services</v>
      </c>
      <c r="B9787" s="238" t="str">
        <v>Retail</v>
      </c>
      <c r="C9787" s="241" t="str">
        <v>Visual Merchandising</v>
      </c>
      <c r="D9787" s="238" t="str">
        <v>VM</v>
      </c>
      <c r="E9787" s="241" t="str">
        <v>Stores Visual Merchandising</v>
      </c>
      <c r="F9787" s="238" t="str">
        <v>VMA</v>
      </c>
      <c r="G9787" s="238">
        <v>11993</v>
      </c>
      <c r="H9787" s="241" t="str">
        <v>Visual Merchandising Execution District/Regional Manager IV</v>
      </c>
      <c r="I9787" s="242" t="str">
        <v>-</v>
      </c>
      <c r="J9787" s="238">
        <v>17</v>
      </c>
      <c r="K9787" s="238" t="str">
        <v>Front Line Manager</v>
      </c>
      <c r="L9787" s="243" t="str">
        <v>Ensure that all visual merchandising initiatives are consistently implemented within a region or district.</v>
      </c>
    </row>
    <row r="9788" spans="1:12" ht="27" customHeight="1">
      <c r="A9788" s="238" t="str">
        <v>Consumer Goods and Services</v>
      </c>
      <c r="B9788" s="238" t="str">
        <v>Retail</v>
      </c>
      <c r="C9788" s="241" t="str">
        <v>Visual Merchandising</v>
      </c>
      <c r="D9788" s="238" t="str">
        <v>VM</v>
      </c>
      <c r="E9788" s="241" t="str">
        <v>Stores Visual Merchandising</v>
      </c>
      <c r="F9788" s="238" t="str">
        <v>VMA</v>
      </c>
      <c r="G9788" s="238">
        <v>13638</v>
      </c>
      <c r="H9788" s="241" t="str">
        <v>Visual Merchandising Execution District/Regional Manager III</v>
      </c>
      <c r="I9788" s="242" t="str">
        <v>-</v>
      </c>
      <c r="J9788" s="238">
        <v>16</v>
      </c>
      <c r="K9788" s="238" t="str">
        <v>Front Line Manager</v>
      </c>
      <c r="L9788" s="243" t="str">
        <v>Ensure that all visual merchandising initiatives are consistently implemented within a region or district.</v>
      </c>
    </row>
    <row r="9789" spans="1:12" ht="27" customHeight="1">
      <c r="A9789" s="238" t="str">
        <v>Consumer Goods and Services</v>
      </c>
      <c r="B9789" s="238" t="str">
        <v>Retail</v>
      </c>
      <c r="C9789" s="241" t="str">
        <v>Visual Merchandising</v>
      </c>
      <c r="D9789" s="238" t="str">
        <v>VM</v>
      </c>
      <c r="E9789" s="241" t="str">
        <v>Stores Visual Merchandising</v>
      </c>
      <c r="F9789" s="238" t="str">
        <v>VMA</v>
      </c>
      <c r="G9789" s="238">
        <v>11428</v>
      </c>
      <c r="H9789" s="241" t="str">
        <v>Visual Merchandising Execution District/Regional Manager II</v>
      </c>
      <c r="I9789" s="242" t="str">
        <v>-</v>
      </c>
      <c r="J9789" s="238">
        <v>15</v>
      </c>
      <c r="K9789" s="238" t="str">
        <v>Front Line Manager</v>
      </c>
      <c r="L9789" s="243" t="str">
        <v>Ensure that all visual merchandising initiatives are consistently implemented within a region or district.</v>
      </c>
    </row>
    <row r="9790" spans="1:12" ht="27" customHeight="1">
      <c r="A9790" s="238" t="str">
        <v>Consumer Goods and Services</v>
      </c>
      <c r="B9790" s="238" t="str">
        <v>Retail</v>
      </c>
      <c r="C9790" s="241" t="str">
        <v>Visual Merchandising</v>
      </c>
      <c r="D9790" s="238" t="str">
        <v>VM</v>
      </c>
      <c r="E9790" s="241" t="str">
        <v>Stores Visual Merchandising</v>
      </c>
      <c r="F9790" s="238" t="str">
        <v>VMA</v>
      </c>
      <c r="G9790" s="238">
        <v>13637</v>
      </c>
      <c r="H9790" s="241" t="str">
        <v>Visual Merchandising Execution District/Regional Manager I</v>
      </c>
      <c r="I9790" s="242" t="str">
        <v>-</v>
      </c>
      <c r="J9790" s="238">
        <v>14</v>
      </c>
      <c r="K9790" s="238" t="str">
        <v>Front Line Manager</v>
      </c>
      <c r="L9790" s="243" t="str">
        <v>Ensure that all visual merchandising initiatives are consistently implemented within a region or district.</v>
      </c>
    </row>
    <row r="9791" spans="1:12" ht="27" customHeight="1">
      <c r="A9791" s="238" t="str">
        <v>Consumer Goods and Services</v>
      </c>
      <c r="B9791" s="238" t="str">
        <v>Retail</v>
      </c>
      <c r="C9791" s="241" t="str">
        <v>Visual Merchandising</v>
      </c>
      <c r="D9791" s="238" t="str">
        <v>VM</v>
      </c>
      <c r="E9791" s="241" t="str">
        <v>Stores Visual Merchandising</v>
      </c>
      <c r="F9791" s="238" t="str">
        <v>VMA</v>
      </c>
      <c r="G9791" s="238">
        <v>23239</v>
      </c>
      <c r="H9791" s="241" t="str">
        <v>Visual Merchandising Execution Manager III</v>
      </c>
      <c r="I9791" s="242" t="str">
        <v>-</v>
      </c>
      <c r="J9791" s="238">
        <v>14</v>
      </c>
      <c r="K9791" s="238" t="str">
        <v>Front Line Manager</v>
      </c>
      <c r="L9791" s="243" t="str">
        <v>Manage all in-store merchandising activities. Plan and oversee the visual presentation and layout of merchandise for assigned location(s) to promote sales.</v>
      </c>
    </row>
    <row r="9792" spans="1:12" ht="27" customHeight="1">
      <c r="A9792" s="238" t="str">
        <v>Consumer Goods and Services</v>
      </c>
      <c r="B9792" s="238" t="str">
        <v>Retail</v>
      </c>
      <c r="C9792" s="241" t="str">
        <v>Visual Merchandising</v>
      </c>
      <c r="D9792" s="238" t="str">
        <v>VM</v>
      </c>
      <c r="E9792" s="241" t="str">
        <v>Stores Visual Merchandising</v>
      </c>
      <c r="F9792" s="238" t="str">
        <v>VMA</v>
      </c>
      <c r="G9792" s="238">
        <v>11430</v>
      </c>
      <c r="H9792" s="241" t="str">
        <v>Visual Merchandising Execution Manager II</v>
      </c>
      <c r="I9792" s="242" t="str">
        <v>-</v>
      </c>
      <c r="J9792" s="238">
        <v>13</v>
      </c>
      <c r="K9792" s="238" t="str">
        <v>Front Line Manager</v>
      </c>
      <c r="L9792" s="243" t="str">
        <v>Manage all in-store merchandising activities. Plan and oversee the visual presentation and layout of merchandise for assigned location(s) to promote sales.</v>
      </c>
    </row>
    <row r="9793" spans="1:12" ht="27" customHeight="1">
      <c r="A9793" s="238" t="str">
        <v>Consumer Goods and Services</v>
      </c>
      <c r="B9793" s="238" t="str">
        <v>Retail</v>
      </c>
      <c r="C9793" s="241" t="str">
        <v>Visual Merchandising</v>
      </c>
      <c r="D9793" s="238" t="str">
        <v>VM</v>
      </c>
      <c r="E9793" s="241" t="str">
        <v>Stores Visual Merchandising</v>
      </c>
      <c r="F9793" s="238" t="str">
        <v>VMA</v>
      </c>
      <c r="G9793" s="238">
        <v>23240</v>
      </c>
      <c r="H9793" s="241" t="str">
        <v>Visual Merchandising Execution Manager I</v>
      </c>
      <c r="I9793" s="242" t="str">
        <v>-</v>
      </c>
      <c r="J9793" s="238">
        <v>12</v>
      </c>
      <c r="K9793" s="238" t="str">
        <v>Front Line Manager</v>
      </c>
      <c r="L9793" s="243" t="str">
        <v>Manage all in-store merchandising activities. Plan and oversee the visual presentation and layout of merchandise for assigned location(s) to promote sales.</v>
      </c>
    </row>
    <row r="9794" spans="1:12" ht="27" customHeight="1">
      <c r="A9794" s="238" t="str">
        <v>Consumer Goods and Services</v>
      </c>
      <c r="B9794" s="238" t="str">
        <v>Retail</v>
      </c>
      <c r="C9794" s="241" t="str">
        <v>Visual Merchandising</v>
      </c>
      <c r="D9794" s="238" t="str">
        <v>VM</v>
      </c>
      <c r="E9794" s="241" t="str">
        <v>Stores Visual Merchandising</v>
      </c>
      <c r="F9794" s="238" t="str">
        <v>VMA</v>
      </c>
      <c r="G9794" s="238">
        <v>12734</v>
      </c>
      <c r="H9794" s="241" t="str">
        <v>Visual Merchandising Assistant V</v>
      </c>
      <c r="I9794" s="242" t="str">
        <v>Visualizer</v>
      </c>
      <c r="J9794" s="238">
        <v>14</v>
      </c>
      <c r="K9794" s="238" t="str">
        <v>Individual Contributor</v>
      </c>
      <c r="L9794" s="243" t="str">
        <v>Implement the company's visual merchandising policies in order to attract customers, maintain loyalty, gain market share, and generate retail sales. Perform merchandising and visual communications tasks according to company policies. Ensure the understanding and maintenance of visual patterns. Act as an adviser to the store manager on decoration and visual innovation. Improve the value of the company's corporate image and contribute to the increase of the billing of the store. Keep and monitor the storage areas of displays. Lead, coordinate, and train the team of window dressers.</v>
      </c>
    </row>
    <row r="9795" spans="1:12" ht="27" customHeight="1">
      <c r="A9795" s="238" t="str">
        <v>Consumer Goods and Services</v>
      </c>
      <c r="B9795" s="238" t="str">
        <v>Retail</v>
      </c>
      <c r="C9795" s="241" t="str">
        <v>Visual Merchandising</v>
      </c>
      <c r="D9795" s="238" t="str">
        <v>VM</v>
      </c>
      <c r="E9795" s="241" t="str">
        <v>Stores Visual Merchandising</v>
      </c>
      <c r="F9795" s="238" t="str">
        <v>VMA</v>
      </c>
      <c r="G9795" s="238">
        <v>12735</v>
      </c>
      <c r="H9795" s="241" t="str">
        <v>Visual Merchandising Assistant IV</v>
      </c>
      <c r="I9795" s="242" t="str">
        <v>Visualizer</v>
      </c>
      <c r="J9795" s="238">
        <v>13</v>
      </c>
      <c r="K9795" s="238" t="str">
        <v>Individual Contributor</v>
      </c>
      <c r="L9795" s="243" t="str">
        <v>Implement the company's visual merchandising policies in order to attract customers, maintain loyalty, gain market share, and generate retail sales. Perform merchandising and visual communications tasks according to company policies. Ensure the understanding and maintenance of visual patterns. Act as an adviser to the store manager on decoration and visual innovation. Improve the value of the company's corporate image and contribute to the increase of the billing of the store. Keep and monitor the storage areas of displays. Lead, coordinate, and train the team of window dressers.</v>
      </c>
    </row>
    <row r="9796" spans="1:12" ht="27" customHeight="1">
      <c r="A9796" s="238" t="str">
        <v>Consumer Goods and Services</v>
      </c>
      <c r="B9796" s="238" t="str">
        <v>Retail</v>
      </c>
      <c r="C9796" s="241" t="str">
        <v>Visual Merchandising</v>
      </c>
      <c r="D9796" s="238" t="str">
        <v>VM</v>
      </c>
      <c r="E9796" s="241" t="str">
        <v>Stores Visual Merchandising</v>
      </c>
      <c r="F9796" s="238" t="str">
        <v>VMA</v>
      </c>
      <c r="G9796" s="238">
        <v>12736</v>
      </c>
      <c r="H9796" s="241" t="str">
        <v>Visual Merchandising Assistant III</v>
      </c>
      <c r="I9796" s="242" t="str">
        <v>Visualizer</v>
      </c>
      <c r="J9796" s="238">
        <v>12</v>
      </c>
      <c r="K9796" s="238" t="str">
        <v>Individual Contributor</v>
      </c>
      <c r="L9796" s="243" t="str">
        <v>Implement the company's visual merchandising policies in order to attract customers, maintain loyalty, gain market share, and generate retail sales. Perform merchandising and visual communications tasks according to company policies. Ensure the understanding and maintenance of visual patterns. Act as an adviser to the store manager on decoration and visual innovation. Improve the value of the company's corporate image and contribute to the increase of the billing of the store. Keep and monitor the storage areas of displays. Lead, coordinate, and train the team of window dressers.</v>
      </c>
    </row>
    <row r="9797" spans="1:12" ht="27" customHeight="1">
      <c r="A9797" s="238" t="str">
        <v>Consumer Goods and Services</v>
      </c>
      <c r="B9797" s="238" t="str">
        <v>Retail</v>
      </c>
      <c r="C9797" s="241" t="str">
        <v>Visual Merchandising</v>
      </c>
      <c r="D9797" s="238" t="str">
        <v>VM</v>
      </c>
      <c r="E9797" s="241" t="str">
        <v>Stores Visual Merchandising</v>
      </c>
      <c r="F9797" s="238" t="str">
        <v>VMA</v>
      </c>
      <c r="G9797" s="238">
        <v>13634</v>
      </c>
      <c r="H9797" s="241" t="str">
        <v>Visual Merchandising Assistant II</v>
      </c>
      <c r="I9797" s="242" t="str">
        <v>Visualizer</v>
      </c>
      <c r="J9797" s="238">
        <v>11</v>
      </c>
      <c r="K9797" s="238" t="str">
        <v>Individual Contributor</v>
      </c>
      <c r="L9797" s="243" t="str">
        <v>Implement the company's visual merchandising policies in order to attract customers, maintain loyalty, gain market share, and generate retail sales. Perform merchandising and visual communications tasks according to company policies. Ensure the understanding and maintenance of visual patterns. Act as an adviser to the store manager on decoration and visual innovation. Improve the value of the company's corporate image and contribute to the increase of the billing of the store. Keep and monitor the storage areas of displays. Lead, coordinate, and train the team of window dressers.</v>
      </c>
    </row>
    <row r="9798" spans="1:12" ht="27" customHeight="1">
      <c r="A9798" s="238" t="str">
        <v>Consumer Goods and Services</v>
      </c>
      <c r="B9798" s="238" t="str">
        <v>Retail</v>
      </c>
      <c r="C9798" s="241" t="str">
        <v>Visual Merchandising</v>
      </c>
      <c r="D9798" s="238" t="str">
        <v>VM</v>
      </c>
      <c r="E9798" s="241" t="str">
        <v>Stores Visual Merchandising</v>
      </c>
      <c r="F9798" s="238" t="str">
        <v>VMA</v>
      </c>
      <c r="G9798" s="238">
        <v>19238</v>
      </c>
      <c r="H9798" s="241" t="str">
        <v>Visual Merchandising Assistant I</v>
      </c>
      <c r="I9798" s="242" t="str">
        <v>Visualizer</v>
      </c>
      <c r="J9798" s="238">
        <v>10</v>
      </c>
      <c r="K9798" s="238" t="str">
        <v>Individual Contributor</v>
      </c>
      <c r="L9798" s="243" t="str">
        <v>Implement the company's visual merchandising policies in order to attract customers, maintain loyalty, gain market share, and generate retail sales. Perform merchandising and visual communications tasks according to company policies. Ensure the understanding and maintenance of visual patterns. Act as an adviser to the store manager on decoration and visual innovation. Improve the value of the company's corporate image and contribute to the increase of the billing of the store. Keep and monitor the storage areas of displays. Lead, coordinate, and train the team of window dressers.</v>
      </c>
    </row>
    <row r="9799" spans="1:12" ht="27" customHeight="1">
      <c r="A9799" s="238" t="str">
        <v>Consumer Goods and Services</v>
      </c>
      <c r="B9799" s="238" t="str">
        <v>Retail</v>
      </c>
      <c r="C9799" s="241" t="str">
        <v>Visual Merchandising</v>
      </c>
      <c r="D9799" s="238" t="str">
        <v>VM</v>
      </c>
      <c r="E9799" s="241" t="str">
        <v>Stores Visual Merchandising</v>
      </c>
      <c r="F9799" s="238" t="str">
        <v>VMA</v>
      </c>
      <c r="G9799" s="238">
        <v>13641</v>
      </c>
      <c r="H9799" s="241" t="str">
        <v>Visual Merchandising Execution Supervisor III</v>
      </c>
      <c r="I9799" s="242" t="str">
        <v>-</v>
      </c>
      <c r="J9799" s="238">
        <v>12</v>
      </c>
      <c r="K9799" s="238" t="str">
        <v>Front Line Manager</v>
      </c>
      <c r="L9799" s="243" t="str">
        <v>Oversee the layout of products and associated elements within stores for maximum impact. Coordinate, guide, and train store staff in carrying out the activities related to the visual organization of the store.</v>
      </c>
    </row>
    <row r="9800" spans="1:12" ht="27" customHeight="1">
      <c r="A9800" s="238" t="str">
        <v>Consumer Goods and Services</v>
      </c>
      <c r="B9800" s="238" t="str">
        <v>Retail</v>
      </c>
      <c r="C9800" s="241" t="str">
        <v>Visual Merchandising</v>
      </c>
      <c r="D9800" s="238" t="str">
        <v>VM</v>
      </c>
      <c r="E9800" s="241" t="str">
        <v>Stores Visual Merchandising</v>
      </c>
      <c r="F9800" s="238" t="str">
        <v>VMA</v>
      </c>
      <c r="G9800" s="238">
        <v>11964</v>
      </c>
      <c r="H9800" s="241" t="str">
        <v>Visual Merchandising Execution Supervisor II</v>
      </c>
      <c r="I9800" s="242" t="str">
        <v>-</v>
      </c>
      <c r="J9800" s="238">
        <v>11</v>
      </c>
      <c r="K9800" s="238" t="str">
        <v>Front Line Manager</v>
      </c>
      <c r="L9800" s="243" t="str">
        <v>Oversee the layout of products and associated elements within stores for maximum impact. Coordinate, guide, and train store staff in carrying out the activities related to the visual organization of the store.</v>
      </c>
    </row>
    <row r="9801" spans="1:12" ht="27" customHeight="1">
      <c r="A9801" s="238" t="str">
        <v>Consumer Goods and Services</v>
      </c>
      <c r="B9801" s="238" t="str">
        <v>Retail</v>
      </c>
      <c r="C9801" s="241" t="str">
        <v>Visual Merchandising</v>
      </c>
      <c r="D9801" s="238" t="str">
        <v>VM</v>
      </c>
      <c r="E9801" s="241" t="str">
        <v>Stores Visual Merchandising</v>
      </c>
      <c r="F9801" s="238" t="str">
        <v>VMA</v>
      </c>
      <c r="G9801" s="238">
        <v>13640</v>
      </c>
      <c r="H9801" s="241" t="str">
        <v>Visual Merchandising Execution Supervisor I</v>
      </c>
      <c r="I9801" s="242" t="str">
        <v>-</v>
      </c>
      <c r="J9801" s="238">
        <v>10</v>
      </c>
      <c r="K9801" s="238" t="str">
        <v>Front Line Manager</v>
      </c>
      <c r="L9801" s="243" t="str">
        <v>Oversee the layout of products and associated elements within stores for maximum impact. Coordinate, guide, and train store staff in carrying out the activities related to the visual organization of the store.</v>
      </c>
    </row>
    <row r="9802" spans="1:12" ht="27" customHeight="1">
      <c r="A9802" s="238" t="str">
        <v>Consumer Goods and Services</v>
      </c>
      <c r="B9802" s="238" t="str">
        <v>Retail</v>
      </c>
      <c r="C9802" s="241" t="str">
        <v>Visual Merchandising</v>
      </c>
      <c r="D9802" s="238" t="str">
        <v>VM</v>
      </c>
      <c r="E9802" s="241" t="str">
        <v>Stores Visual Merchandising</v>
      </c>
      <c r="F9802" s="238" t="str">
        <v>VMA</v>
      </c>
      <c r="G9802" s="238">
        <v>11432</v>
      </c>
      <c r="H9802" s="241" t="str">
        <v>Visual Merchandising Associate III</v>
      </c>
      <c r="I9802" s="242" t="str">
        <v>-</v>
      </c>
      <c r="J9802" s="238">
        <v>9</v>
      </c>
      <c r="K9802" s="238" t="str">
        <v>Individual Contributor</v>
      </c>
      <c r="L9802" s="243" t="str">
        <v>Build displays and product sets according to merchandising direction. Stock and remove products. Organize and clean shelves, fixtures, displays, and products. Maintain, order, and replace signs and price labels as needed.</v>
      </c>
    </row>
    <row r="9803" spans="1:12" ht="27" customHeight="1">
      <c r="A9803" s="238" t="str">
        <v>Consumer Goods and Services</v>
      </c>
      <c r="B9803" s="238" t="str">
        <v>Retail</v>
      </c>
      <c r="C9803" s="241" t="str">
        <v>Visual Merchandising</v>
      </c>
      <c r="D9803" s="238" t="str">
        <v>VM</v>
      </c>
      <c r="E9803" s="241" t="str">
        <v>Stores Visual Merchandising</v>
      </c>
      <c r="F9803" s="238" t="str">
        <v>VMA</v>
      </c>
      <c r="G9803" s="238">
        <v>13636</v>
      </c>
      <c r="H9803" s="241" t="str">
        <v>Visual Merchandising Associate II</v>
      </c>
      <c r="I9803" s="242" t="str">
        <v>-</v>
      </c>
      <c r="J9803" s="238">
        <v>8</v>
      </c>
      <c r="K9803" s="238" t="str">
        <v>Individual Contributor</v>
      </c>
      <c r="L9803" s="243" t="str">
        <v>Build displays and product sets according to merchandising direction. Stock and remove products. Organize and clean shelves, fixtures, displays, and products. Maintain, order, and replace signs and price labels as needed.</v>
      </c>
    </row>
    <row r="9804" spans="1:12" ht="27" customHeight="1">
      <c r="A9804" s="238" t="str">
        <v>Consumer Goods and Services</v>
      </c>
      <c r="B9804" s="238" t="str">
        <v>Retail</v>
      </c>
      <c r="C9804" s="241" t="str">
        <v>Visual Merchandising</v>
      </c>
      <c r="D9804" s="238" t="str">
        <v>VM</v>
      </c>
      <c r="E9804" s="241" t="str">
        <v>Stores Visual Merchandising</v>
      </c>
      <c r="F9804" s="238" t="str">
        <v>VMA</v>
      </c>
      <c r="G9804" s="238">
        <v>13635</v>
      </c>
      <c r="H9804" s="241" t="str">
        <v>Visual Merchandising Associate I</v>
      </c>
      <c r="I9804" s="242" t="str">
        <v>-</v>
      </c>
      <c r="J9804" s="238">
        <v>7</v>
      </c>
      <c r="K9804" s="238" t="str">
        <v>Individual Contributor</v>
      </c>
      <c r="L9804" s="243" t="str">
        <v>Build displays and product sets according to merchandising direction. Stock and remove products. Organize and clean shelves, fixtures, displays, and products. Maintain, order, and replace signs and price labels as needed.</v>
      </c>
    </row>
    <row r="9805" spans="1:12" ht="27" customHeight="1">
      <c r="A9805" s="238" t="str">
        <v>Consumer Goods and Services</v>
      </c>
      <c r="B9805" s="238" t="str">
        <v>Retail</v>
      </c>
      <c r="C9805" s="241" t="str">
        <v>Visual Merchandising</v>
      </c>
      <c r="D9805" s="238" t="str">
        <v>VM</v>
      </c>
      <c r="E9805" s="241" t="str">
        <v>Corporate Visual Merchandising</v>
      </c>
      <c r="F9805" s="238" t="str">
        <v>VMB</v>
      </c>
      <c r="G9805" s="238">
        <v>16793</v>
      </c>
      <c r="H9805" s="241" t="str">
        <v>Business Unit Head of Corporate Visual Merchandising</v>
      </c>
      <c r="I9805" s="242" t="str">
        <v>Regional Head of Corporate Visual Merchandising; Division Head of Corporate Visual Merchandising; Group Head of Corporate Visual Merchandising</v>
      </c>
      <c r="J9805" s="238" t="str">
        <v>21-26</v>
      </c>
      <c r="K9805" s="238" t="str">
        <v>Executive</v>
      </c>
      <c r="L9805" s="243" t="str">
        <v>Lead the organization-wide, large or global corporate visual merchandis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corporate visual merchandising function.</v>
      </c>
    </row>
    <row r="9806" spans="1:12" ht="27" customHeight="1">
      <c r="A9806" s="238" t="str">
        <v>Consumer Goods and Services</v>
      </c>
      <c r="B9806" s="238" t="str">
        <v>Retail</v>
      </c>
      <c r="C9806" s="241" t="str">
        <v>Visual Merchandising</v>
      </c>
      <c r="D9806" s="238" t="str">
        <v>VM</v>
      </c>
      <c r="E9806" s="241" t="str">
        <v>Corporate Visual Merchandising</v>
      </c>
      <c r="F9806" s="238" t="str">
        <v>VMB</v>
      </c>
      <c r="G9806" s="238">
        <v>13644</v>
      </c>
      <c r="H9806" s="241" t="str">
        <v>Visual Merchandising Manager III</v>
      </c>
      <c r="I9806" s="242" t="str">
        <v>-</v>
      </c>
      <c r="J9806" s="238">
        <v>18</v>
      </c>
      <c r="K9806" s="238" t="str">
        <v>Mid Level Manager</v>
      </c>
      <c r="L9806" s="243" t="str">
        <v>Manage the creation of company visual merchandising standards and in-store collateral. Partner with visual merchandising management in the field on presentation and execution at the store level.</v>
      </c>
    </row>
    <row r="9807" spans="1:12" ht="27" customHeight="1">
      <c r="A9807" s="238" t="str">
        <v>Consumer Goods and Services</v>
      </c>
      <c r="B9807" s="238" t="str">
        <v>Retail</v>
      </c>
      <c r="C9807" s="241" t="str">
        <v>Visual Merchandising</v>
      </c>
      <c r="D9807" s="238" t="str">
        <v>VM</v>
      </c>
      <c r="E9807" s="241" t="str">
        <v>Corporate Visual Merchandising</v>
      </c>
      <c r="F9807" s="238" t="str">
        <v>VMB</v>
      </c>
      <c r="G9807" s="238">
        <v>13643</v>
      </c>
      <c r="H9807" s="241" t="str">
        <v>Visual Merchandising Manager II</v>
      </c>
      <c r="I9807" s="242" t="str">
        <v>-</v>
      </c>
      <c r="J9807" s="238">
        <v>17</v>
      </c>
      <c r="K9807" s="238" t="str">
        <v>Front Line Manager</v>
      </c>
      <c r="L9807" s="243" t="str">
        <v>Manage the creation of company visual merchandising standards and in-store collateral. Partner with visual merchandising management in the field on presentation and execution at the store level.</v>
      </c>
    </row>
    <row r="9808" spans="1:12" ht="27" customHeight="1">
      <c r="A9808" s="238" t="str">
        <v>Consumer Goods and Services</v>
      </c>
      <c r="B9808" s="238" t="str">
        <v>Retail</v>
      </c>
      <c r="C9808" s="241" t="str">
        <v>Visual Merchandising</v>
      </c>
      <c r="D9808" s="238" t="str">
        <v>VM</v>
      </c>
      <c r="E9808" s="241" t="str">
        <v>Corporate Visual Merchandising</v>
      </c>
      <c r="F9808" s="238" t="str">
        <v>VMB</v>
      </c>
      <c r="G9808" s="238">
        <v>11994</v>
      </c>
      <c r="H9808" s="241" t="str">
        <v>Visual Merchandising Manager I</v>
      </c>
      <c r="I9808" s="242" t="str">
        <v>-</v>
      </c>
      <c r="J9808" s="238">
        <v>16</v>
      </c>
      <c r="K9808" s="238" t="str">
        <v>Front Line Manager</v>
      </c>
      <c r="L9808" s="243" t="str">
        <v>Manage the creation of company visual merchandising standards and in-store collateral. Partner with visual merchandising management in the field on presentation and execution at the store level.</v>
      </c>
    </row>
    <row r="9809" spans="1:12" ht="27" customHeight="1">
      <c r="A9809" s="238" t="str">
        <v>Consumer Goods and Services</v>
      </c>
      <c r="B9809" s="238" t="str">
        <v>Retail</v>
      </c>
      <c r="C9809" s="241" t="str">
        <v>Visual Merchandising</v>
      </c>
      <c r="D9809" s="238" t="str">
        <v>VM</v>
      </c>
      <c r="E9809" s="241" t="str">
        <v>Corporate Visual Merchandising</v>
      </c>
      <c r="F9809" s="238" t="str">
        <v>VMB</v>
      </c>
      <c r="G9809" s="238">
        <v>13646</v>
      </c>
      <c r="H9809" s="241" t="str">
        <v>Visual Merchandising Specialist III</v>
      </c>
      <c r="I9809" s="242" t="str">
        <v>Visual Merchandiser</v>
      </c>
      <c r="J9809" s="238">
        <v>15</v>
      </c>
      <c r="K9809" s="238" t="str">
        <v>Individual Contributor</v>
      </c>
      <c r="L9809" s="243" t="str">
        <v>Create visual merchandising, marketing, and display collateral to support brand and/or store initiatives. Work across teams to create in-store displays, and create guidelines for in-store visual merchandising execution.</v>
      </c>
    </row>
    <row r="9810" spans="1:12" ht="27" customHeight="1">
      <c r="A9810" s="238" t="str">
        <v>Consumer Goods and Services</v>
      </c>
      <c r="B9810" s="238" t="str">
        <v>Retail</v>
      </c>
      <c r="C9810" s="241" t="str">
        <v>Visual Merchandising</v>
      </c>
      <c r="D9810" s="238" t="str">
        <v>VM</v>
      </c>
      <c r="E9810" s="241" t="str">
        <v>Corporate Visual Merchandising</v>
      </c>
      <c r="F9810" s="238" t="str">
        <v>VMB</v>
      </c>
      <c r="G9810" s="238">
        <v>11995</v>
      </c>
      <c r="H9810" s="241" t="str">
        <v>Visual Merchandising Specialist II</v>
      </c>
      <c r="I9810" s="242" t="str">
        <v>Visual Merchandiser</v>
      </c>
      <c r="J9810" s="238">
        <v>14</v>
      </c>
      <c r="K9810" s="238" t="str">
        <v>Individual Contributor</v>
      </c>
      <c r="L9810" s="243" t="str">
        <v>Create visual merchandising, marketing, and display collateral to support brand and/or store initiatives. Work across teams to create in-store displays, and create guidelines for in-store visual merchandising execution.</v>
      </c>
    </row>
    <row r="9811" spans="1:12" ht="27" customHeight="1">
      <c r="A9811" s="238" t="str">
        <v>Consumer Goods and Services</v>
      </c>
      <c r="B9811" s="238" t="str">
        <v>Retail</v>
      </c>
      <c r="C9811" s="241" t="str">
        <v>Visual Merchandising</v>
      </c>
      <c r="D9811" s="238" t="str">
        <v>VM</v>
      </c>
      <c r="E9811" s="241" t="str">
        <v>Corporate Visual Merchandising</v>
      </c>
      <c r="F9811" s="238" t="str">
        <v>VMB</v>
      </c>
      <c r="G9811" s="238">
        <v>13645</v>
      </c>
      <c r="H9811" s="241" t="str">
        <v>Visual Merchandising Specialist I</v>
      </c>
      <c r="I9811" s="242" t="str">
        <v>Visual Merchandiser</v>
      </c>
      <c r="J9811" s="238">
        <v>13</v>
      </c>
      <c r="K9811" s="238" t="str">
        <v>Individual Contributor</v>
      </c>
      <c r="L9811" s="243" t="str">
        <v>Create visual merchandising, marketing, and display collateral to support brand and/or store initiatives. Work across teams to create in-store displays, and create guidelines for in-store visual merchandising execution.</v>
      </c>
    </row>
    <row r="9812" spans="1:12" ht="27" customHeight="1">
      <c r="A9812" s="238" t="str">
        <v>Consumer Goods and Services</v>
      </c>
      <c r="B9812" s="238" t="str">
        <v>Retail</v>
      </c>
      <c r="C9812" s="241" t="str">
        <v>Visual Merchandising</v>
      </c>
      <c r="D9812" s="238" t="str">
        <v>VM</v>
      </c>
      <c r="E9812" s="241" t="str">
        <v>Corporate Visual Merchandising</v>
      </c>
      <c r="F9812" s="238" t="str">
        <v>VMB</v>
      </c>
      <c r="G9812" s="238">
        <v>13642</v>
      </c>
      <c r="H9812" s="241" t="str">
        <v>Visual Merchandising Coordinator II</v>
      </c>
      <c r="I9812" s="242" t="str">
        <v>-</v>
      </c>
      <c r="J9812" s="238">
        <v>13</v>
      </c>
      <c r="K9812" s="238" t="str">
        <v>Individual Contributor</v>
      </c>
      <c r="L9812" s="243" t="str">
        <v>Communicate visual merchandising, marketing, and display changes to visual merchandise personnel in the field. Provide administrative support and coordination to the corporate visual merchandising team.</v>
      </c>
    </row>
    <row r="9813" spans="1:12" ht="27" customHeight="1">
      <c r="A9813" s="238" t="str">
        <v>Consumer Goods and Services</v>
      </c>
      <c r="B9813" s="238" t="str">
        <v>Retail</v>
      </c>
      <c r="C9813" s="241" t="str">
        <v>Visual Merchandising</v>
      </c>
      <c r="D9813" s="238" t="str">
        <v>VM</v>
      </c>
      <c r="E9813" s="241" t="str">
        <v>Corporate Visual Merchandising</v>
      </c>
      <c r="F9813" s="238" t="str">
        <v>VMB</v>
      </c>
      <c r="G9813" s="238">
        <v>11996</v>
      </c>
      <c r="H9813" s="241" t="str">
        <v>Visual Merchandising Coordinator I</v>
      </c>
      <c r="I9813" s="242" t="str">
        <v>-</v>
      </c>
      <c r="J9813" s="238">
        <v>12</v>
      </c>
      <c r="K9813" s="238" t="str">
        <v>Individual Contributor</v>
      </c>
      <c r="L9813" s="243" t="str">
        <v>Communicate visual merchandising, marketing, and display changes to visual merchandise personnel in the field. Provide administrative support and coordination to the corporate visual merchandising team.</v>
      </c>
    </row>
    <row r="9814" spans="1:12" ht="27" customHeight="1">
      <c r="A9814" s="238" t="str">
        <v>Consumer Goods and Services</v>
      </c>
      <c r="B9814" s="238" t="str">
        <v>Retail</v>
      </c>
      <c r="C9814" s="241" t="str">
        <v>Visual Merchandising</v>
      </c>
      <c r="D9814" s="238" t="str">
        <v>VM</v>
      </c>
      <c r="E9814" s="241" t="str">
        <v>Visual Merchandising - Family Responsibility</v>
      </c>
      <c r="F9814" s="238" t="str">
        <v>VMZ</v>
      </c>
      <c r="G9814" s="238">
        <v>11992</v>
      </c>
      <c r="H9814" s="241" t="str">
        <v>Head of Visual Merchandising</v>
      </c>
      <c r="I9814" s="242" t="str">
        <v>-</v>
      </c>
      <c r="J9814" s="238" t="str">
        <v>18-24</v>
      </c>
      <c r="K9814" s="238" t="str">
        <v>Executive</v>
      </c>
      <c r="L9814" s="243" t="str">
        <v>Lead regarding recommendations on the portfolio and display of products in the stores, based on analysis of market developments and sales data; see to the proper implementation of recommendations.</v>
      </c>
    </row>
    <row r="9815" spans="1:12" ht="27" customHeight="1">
      <c r="A9815" s="238" t="str">
        <v>Consumer Goods and Services</v>
      </c>
      <c r="B9815" s="238" t="str">
        <v>Retail</v>
      </c>
      <c r="C9815" s="241" t="str">
        <v>Visual Merchandising</v>
      </c>
      <c r="D9815" s="238" t="str">
        <v>VM</v>
      </c>
      <c r="E9815" s="241" t="str">
        <v>Visual Merchandising - Family Responsibility</v>
      </c>
      <c r="F9815" s="238" t="str">
        <v>VMZ</v>
      </c>
      <c r="G9815" s="238">
        <v>19851</v>
      </c>
      <c r="H9815" s="241" t="str">
        <v>VP Visual Merchandising</v>
      </c>
      <c r="I9815" s="242" t="str">
        <v>Area Head of Visual Merchandising; Department Head of Visual Merchandising; Country Head of Visual Merchandising; EVP Visual Merchandising; SVP Visual Merchandising; Executive VP Visual Merchandising; Senior VP Visual Merchandising; Vice President Visual Merchandising</v>
      </c>
      <c r="J9815" s="238" t="str">
        <v>20-25</v>
      </c>
      <c r="K9815" s="238" t="str">
        <v>Executive</v>
      </c>
      <c r="L9815" s="243" t="str">
        <v>Lead the visual merchandis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visual merchandising function.</v>
      </c>
    </row>
    <row r="9816" spans="1:12" ht="27" customHeight="1">
      <c r="A9816" s="238" t="str">
        <v>Consumer Goods and Services</v>
      </c>
      <c r="B9816" s="238" t="str">
        <v>Retail</v>
      </c>
      <c r="C9816" s="241" t="str">
        <v>Visual Merchandising</v>
      </c>
      <c r="D9816" s="238" t="str">
        <v>VM</v>
      </c>
      <c r="E9816" s="241" t="str">
        <v>Visual Merchandising - Family Responsibility</v>
      </c>
      <c r="F9816" s="238" t="str">
        <v>VMZ</v>
      </c>
      <c r="G9816" s="238">
        <v>19852</v>
      </c>
      <c r="H9816" s="241" t="str">
        <v>Director Visual Merchandising</v>
      </c>
      <c r="I9816" s="242" t="str">
        <v>Head of Visual Merchandising; Visual Merchandising Director; Visual Merchandising Manager</v>
      </c>
      <c r="J9816" s="238" t="str">
        <v>19-23</v>
      </c>
      <c r="K9816" s="238" t="str">
        <v>Mid Level Manager</v>
      </c>
      <c r="L9816" s="243" t="str">
        <v>Direct several managers and supervisors who together manage the visual merchandising functional area. Develop and implement policy plans, processes, and procedures to enhance the performance and efficiency of the functional area.</v>
      </c>
    </row>
    <row r="9817" spans="1:12" ht="27" customHeight="1">
      <c r="A9817" s="238" t="str">
        <v>Energy</v>
      </c>
      <c r="B9817" s="238" t="str">
        <v>Renewable Energy</v>
      </c>
      <c r="C9817" s="241" t="str">
        <v>Water Treatment</v>
      </c>
      <c r="D9817" s="238" t="str">
        <v>WT</v>
      </c>
      <c r="E9817" s="241" t="str">
        <v>Water Treatment</v>
      </c>
      <c r="F9817" s="238" t="str">
        <v>WTA</v>
      </c>
      <c r="G9817" s="238">
        <v>22038</v>
      </c>
      <c r="H9817" s="241" t="str">
        <v>Water Treatment Manager III</v>
      </c>
      <c r="I9817" s="242" t="str">
        <v>-</v>
      </c>
      <c r="J9817" s="238">
        <v>20</v>
      </c>
      <c r="K9817" s="238" t="str">
        <v>Mid Level Manager</v>
      </c>
      <c r="L9817" s="243" t="str">
        <v>Develop, implement, and manage strategic plans for water treatment operations and manage budgets and financial resources. Ensure compliance with regulations and liaise with government agencies and stakeholders. Develop and implement policies and procedures. Manage a team.</v>
      </c>
    </row>
    <row r="9818" spans="1:12" ht="27" customHeight="1">
      <c r="A9818" s="238" t="str">
        <v>Energy</v>
      </c>
      <c r="B9818" s="238" t="str">
        <v>Renewable Energy</v>
      </c>
      <c r="C9818" s="241" t="str">
        <v>Water Treatment</v>
      </c>
      <c r="D9818" s="238" t="str">
        <v>WT</v>
      </c>
      <c r="E9818" s="241" t="str">
        <v>Water Treatment</v>
      </c>
      <c r="F9818" s="238" t="str">
        <v>WTA</v>
      </c>
      <c r="G9818" s="238">
        <v>22037</v>
      </c>
      <c r="H9818" s="241" t="str">
        <v>Water Treatment Manager II</v>
      </c>
      <c r="I9818" s="242" t="str">
        <v>-</v>
      </c>
      <c r="J9818" s="238">
        <v>19</v>
      </c>
      <c r="K9818" s="238" t="str">
        <v>Mid Level Manager</v>
      </c>
      <c r="L9818" s="243" t="str">
        <v>Develop, implement, and manage strategic plans for water treatment operations and manage budgets and financial resources. Ensure compliance with regulations and liaise with government agencies and stakeholders. Develop and implement policies and procedures. Manage a team.</v>
      </c>
    </row>
    <row r="9819" spans="1:12" ht="27" customHeight="1">
      <c r="A9819" s="238" t="str">
        <v>Energy</v>
      </c>
      <c r="B9819" s="238" t="str">
        <v>Renewable Energy</v>
      </c>
      <c r="C9819" s="241" t="str">
        <v>Water Treatment</v>
      </c>
      <c r="D9819" s="238" t="str">
        <v>WT</v>
      </c>
      <c r="E9819" s="241" t="str">
        <v>Water Treatment</v>
      </c>
      <c r="F9819" s="238" t="str">
        <v>WTA</v>
      </c>
      <c r="G9819" s="238">
        <v>22036</v>
      </c>
      <c r="H9819" s="241" t="str">
        <v>Water Treatment Manager I</v>
      </c>
      <c r="I9819" s="242" t="str">
        <v>-</v>
      </c>
      <c r="J9819" s="238">
        <v>18</v>
      </c>
      <c r="K9819" s="238" t="str">
        <v>Mid Level Manager</v>
      </c>
      <c r="L9819" s="243" t="str">
        <v>Develop, implement, and manage strategic plans for water treatment operations and manage budgets and financial resources. Ensure compliance with regulations and liaise with government agencies and stakeholders. Develop and implement policies and procedures. Manage a team.</v>
      </c>
    </row>
    <row r="9820" spans="1:12" ht="27" customHeight="1">
      <c r="A9820" s="238" t="str">
        <v>Energy</v>
      </c>
      <c r="B9820" s="238" t="str">
        <v>Renewable Energy</v>
      </c>
      <c r="C9820" s="241" t="str">
        <v>Water Treatment</v>
      </c>
      <c r="D9820" s="238" t="str">
        <v>WT</v>
      </c>
      <c r="E9820" s="241" t="str">
        <v>Water Treatment</v>
      </c>
      <c r="F9820" s="238" t="str">
        <v>WTA</v>
      </c>
      <c r="G9820" s="238">
        <v>22035</v>
      </c>
      <c r="H9820" s="241" t="str">
        <v>Water Treatment Supervisor V</v>
      </c>
      <c r="I9820" s="242" t="str">
        <v>-</v>
      </c>
      <c r="J9820" s="238">
        <v>17</v>
      </c>
      <c r="K9820" s="238" t="str">
        <v>Front Line Manager</v>
      </c>
      <c r="L9820" s="243" t="str">
        <v>Supervise water treatment operations and personnel. Supervise water treatment operators, daily operations of water treatment plants, compliance with regulations, and maintenance and repair of equipment. Troubleshoot problems with equipment and processes, make adjustments as necessary, and develop and implement plans to improve water treatment operations. May develop and implement training programs.</v>
      </c>
    </row>
    <row r="9821" spans="1:12" ht="27" customHeight="1">
      <c r="A9821" s="238" t="str">
        <v>Energy</v>
      </c>
      <c r="B9821" s="238" t="str">
        <v>Renewable Energy</v>
      </c>
      <c r="C9821" s="241" t="str">
        <v>Water Treatment</v>
      </c>
      <c r="D9821" s="238" t="str">
        <v>WT</v>
      </c>
      <c r="E9821" s="241" t="str">
        <v>Water Treatment</v>
      </c>
      <c r="F9821" s="238" t="str">
        <v>WTA</v>
      </c>
      <c r="G9821" s="238">
        <v>22034</v>
      </c>
      <c r="H9821" s="241" t="str">
        <v>Water Treatment Supervisor IV</v>
      </c>
      <c r="I9821" s="242" t="str">
        <v>-</v>
      </c>
      <c r="J9821" s="238">
        <v>16</v>
      </c>
      <c r="K9821" s="238" t="str">
        <v>Front Line Manager</v>
      </c>
      <c r="L9821" s="243" t="str">
        <v>Supervise water treatment operations and personnel. Supervise water treatment operators, daily operations of water treatment plants, compliance with regulations, and maintenance and repair of equipment. Troubleshoot problems with equipment and processes, make adjustments as necessary, and develop and implement plans to improve water treatment operations. May develop and implement training programs.</v>
      </c>
    </row>
    <row r="9822" spans="1:12" ht="27" customHeight="1">
      <c r="A9822" s="238" t="str">
        <v>Energy</v>
      </c>
      <c r="B9822" s="238" t="str">
        <v>Renewable Energy</v>
      </c>
      <c r="C9822" s="241" t="str">
        <v>Water Treatment</v>
      </c>
      <c r="D9822" s="238" t="str">
        <v>WT</v>
      </c>
      <c r="E9822" s="241" t="str">
        <v>Water Treatment</v>
      </c>
      <c r="F9822" s="238" t="str">
        <v>WTA</v>
      </c>
      <c r="G9822" s="238">
        <v>22033</v>
      </c>
      <c r="H9822" s="241" t="str">
        <v>Water Treatment Supervisor III</v>
      </c>
      <c r="I9822" s="242" t="str">
        <v>-</v>
      </c>
      <c r="J9822" s="238">
        <v>15</v>
      </c>
      <c r="K9822" s="238" t="str">
        <v>Front Line Manager</v>
      </c>
      <c r="L9822" s="243" t="str">
        <v>Supervise water treatment operations and personnel. Supervise water treatment operators, daily operations of water treatment plants, compliance with regulations, and maintenance and repair of equipment. Troubleshoot problems with equipment and processes, make adjustments as necessary, and develop and implement plans to improve water treatment operations. May develop and implement training programs.</v>
      </c>
    </row>
    <row r="9823" spans="1:12" ht="27" customHeight="1">
      <c r="A9823" s="238" t="str">
        <v>Energy</v>
      </c>
      <c r="B9823" s="238" t="str">
        <v>Renewable Energy</v>
      </c>
      <c r="C9823" s="241" t="str">
        <v>Water Treatment</v>
      </c>
      <c r="D9823" s="238" t="str">
        <v>WT</v>
      </c>
      <c r="E9823" s="241" t="str">
        <v>Water Treatment</v>
      </c>
      <c r="F9823" s="238" t="str">
        <v>WTA</v>
      </c>
      <c r="G9823" s="238">
        <v>22032</v>
      </c>
      <c r="H9823" s="241" t="str">
        <v>Water Treatment Supervisor II</v>
      </c>
      <c r="I9823" s="242" t="str">
        <v>-</v>
      </c>
      <c r="J9823" s="238">
        <v>14</v>
      </c>
      <c r="K9823" s="238" t="str">
        <v>Front Line Manager</v>
      </c>
      <c r="L9823" s="243" t="str">
        <v>Supervise water treatment operations and personnel. Supervise water treatment operators, daily operations of water treatment plants, compliance with regulations, and maintenance and repair of equipment. Troubleshoot problems with equipment and processes, make adjustments as necessary, and develop and implement plans to improve water treatment operations. May develop and implement training programs.</v>
      </c>
    </row>
    <row r="9824" spans="1:12" ht="27" customHeight="1">
      <c r="A9824" s="238" t="str">
        <v>Energy</v>
      </c>
      <c r="B9824" s="238" t="str">
        <v>Renewable Energy</v>
      </c>
      <c r="C9824" s="241" t="str">
        <v>Water Treatment</v>
      </c>
      <c r="D9824" s="238" t="str">
        <v>WT</v>
      </c>
      <c r="E9824" s="241" t="str">
        <v>Water Treatment</v>
      </c>
      <c r="F9824" s="238" t="str">
        <v>WTA</v>
      </c>
      <c r="G9824" s="238">
        <v>22031</v>
      </c>
      <c r="H9824" s="241" t="str">
        <v>Water Treatment Supervisor I</v>
      </c>
      <c r="I9824" s="242" t="str">
        <v>-</v>
      </c>
      <c r="J9824" s="238">
        <v>13</v>
      </c>
      <c r="K9824" s="238" t="str">
        <v>Front Line Manager</v>
      </c>
      <c r="L9824" s="243" t="str">
        <v>Supervise water treatment operations and personnel. Supervise water treatment operators, daily operations of water treatment plants, compliance with regulations, and maintenance and repair of equipment. Troubleshoot problems with equipment and processes, make adjustments as necessary, and develop and implement plans to improve water treatment operations. May develop and implement training programs.</v>
      </c>
    </row>
    <row r="9825" spans="1:12" ht="27" customHeight="1">
      <c r="A9825" s="238" t="str">
        <v>Energy</v>
      </c>
      <c r="B9825" s="238" t="str">
        <v>Renewable Energy</v>
      </c>
      <c r="C9825" s="241" t="str">
        <v>Water Treatment</v>
      </c>
      <c r="D9825" s="238" t="str">
        <v>WT</v>
      </c>
      <c r="E9825" s="241" t="str">
        <v>Water Treatment</v>
      </c>
      <c r="F9825" s="238" t="str">
        <v>WTA</v>
      </c>
      <c r="G9825" s="238">
        <v>22030</v>
      </c>
      <c r="H9825" s="241" t="str">
        <v>Water Treatment Operator V</v>
      </c>
      <c r="I9825" s="242" t="str">
        <v>-</v>
      </c>
      <c r="J9825" s="238">
        <v>12</v>
      </c>
      <c r="K9825" s="238" t="str">
        <v>Individual Contributor</v>
      </c>
      <c r="L9825" s="243" t="str">
        <v>Operate and maintain a water treatment plant to ensure the production of safe and clean drinking water. Monitor and adjust chemical treatment processes, perform laboratory tests to ensure water quality, maintain and repair equipment, and ensure compliance with regulations. Troubleshoot problems with equipment and processes and make adjustments as necessary.</v>
      </c>
    </row>
    <row r="9826" spans="1:12" ht="27" customHeight="1">
      <c r="A9826" s="238" t="str">
        <v>Energy</v>
      </c>
      <c r="B9826" s="238" t="str">
        <v>Renewable Energy</v>
      </c>
      <c r="C9826" s="241" t="str">
        <v>Water Treatment</v>
      </c>
      <c r="D9826" s="238" t="str">
        <v>WT</v>
      </c>
      <c r="E9826" s="241" t="str">
        <v>Water Treatment</v>
      </c>
      <c r="F9826" s="238" t="str">
        <v>WTA</v>
      </c>
      <c r="G9826" s="238">
        <v>22029</v>
      </c>
      <c r="H9826" s="241" t="str">
        <v>Water Treatment Operator IV</v>
      </c>
      <c r="I9826" s="242" t="str">
        <v>-</v>
      </c>
      <c r="J9826" s="238">
        <v>11</v>
      </c>
      <c r="K9826" s="238" t="str">
        <v>Individual Contributor</v>
      </c>
      <c r="L9826" s="243" t="str">
        <v>Operate and maintain a water treatment plant to ensure the production of safe and clean drinking water. Monitor and adjust chemical treatment processes, perform laboratory tests to ensure water quality, maintain and repair equipment, and ensure compliance with regulations. Troubleshoot problems with equipment and processes and make adjustments as necessary.</v>
      </c>
    </row>
    <row r="9827" spans="1:12" ht="27" customHeight="1">
      <c r="A9827" s="238" t="str">
        <v>Energy</v>
      </c>
      <c r="B9827" s="238" t="str">
        <v>Renewable Energy</v>
      </c>
      <c r="C9827" s="241" t="str">
        <v>Water Treatment</v>
      </c>
      <c r="D9827" s="238" t="str">
        <v>WT</v>
      </c>
      <c r="E9827" s="241" t="str">
        <v>Water Treatment</v>
      </c>
      <c r="F9827" s="238" t="str">
        <v>WTA</v>
      </c>
      <c r="G9827" s="238">
        <v>22028</v>
      </c>
      <c r="H9827" s="241" t="str">
        <v>Water Treatment Operator III</v>
      </c>
      <c r="I9827" s="242" t="str">
        <v>-</v>
      </c>
      <c r="J9827" s="238">
        <v>10</v>
      </c>
      <c r="K9827" s="238" t="str">
        <v>Individual Contributor</v>
      </c>
      <c r="L9827" s="243" t="str">
        <v>Operate and maintain a water treatment plant to ensure the production of safe and clean drinking water. Monitor and adjust chemical treatment processes, perform laboratory tests to ensure water quality, maintain and repair equipment, and ensure compliance with regulations. Troubleshoot problems with equipment and processes and make adjustments as necessary.</v>
      </c>
    </row>
    <row r="9828" spans="1:12" ht="27" customHeight="1">
      <c r="A9828" s="238" t="str">
        <v>Energy</v>
      </c>
      <c r="B9828" s="238" t="str">
        <v>Renewable Energy</v>
      </c>
      <c r="C9828" s="241" t="str">
        <v>Water Treatment</v>
      </c>
      <c r="D9828" s="238" t="str">
        <v>WT</v>
      </c>
      <c r="E9828" s="241" t="str">
        <v>Water Treatment</v>
      </c>
      <c r="F9828" s="238" t="str">
        <v>WTA</v>
      </c>
      <c r="G9828" s="238">
        <v>22027</v>
      </c>
      <c r="H9828" s="241" t="str">
        <v>Water Treatment Operator II</v>
      </c>
      <c r="I9828" s="242" t="str">
        <v>-</v>
      </c>
      <c r="J9828" s="238">
        <v>9</v>
      </c>
      <c r="K9828" s="238" t="str">
        <v>Individual Contributor</v>
      </c>
      <c r="L9828" s="243" t="str">
        <v>Operate and maintain a water treatment plant to ensure the production of safe and clean drinking water. Monitor and adjust chemical treatment processes, perform laboratory tests to ensure water quality, maintain and repair equipment, and ensure compliance with regulations. Troubleshoot problems with equipment and processes and make adjustments as necessary.</v>
      </c>
    </row>
    <row r="9829" spans="1:12" ht="27" customHeight="1">
      <c r="A9829" s="238" t="str">
        <v>Energy</v>
      </c>
      <c r="B9829" s="238" t="str">
        <v>Renewable Energy</v>
      </c>
      <c r="C9829" s="241" t="str">
        <v>Water Treatment</v>
      </c>
      <c r="D9829" s="238" t="str">
        <v>WT</v>
      </c>
      <c r="E9829" s="241" t="str">
        <v>Water Treatment</v>
      </c>
      <c r="F9829" s="238" t="str">
        <v>WTA</v>
      </c>
      <c r="G9829" s="238">
        <v>22026</v>
      </c>
      <c r="H9829" s="241" t="str">
        <v>Water Treatment Operator I</v>
      </c>
      <c r="I9829" s="242" t="str">
        <v>-</v>
      </c>
      <c r="J9829" s="238">
        <v>8</v>
      </c>
      <c r="K9829" s="238" t="str">
        <v>Individual Contributor</v>
      </c>
      <c r="L9829" s="243" t="str">
        <v>Operate and maintain a water treatment plant to ensure the production of safe and clean drinking water. Monitor and adjust chemical treatment processes, perform laboratory tests to ensure water quality, maintain and repair equipment, and ensure compliance with regulations. Troubleshoot problems with equipment and processes and make adjustments as necessary.</v>
      </c>
    </row>
    <row r="9830" spans="1:12" ht="27" customHeight="1">
      <c r="A9830" s="238" t="str">
        <v>Cross-Industry</v>
      </c>
      <c r="B9830" s="238" t="str">
        <v>Cross-Sector</v>
      </c>
      <c r="C9830" s="241" t="str">
        <v>General/Other</v>
      </c>
      <c r="D9830" s="238" t="str">
        <v>XX</v>
      </c>
      <c r="E9830" s="241" t="str">
        <v>General/Other</v>
      </c>
      <c r="F9830" s="238" t="str">
        <v>XXX</v>
      </c>
      <c r="G9830" s="238">
        <v>10439</v>
      </c>
      <c r="H9830" s="241" t="str">
        <v>Expert Professional V</v>
      </c>
      <c r="I9830" s="242" t="str">
        <v>-</v>
      </c>
      <c r="J9830" s="238">
        <v>22</v>
      </c>
      <c r="K9830" s="238" t="str">
        <v>Individual Contributor</v>
      </c>
      <c r="L9830" s="243" t="str">
        <v>Lead projects of critical importance, often with organization-wide impact. Have significant influence on organization policy, program development, and success. Initiatives may require formulating strategies and overseeing processes and resources. Significant barriers to entry exist at this level (e.g., executive management approval may be required). Requires recognized mastery of all significant aspects of the role, often through years of experience and, sometimes, an advanced degree.</v>
      </c>
    </row>
    <row r="9831" spans="1:12" ht="27" customHeight="1">
      <c r="A9831" s="238" t="str">
        <v>Cross-Industry</v>
      </c>
      <c r="B9831" s="238" t="str">
        <v>Cross-Sector</v>
      </c>
      <c r="C9831" s="241" t="str">
        <v>General/Other</v>
      </c>
      <c r="D9831" s="238" t="str">
        <v>XX</v>
      </c>
      <c r="E9831" s="241" t="str">
        <v>General/Other</v>
      </c>
      <c r="F9831" s="238" t="str">
        <v>XXX</v>
      </c>
      <c r="G9831" s="238">
        <v>10438</v>
      </c>
      <c r="H9831" s="241" t="str">
        <v>Expert Professional IV</v>
      </c>
      <c r="I9831" s="242" t="str">
        <v>-</v>
      </c>
      <c r="J9831" s="238">
        <v>21</v>
      </c>
      <c r="K9831" s="238" t="str">
        <v>Individual Contributor</v>
      </c>
      <c r="L9831" s="243" t="str">
        <v>Lead projects of critical importance, often with organization-wide impact. Have significant influence on organization policy, program development, and success. Initiatives may require formulating strategies and overseeing processes and resources. Significant barriers to entry exist at this level (e.g., executive management approval may be required). Requires recognized mastery of all significant aspects of the role, often through years of experience and, sometimes, an advanced degree.</v>
      </c>
    </row>
    <row r="9832" spans="1:12" ht="27" customHeight="1">
      <c r="A9832" s="238" t="str">
        <v>Cross-Industry</v>
      </c>
      <c r="B9832" s="238" t="str">
        <v>Cross-Sector</v>
      </c>
      <c r="C9832" s="241" t="str">
        <v>General/Other</v>
      </c>
      <c r="D9832" s="238" t="str">
        <v>XX</v>
      </c>
      <c r="E9832" s="241" t="str">
        <v>General/Other</v>
      </c>
      <c r="F9832" s="238" t="str">
        <v>XXX</v>
      </c>
      <c r="G9832" s="238">
        <v>15405</v>
      </c>
      <c r="H9832" s="241" t="str">
        <v>Expert Professional III</v>
      </c>
      <c r="I9832" s="242" t="str">
        <v>-</v>
      </c>
      <c r="J9832" s="238">
        <v>20</v>
      </c>
      <c r="K9832" s="238" t="str">
        <v>Individual Contributor</v>
      </c>
      <c r="L9832" s="243" t="str">
        <v>Lead projects of critical importance, often with organization-wide impact. Have significant influence on organization policy, program development, and success. Initiatives may require formulating strategies and overseeing processes and resources. Significant barriers to entry exist at this level (e.g., executive management approval may be required). Requires recognized mastery of all significant aspects of the role, often through years of experience and, sometimes, an advanced degree.</v>
      </c>
    </row>
    <row r="9833" spans="1:12" ht="27" customHeight="1">
      <c r="A9833" s="238" t="str">
        <v>Cross-Industry</v>
      </c>
      <c r="B9833" s="238" t="str">
        <v>Cross-Sector</v>
      </c>
      <c r="C9833" s="241" t="str">
        <v>General/Other</v>
      </c>
      <c r="D9833" s="238" t="str">
        <v>XX</v>
      </c>
      <c r="E9833" s="241" t="str">
        <v>General/Other</v>
      </c>
      <c r="F9833" s="238" t="str">
        <v>XXX</v>
      </c>
      <c r="G9833" s="238">
        <v>15402</v>
      </c>
      <c r="H9833" s="241" t="str">
        <v>Expert Professional II</v>
      </c>
      <c r="I9833" s="242" t="str">
        <v>-</v>
      </c>
      <c r="J9833" s="238">
        <v>19</v>
      </c>
      <c r="K9833" s="238" t="str">
        <v>Individual Contributor</v>
      </c>
      <c r="L9833" s="243" t="str">
        <v>Lead projects of critical importance, often with organization-wide impact. Have significant influence on organization policy, program development, and success. Initiatives may require formulating strategies and overseeing processes and resources. Significant barriers to entry exist at this level (e.g., executive management approval may be required). Requires recognized mastery of all significant aspects of the role, often through years of experience and, sometimes, an advanced degree.</v>
      </c>
    </row>
    <row r="9834" spans="1:12" ht="27" customHeight="1">
      <c r="A9834" s="238" t="str">
        <v>Cross-Industry</v>
      </c>
      <c r="B9834" s="238" t="str">
        <v>Cross-Sector</v>
      </c>
      <c r="C9834" s="241" t="str">
        <v>General/Other</v>
      </c>
      <c r="D9834" s="238" t="str">
        <v>XX</v>
      </c>
      <c r="E9834" s="241" t="str">
        <v>General/Other</v>
      </c>
      <c r="F9834" s="238" t="str">
        <v>XXX</v>
      </c>
      <c r="G9834" s="238">
        <v>15401</v>
      </c>
      <c r="H9834" s="241" t="str">
        <v>Expert Professional I</v>
      </c>
      <c r="I9834" s="242" t="str">
        <v>-</v>
      </c>
      <c r="J9834" s="238">
        <v>18</v>
      </c>
      <c r="K9834" s="238" t="str">
        <v>Individual Contributor</v>
      </c>
      <c r="L9834" s="243" t="str">
        <v>Lead projects of critical importance, often with organization-wide impact. Have significant influence on organization policy, program development, and success. Initiatives may require formulating strategies and overseeing processes and resources. Significant barriers to entry exist at this level (e.g., executive management approval may be required). Requires recognized mastery of all significant aspects of the role, often through years of experience and, sometimes, an advanced degree.</v>
      </c>
    </row>
    <row r="9835" spans="1:12" ht="27" customHeight="1">
      <c r="A9835" s="238" t="str">
        <v>Cross-Industry</v>
      </c>
      <c r="B9835" s="238" t="str">
        <v>Cross-Sector</v>
      </c>
      <c r="C9835" s="241" t="str">
        <v>General/Other</v>
      </c>
      <c r="D9835" s="238" t="str">
        <v>XX</v>
      </c>
      <c r="E9835" s="241" t="str">
        <v>General/Other</v>
      </c>
      <c r="F9835" s="238" t="str">
        <v>XXX</v>
      </c>
      <c r="G9835" s="238">
        <v>15423</v>
      </c>
      <c r="H9835" s="241" t="str">
        <v>Specialist Professional III</v>
      </c>
      <c r="I9835" s="242" t="str">
        <v>-</v>
      </c>
      <c r="J9835" s="238">
        <v>18</v>
      </c>
      <c r="K9835" s="238" t="str">
        <v>Individual Contributor</v>
      </c>
      <c r="L9835" s="243" t="str">
        <v>Perform independently the role's full range of responsibilities; analyze issues and problems of diverse scope and devise solutions. Know how to apply theory and put it into practice with in-depth understanding of the professional field. Requires previous successful work experience in a similar role.</v>
      </c>
    </row>
    <row r="9836" spans="1:12" ht="27" customHeight="1">
      <c r="A9836" s="238" t="str">
        <v>Cross-Industry</v>
      </c>
      <c r="B9836" s="238" t="str">
        <v>Cross-Sector</v>
      </c>
      <c r="C9836" s="241" t="str">
        <v>General/Other</v>
      </c>
      <c r="D9836" s="238" t="str">
        <v>XX</v>
      </c>
      <c r="E9836" s="241" t="str">
        <v>General/Other</v>
      </c>
      <c r="F9836" s="238" t="str">
        <v>XXX</v>
      </c>
      <c r="G9836" s="238">
        <v>15422</v>
      </c>
      <c r="H9836" s="241" t="str">
        <v>Specialist Professional II</v>
      </c>
      <c r="I9836" s="242" t="str">
        <v>-</v>
      </c>
      <c r="J9836" s="238">
        <v>17</v>
      </c>
      <c r="K9836" s="238" t="str">
        <v>Individual Contributor</v>
      </c>
      <c r="L9836" s="243" t="str">
        <v>Perform independently the role's full range of responsibilities; analyze issues and problems of diverse scope and devise solutions. Know how to apply theory and put it into practice with in-depth understanding of the professional field. Requires previous successful work experience in a similar role.</v>
      </c>
    </row>
    <row r="9837" spans="1:12" ht="27" customHeight="1">
      <c r="A9837" s="238" t="str">
        <v>Cross-Industry</v>
      </c>
      <c r="B9837" s="238" t="str">
        <v>Cross-Sector</v>
      </c>
      <c r="C9837" s="241" t="str">
        <v>General/Other</v>
      </c>
      <c r="D9837" s="238" t="str">
        <v>XX</v>
      </c>
      <c r="E9837" s="241" t="str">
        <v>General/Other</v>
      </c>
      <c r="F9837" s="238" t="str">
        <v>XXX</v>
      </c>
      <c r="G9837" s="238">
        <v>15417</v>
      </c>
      <c r="H9837" s="241" t="str">
        <v>Specialist Professional I</v>
      </c>
      <c r="I9837" s="242" t="str">
        <v>-</v>
      </c>
      <c r="J9837" s="238">
        <v>16</v>
      </c>
      <c r="K9837" s="238" t="str">
        <v>Individual Contributor</v>
      </c>
      <c r="L9837" s="243" t="str">
        <v>Perform independently the role's full range of responsibilities; analyze issues and problems of diverse scope and devise solutions. Know how to apply theory and put it into practice with in-depth understanding of the professional field. Requires previous successful work experience in a similar role.</v>
      </c>
    </row>
    <row r="9838" spans="1:12" ht="27" customHeight="1">
      <c r="A9838" s="238" t="str">
        <v>Cross-Industry</v>
      </c>
      <c r="B9838" s="238" t="str">
        <v>Cross-Sector</v>
      </c>
      <c r="C9838" s="241" t="str">
        <v>General/Other</v>
      </c>
      <c r="D9838" s="238" t="str">
        <v>XX</v>
      </c>
      <c r="E9838" s="241" t="str">
        <v>General/Other</v>
      </c>
      <c r="F9838" s="238" t="str">
        <v>XXX</v>
      </c>
      <c r="G9838" s="238">
        <v>16420</v>
      </c>
      <c r="H9838" s="241" t="str">
        <v>Manager of Professional Staff VII</v>
      </c>
      <c r="I9838" s="242" t="str">
        <v>-</v>
      </c>
      <c r="J9838" s="238">
        <v>20</v>
      </c>
      <c r="K9838" s="238" t="str">
        <v>Mid Level Manager</v>
      </c>
      <c r="L9838" s="243" t="str">
        <v>Manage a group or team of professionals, from entry-level to specialist and expert.</v>
      </c>
    </row>
    <row r="9839" spans="1:12" ht="27" customHeight="1">
      <c r="A9839" s="238" t="str">
        <v>Cross-Industry</v>
      </c>
      <c r="B9839" s="238" t="str">
        <v>Cross-Sector</v>
      </c>
      <c r="C9839" s="241" t="str">
        <v>General/Other</v>
      </c>
      <c r="D9839" s="238" t="str">
        <v>XX</v>
      </c>
      <c r="E9839" s="241" t="str">
        <v>General/Other</v>
      </c>
      <c r="F9839" s="238" t="str">
        <v>XXX</v>
      </c>
      <c r="G9839" s="238">
        <v>16419</v>
      </c>
      <c r="H9839" s="241" t="str">
        <v>Manager of Professional Staff VI</v>
      </c>
      <c r="I9839" s="242" t="str">
        <v>-</v>
      </c>
      <c r="J9839" s="238">
        <v>19</v>
      </c>
      <c r="K9839" s="238" t="str">
        <v>Mid Level Manager</v>
      </c>
      <c r="L9839" s="243" t="str">
        <v>Manage a group or team of professionals, from entry-level to specialist and expert.</v>
      </c>
    </row>
    <row r="9840" spans="1:12" ht="27" customHeight="1">
      <c r="A9840" s="238" t="str">
        <v>Cross-Industry</v>
      </c>
      <c r="B9840" s="238" t="str">
        <v>Cross-Sector</v>
      </c>
      <c r="C9840" s="241" t="str">
        <v>General/Other</v>
      </c>
      <c r="D9840" s="238" t="str">
        <v>XX</v>
      </c>
      <c r="E9840" s="241" t="str">
        <v>General/Other</v>
      </c>
      <c r="F9840" s="238" t="str">
        <v>XXX</v>
      </c>
      <c r="G9840" s="238">
        <v>16417</v>
      </c>
      <c r="H9840" s="241" t="str">
        <v>Manager of Professional Staff V</v>
      </c>
      <c r="I9840" s="242" t="str">
        <v>-</v>
      </c>
      <c r="J9840" s="238">
        <v>18</v>
      </c>
      <c r="K9840" s="238" t="str">
        <v>Mid Level Manager</v>
      </c>
      <c r="L9840" s="243" t="str">
        <v>Manage a group or team of professionals, from entry-level to specialist and expert.</v>
      </c>
    </row>
    <row r="9841" spans="1:12" ht="27" customHeight="1">
      <c r="A9841" s="238" t="str">
        <v>Cross-Industry</v>
      </c>
      <c r="B9841" s="238" t="str">
        <v>Cross-Sector</v>
      </c>
      <c r="C9841" s="241" t="str">
        <v>General/Other</v>
      </c>
      <c r="D9841" s="238" t="str">
        <v>XX</v>
      </c>
      <c r="E9841" s="241" t="str">
        <v>General/Other</v>
      </c>
      <c r="F9841" s="238" t="str">
        <v>XXX</v>
      </c>
      <c r="G9841" s="238">
        <v>16416</v>
      </c>
      <c r="H9841" s="241" t="str">
        <v>Manager of Professional Staff IV</v>
      </c>
      <c r="I9841" s="242" t="str">
        <v>-</v>
      </c>
      <c r="J9841" s="238">
        <v>17</v>
      </c>
      <c r="K9841" s="238" t="str">
        <v>Front Line Manager</v>
      </c>
      <c r="L9841" s="243" t="str">
        <v>Manage a group or team of professionals, from entry-level to specialist and expert.</v>
      </c>
    </row>
    <row r="9842" spans="1:12" ht="27" customHeight="1">
      <c r="A9842" s="238" t="str">
        <v>Cross-Industry</v>
      </c>
      <c r="B9842" s="238" t="str">
        <v>Cross-Sector</v>
      </c>
      <c r="C9842" s="241" t="str">
        <v>General/Other</v>
      </c>
      <c r="D9842" s="238" t="str">
        <v>XX</v>
      </c>
      <c r="E9842" s="241" t="str">
        <v>General/Other</v>
      </c>
      <c r="F9842" s="238" t="str">
        <v>XXX</v>
      </c>
      <c r="G9842" s="238">
        <v>16415</v>
      </c>
      <c r="H9842" s="241" t="str">
        <v>Manager of Professional Staff III</v>
      </c>
      <c r="I9842" s="242" t="str">
        <v>-</v>
      </c>
      <c r="J9842" s="238">
        <v>16</v>
      </c>
      <c r="K9842" s="238" t="str">
        <v>Front Line Manager</v>
      </c>
      <c r="L9842" s="243" t="str">
        <v>Manage a group or team of professionals, from entry-level to specialist and expert.</v>
      </c>
    </row>
    <row r="9843" spans="1:12" ht="27" customHeight="1">
      <c r="A9843" s="238" t="str">
        <v>Cross-Industry</v>
      </c>
      <c r="B9843" s="238" t="str">
        <v>Cross-Sector</v>
      </c>
      <c r="C9843" s="241" t="str">
        <v>General/Other</v>
      </c>
      <c r="D9843" s="238" t="str">
        <v>XX</v>
      </c>
      <c r="E9843" s="241" t="str">
        <v>General/Other</v>
      </c>
      <c r="F9843" s="238" t="str">
        <v>XXX</v>
      </c>
      <c r="G9843" s="238">
        <v>16412</v>
      </c>
      <c r="H9843" s="241" t="str">
        <v>Manager of Professional Staff II</v>
      </c>
      <c r="I9843" s="242" t="str">
        <v>-</v>
      </c>
      <c r="J9843" s="238">
        <v>15</v>
      </c>
      <c r="K9843" s="238" t="str">
        <v>Front Line Manager</v>
      </c>
      <c r="L9843" s="243" t="str">
        <v>Manage a group or team of professionals, from entry-level to specialist and expert.</v>
      </c>
    </row>
    <row r="9844" spans="1:12" ht="27" customHeight="1">
      <c r="A9844" s="238" t="str">
        <v>Cross-Industry</v>
      </c>
      <c r="B9844" s="238" t="str">
        <v>Cross-Sector</v>
      </c>
      <c r="C9844" s="241" t="str">
        <v>General/Other</v>
      </c>
      <c r="D9844" s="238" t="str">
        <v>XX</v>
      </c>
      <c r="E9844" s="241" t="str">
        <v>General/Other</v>
      </c>
      <c r="F9844" s="238" t="str">
        <v>XXX</v>
      </c>
      <c r="G9844" s="238">
        <v>16411</v>
      </c>
      <c r="H9844" s="241" t="str">
        <v>Manager of Professional Staff I</v>
      </c>
      <c r="I9844" s="242" t="str">
        <v>-</v>
      </c>
      <c r="J9844" s="238">
        <v>14</v>
      </c>
      <c r="K9844" s="238" t="str">
        <v>Front Line Manager</v>
      </c>
      <c r="L9844" s="243" t="str">
        <v>Manage a group or team of professionals, from entry-level to specialist and expert.</v>
      </c>
    </row>
    <row r="9845" spans="1:12" ht="27" customHeight="1">
      <c r="A9845" s="238" t="str">
        <v>Cross-Industry</v>
      </c>
      <c r="B9845" s="238" t="str">
        <v>Cross-Sector</v>
      </c>
      <c r="C9845" s="241" t="str">
        <v>General/Other</v>
      </c>
      <c r="D9845" s="238" t="str">
        <v>XX</v>
      </c>
      <c r="E9845" s="241" t="str">
        <v>General/Other</v>
      </c>
      <c r="F9845" s="238" t="str">
        <v>XXX</v>
      </c>
      <c r="G9845" s="238">
        <v>16409</v>
      </c>
      <c r="H9845" s="241" t="str">
        <v>Manager of Operational Staff VII</v>
      </c>
      <c r="I9845" s="242" t="str">
        <v>-</v>
      </c>
      <c r="J9845" s="238">
        <v>18</v>
      </c>
      <c r="K9845" s="238" t="str">
        <v>Mid Level Manager</v>
      </c>
      <c r="L9845" s="243" t="str">
        <v>Manage a group or team of individual operational contributors.</v>
      </c>
    </row>
    <row r="9846" spans="1:12" ht="27" customHeight="1">
      <c r="A9846" s="238" t="str">
        <v>Cross-Industry</v>
      </c>
      <c r="B9846" s="238" t="str">
        <v>Cross-Sector</v>
      </c>
      <c r="C9846" s="241" t="str">
        <v>General/Other</v>
      </c>
      <c r="D9846" s="238" t="str">
        <v>XX</v>
      </c>
      <c r="E9846" s="241" t="str">
        <v>General/Other</v>
      </c>
      <c r="F9846" s="238" t="str">
        <v>XXX</v>
      </c>
      <c r="G9846" s="238">
        <v>16408</v>
      </c>
      <c r="H9846" s="241" t="str">
        <v>Manager of Operational Staff VI</v>
      </c>
      <c r="I9846" s="242" t="str">
        <v>-</v>
      </c>
      <c r="J9846" s="238">
        <v>17</v>
      </c>
      <c r="K9846" s="238" t="str">
        <v>Front Line Manager</v>
      </c>
      <c r="L9846" s="243" t="str">
        <v>Manage a group or team of individual operational contributors.</v>
      </c>
    </row>
    <row r="9847" spans="1:12" ht="27" customHeight="1">
      <c r="A9847" s="238" t="str">
        <v>Cross-Industry</v>
      </c>
      <c r="B9847" s="238" t="str">
        <v>Cross-Sector</v>
      </c>
      <c r="C9847" s="241" t="str">
        <v>General/Other</v>
      </c>
      <c r="D9847" s="238" t="str">
        <v>XX</v>
      </c>
      <c r="E9847" s="241" t="str">
        <v>General/Other</v>
      </c>
      <c r="F9847" s="238" t="str">
        <v>XXX</v>
      </c>
      <c r="G9847" s="238">
        <v>16407</v>
      </c>
      <c r="H9847" s="241" t="str">
        <v>Manager of Operational Staff V</v>
      </c>
      <c r="I9847" s="242" t="str">
        <v>-</v>
      </c>
      <c r="J9847" s="238">
        <v>16</v>
      </c>
      <c r="K9847" s="238" t="str">
        <v>Front Line Manager</v>
      </c>
      <c r="L9847" s="243" t="str">
        <v>Manage a group or team of individual operational contributors.</v>
      </c>
    </row>
    <row r="9848" spans="1:12" ht="27" customHeight="1">
      <c r="A9848" s="238" t="str">
        <v>Cross-Industry</v>
      </c>
      <c r="B9848" s="238" t="str">
        <v>Cross-Sector</v>
      </c>
      <c r="C9848" s="241" t="str">
        <v>General/Other</v>
      </c>
      <c r="D9848" s="238" t="str">
        <v>XX</v>
      </c>
      <c r="E9848" s="241" t="str">
        <v>General/Other</v>
      </c>
      <c r="F9848" s="238" t="str">
        <v>XXX</v>
      </c>
      <c r="G9848" s="238">
        <v>16406</v>
      </c>
      <c r="H9848" s="241" t="str">
        <v>Manager of Operational Staff IV</v>
      </c>
      <c r="I9848" s="242" t="str">
        <v>-</v>
      </c>
      <c r="J9848" s="238">
        <v>15</v>
      </c>
      <c r="K9848" s="238" t="str">
        <v>Front Line Manager</v>
      </c>
      <c r="L9848" s="243" t="str">
        <v>Manage a group or team of individual operational contributors.</v>
      </c>
    </row>
    <row r="9849" spans="1:12" ht="27" customHeight="1">
      <c r="A9849" s="238" t="str">
        <v>Cross-Industry</v>
      </c>
      <c r="B9849" s="238" t="str">
        <v>Cross-Sector</v>
      </c>
      <c r="C9849" s="241" t="str">
        <v>General/Other</v>
      </c>
      <c r="D9849" s="238" t="str">
        <v>XX</v>
      </c>
      <c r="E9849" s="241" t="str">
        <v>General/Other</v>
      </c>
      <c r="F9849" s="238" t="str">
        <v>XXX</v>
      </c>
      <c r="G9849" s="238">
        <v>16405</v>
      </c>
      <c r="H9849" s="241" t="str">
        <v>Manager of Operational Staff III</v>
      </c>
      <c r="I9849" s="242" t="str">
        <v>-</v>
      </c>
      <c r="J9849" s="238">
        <v>14</v>
      </c>
      <c r="K9849" s="238" t="str">
        <v>Front Line Manager</v>
      </c>
      <c r="L9849" s="243" t="str">
        <v>Manage a group or team of individual operational contributors.</v>
      </c>
    </row>
    <row r="9850" spans="1:12" ht="27" customHeight="1">
      <c r="A9850" s="238" t="str">
        <v>Cross-Industry</v>
      </c>
      <c r="B9850" s="238" t="str">
        <v>Cross-Sector</v>
      </c>
      <c r="C9850" s="241" t="str">
        <v>General/Other</v>
      </c>
      <c r="D9850" s="238" t="str">
        <v>XX</v>
      </c>
      <c r="E9850" s="241" t="str">
        <v>General/Other</v>
      </c>
      <c r="F9850" s="238" t="str">
        <v>XXX</v>
      </c>
      <c r="G9850" s="238">
        <v>16404</v>
      </c>
      <c r="H9850" s="241" t="str">
        <v>Manager of Operational Staff II</v>
      </c>
      <c r="I9850" s="242" t="str">
        <v>-</v>
      </c>
      <c r="J9850" s="238">
        <v>13</v>
      </c>
      <c r="K9850" s="238" t="str">
        <v>Front Line Manager</v>
      </c>
      <c r="L9850" s="243" t="str">
        <v>Manage a group or team of individual operational contributors.</v>
      </c>
    </row>
    <row r="9851" spans="1:12" ht="27" customHeight="1">
      <c r="A9851" s="238" t="str">
        <v>Cross-Industry</v>
      </c>
      <c r="B9851" s="238" t="str">
        <v>Cross-Sector</v>
      </c>
      <c r="C9851" s="241" t="str">
        <v>General/Other</v>
      </c>
      <c r="D9851" s="238" t="str">
        <v>XX</v>
      </c>
      <c r="E9851" s="241" t="str">
        <v>General/Other</v>
      </c>
      <c r="F9851" s="238" t="str">
        <v>XXX</v>
      </c>
      <c r="G9851" s="238">
        <v>16403</v>
      </c>
      <c r="H9851" s="241" t="str">
        <v>Manager of Operational Staff I</v>
      </c>
      <c r="I9851" s="242" t="str">
        <v>-</v>
      </c>
      <c r="J9851" s="238">
        <v>12</v>
      </c>
      <c r="K9851" s="238" t="str">
        <v>Front Line Manager</v>
      </c>
      <c r="L9851" s="243" t="str">
        <v>Manage a group or team of individual operational contributors.</v>
      </c>
    </row>
    <row r="9852" spans="1:12" ht="27" customHeight="1">
      <c r="A9852" s="238" t="str">
        <v>Cross-Industry</v>
      </c>
      <c r="B9852" s="238" t="str">
        <v>Cross-Sector</v>
      </c>
      <c r="C9852" s="241" t="str">
        <v>General/Other</v>
      </c>
      <c r="D9852" s="238" t="str">
        <v>XX</v>
      </c>
      <c r="E9852" s="241" t="str">
        <v>General/Other</v>
      </c>
      <c r="F9852" s="238" t="str">
        <v>XXX</v>
      </c>
      <c r="G9852" s="238">
        <v>15400</v>
      </c>
      <c r="H9852" s="241" t="str">
        <v>Entry-Level Professional III</v>
      </c>
      <c r="I9852" s="242" t="str">
        <v>-</v>
      </c>
      <c r="J9852" s="238">
        <v>16</v>
      </c>
      <c r="K9852" s="238" t="str">
        <v>Individual Contributor</v>
      </c>
      <c r="L9852" s="243" t="str">
        <v>Work on developmental assignments that initially are routine in nature, requiring limited judgment and decision-making. Will learn to use professional concepts to resolve problems of limited scope and complexity. Limited or no prior experience is required in this role.</v>
      </c>
    </row>
    <row r="9853" spans="1:12" ht="27" customHeight="1">
      <c r="A9853" s="238" t="str">
        <v>Cross-Industry</v>
      </c>
      <c r="B9853" s="238" t="str">
        <v>Cross-Sector</v>
      </c>
      <c r="C9853" s="241" t="str">
        <v>General/Other</v>
      </c>
      <c r="D9853" s="238" t="str">
        <v>XX</v>
      </c>
      <c r="E9853" s="241" t="str">
        <v>General/Other</v>
      </c>
      <c r="F9853" s="238" t="str">
        <v>XXX</v>
      </c>
      <c r="G9853" s="238">
        <v>15398</v>
      </c>
      <c r="H9853" s="241" t="str">
        <v>Entry-Level Professional II</v>
      </c>
      <c r="I9853" s="242" t="str">
        <v>-</v>
      </c>
      <c r="J9853" s="238">
        <v>15</v>
      </c>
      <c r="K9853" s="238" t="str">
        <v>Individual Contributor</v>
      </c>
      <c r="L9853" s="243" t="str">
        <v>Work on developmental assignments that initially are routine in nature, requiring limited judgment and decision-making. Will learn to use professional concepts to resolve problems of limited scope and complexity. Limited or no prior experience is required in this role.</v>
      </c>
    </row>
    <row r="9854" spans="1:12" ht="27" customHeight="1">
      <c r="A9854" s="238" t="str">
        <v>Cross-Industry</v>
      </c>
      <c r="B9854" s="238" t="str">
        <v>Cross-Sector</v>
      </c>
      <c r="C9854" s="241" t="str">
        <v>General/Other</v>
      </c>
      <c r="D9854" s="238" t="str">
        <v>XX</v>
      </c>
      <c r="E9854" s="241" t="str">
        <v>General/Other</v>
      </c>
      <c r="F9854" s="238" t="str">
        <v>XXX</v>
      </c>
      <c r="G9854" s="238">
        <v>15397</v>
      </c>
      <c r="H9854" s="241" t="str">
        <v>Entry-Level Professional I</v>
      </c>
      <c r="I9854" s="242" t="str">
        <v>-</v>
      </c>
      <c r="J9854" s="238">
        <v>14</v>
      </c>
      <c r="K9854" s="238" t="str">
        <v>Individual Contributor</v>
      </c>
      <c r="L9854" s="243" t="str">
        <v>Work on developmental assignments that initially are routine in nature, requiring limited judgment and decision-making. Will learn to use professional concepts to resolve problems of limited scope and complexity. Limited or no prior experience is required in this role.</v>
      </c>
    </row>
    <row r="9855" spans="1:12" ht="27" customHeight="1">
      <c r="A9855" s="238" t="str">
        <v>Cross-Industry</v>
      </c>
      <c r="B9855" s="238" t="str">
        <v>Cross-Sector</v>
      </c>
      <c r="C9855" s="241" t="str">
        <v>General/Other</v>
      </c>
      <c r="D9855" s="238" t="str">
        <v>XX</v>
      </c>
      <c r="E9855" s="241" t="str">
        <v>General/Other</v>
      </c>
      <c r="F9855" s="238" t="str">
        <v>XXX</v>
      </c>
      <c r="G9855" s="238">
        <v>16423</v>
      </c>
      <c r="H9855" s="241" t="str">
        <v>Professional Services Graduate III</v>
      </c>
      <c r="I9855" s="242" t="str">
        <v>-</v>
      </c>
      <c r="J9855" s="238">
        <v>15</v>
      </c>
      <c r="K9855" s="238" t="str">
        <v>Individual Contributor</v>
      </c>
      <c r="L9855" s="243" t="str">
        <v>Fulfill various tasks and assignments and complete rotations in a range of areas related to professional services, under varying levels of supervision. Develop the necessary skills and capabilities to move into a specific role in the organization.</v>
      </c>
    </row>
    <row r="9856" spans="1:12" ht="27" customHeight="1">
      <c r="A9856" s="238" t="str">
        <v>Cross-Industry</v>
      </c>
      <c r="B9856" s="238" t="str">
        <v>Cross-Sector</v>
      </c>
      <c r="C9856" s="241" t="str">
        <v>General/Other</v>
      </c>
      <c r="D9856" s="238" t="str">
        <v>XX</v>
      </c>
      <c r="E9856" s="241" t="str">
        <v>General/Other</v>
      </c>
      <c r="F9856" s="238" t="str">
        <v>XXX</v>
      </c>
      <c r="G9856" s="238">
        <v>16422</v>
      </c>
      <c r="H9856" s="241" t="str">
        <v>Professional Services Graduate II</v>
      </c>
      <c r="I9856" s="242" t="str">
        <v>-</v>
      </c>
      <c r="J9856" s="238">
        <v>14</v>
      </c>
      <c r="K9856" s="238" t="str">
        <v>Individual Contributor</v>
      </c>
      <c r="L9856" s="243" t="str">
        <v>Fulfill various tasks and assignments and complete rotations in a range of areas related to professional services, under varying levels of supervision. Develop the necessary skills and capabilities to move into a specific role in the organization.</v>
      </c>
    </row>
    <row r="9857" spans="1:12" ht="27" customHeight="1">
      <c r="A9857" s="238" t="str">
        <v>Cross-Industry</v>
      </c>
      <c r="B9857" s="238" t="str">
        <v>Cross-Sector</v>
      </c>
      <c r="C9857" s="241" t="str">
        <v>General/Other</v>
      </c>
      <c r="D9857" s="238" t="str">
        <v>XX</v>
      </c>
      <c r="E9857" s="241" t="str">
        <v>General/Other</v>
      </c>
      <c r="F9857" s="238" t="str">
        <v>XXX</v>
      </c>
      <c r="G9857" s="238">
        <v>16421</v>
      </c>
      <c r="H9857" s="241" t="str">
        <v>Professional Services Graduate I</v>
      </c>
      <c r="I9857" s="242" t="str">
        <v>-</v>
      </c>
      <c r="J9857" s="238">
        <v>13</v>
      </c>
      <c r="K9857" s="238" t="str">
        <v>Individual Contributor</v>
      </c>
      <c r="L9857" s="243" t="str">
        <v>Fulfill various tasks and assignments and complete rotations in a range of areas related to professional services, under varying levels of supervision. Develop the necessary skills and capabilities to move into a specific role in the organization.</v>
      </c>
    </row>
    <row r="9858" spans="1:12" ht="27" customHeight="1">
      <c r="A9858" s="238" t="str">
        <v>Cross-Industry</v>
      </c>
      <c r="B9858" s="238" t="str">
        <v>Cross-Sector</v>
      </c>
      <c r="C9858" s="241" t="str">
        <v>General/Other</v>
      </c>
      <c r="D9858" s="238" t="str">
        <v>XX</v>
      </c>
      <c r="E9858" s="241" t="str">
        <v>General/Other</v>
      </c>
      <c r="F9858" s="238" t="str">
        <v>XXX</v>
      </c>
      <c r="G9858" s="238">
        <v>16400</v>
      </c>
      <c r="H9858" s="241" t="str">
        <v>Management Program Graduate III</v>
      </c>
      <c r="I9858" s="242" t="str">
        <v>Management Associate; Graduate Management Trainee; Management Trainee; Manager Trainee</v>
      </c>
      <c r="J9858" s="238">
        <v>15</v>
      </c>
      <c r="K9858" s="238" t="str">
        <v>Individual Contributor</v>
      </c>
      <c r="L9858" s="243" t="str">
        <v>Fulfill various management tasks and assignments and complete rotations under varying levels of supervision. Develop the necessary skills and capabilities to move into a specific management role in the organization.</v>
      </c>
    </row>
    <row r="9859" spans="1:12" ht="27" customHeight="1">
      <c r="A9859" s="238" t="str">
        <v>Cross-Industry</v>
      </c>
      <c r="B9859" s="238" t="str">
        <v>Cross-Sector</v>
      </c>
      <c r="C9859" s="241" t="str">
        <v>General/Other</v>
      </c>
      <c r="D9859" s="238" t="str">
        <v>XX</v>
      </c>
      <c r="E9859" s="241" t="str">
        <v>General/Other</v>
      </c>
      <c r="F9859" s="238" t="str">
        <v>XXX</v>
      </c>
      <c r="G9859" s="238">
        <v>16392</v>
      </c>
      <c r="H9859" s="241" t="str">
        <v>Management Program Graduate II</v>
      </c>
      <c r="I9859" s="242" t="str">
        <v>Management Associate; Graduate Management Trainee; Management Trainee; Manager Trainee</v>
      </c>
      <c r="J9859" s="238">
        <v>14</v>
      </c>
      <c r="K9859" s="238" t="str">
        <v>Individual Contributor</v>
      </c>
      <c r="L9859" s="243" t="str">
        <v>Fulfill various management tasks and assignments and complete rotations under varying levels of supervision. Develop the necessary skills and capabilities to move into a specific management role in the organization.</v>
      </c>
    </row>
    <row r="9860" spans="1:12" ht="27" customHeight="1">
      <c r="A9860" s="238" t="str">
        <v>Cross-Industry</v>
      </c>
      <c r="B9860" s="238" t="str">
        <v>Cross-Sector</v>
      </c>
      <c r="C9860" s="241" t="str">
        <v>General/Other</v>
      </c>
      <c r="D9860" s="238" t="str">
        <v>XX</v>
      </c>
      <c r="E9860" s="241" t="str">
        <v>General/Other</v>
      </c>
      <c r="F9860" s="238" t="str">
        <v>XXX</v>
      </c>
      <c r="G9860" s="238">
        <v>16390</v>
      </c>
      <c r="H9860" s="241" t="str">
        <v>Management Program Graduate I</v>
      </c>
      <c r="I9860" s="242" t="str">
        <v>Management Associate; Graduate Management Trainee; Management Trainee; Manager Trainee</v>
      </c>
      <c r="J9860" s="238">
        <v>13</v>
      </c>
      <c r="K9860" s="238" t="str">
        <v>Individual Contributor</v>
      </c>
      <c r="L9860" s="243" t="str">
        <v>Fulfill various management tasks and assignments and complete rotations under varying levels of supervision. Develop the necessary skills and capabilities to move into a specific management role in the organization.</v>
      </c>
    </row>
    <row r="9861" spans="1:12" ht="27" customHeight="1">
      <c r="A9861" s="238" t="str">
        <v>Cross-Industry</v>
      </c>
      <c r="B9861" s="238" t="str">
        <v>Cross-Sector</v>
      </c>
      <c r="C9861" s="241" t="str">
        <v>General/Other</v>
      </c>
      <c r="D9861" s="238" t="str">
        <v>XX</v>
      </c>
      <c r="E9861" s="241" t="str">
        <v>General/Other</v>
      </c>
      <c r="F9861" s="238" t="str">
        <v>XXX</v>
      </c>
      <c r="G9861" s="238">
        <v>16386</v>
      </c>
      <c r="H9861" s="241" t="str">
        <v>General Graduate III</v>
      </c>
      <c r="I9861" s="242" t="str">
        <v>Graduate Management Associate; Management Trainee; Trainee; Intern; Grow Graduate</v>
      </c>
      <c r="J9861" s="238">
        <v>15</v>
      </c>
      <c r="K9861" s="238" t="str">
        <v>Individual Contributor</v>
      </c>
      <c r="L9861" s="243" t="str">
        <v>Fulfill various tasks and assignments and complete rotations in a range of areas in the organization, under varying levels of supervision. Develop the necessary skills and capabilities to move into a specific role in the organization.</v>
      </c>
    </row>
    <row r="9862" spans="1:12" ht="27" customHeight="1">
      <c r="A9862" s="238" t="str">
        <v>Cross-Industry</v>
      </c>
      <c r="B9862" s="238" t="str">
        <v>Cross-Sector</v>
      </c>
      <c r="C9862" s="241" t="str">
        <v>General/Other</v>
      </c>
      <c r="D9862" s="238" t="str">
        <v>XX</v>
      </c>
      <c r="E9862" s="241" t="str">
        <v>General/Other</v>
      </c>
      <c r="F9862" s="238" t="str">
        <v>XXX</v>
      </c>
      <c r="G9862" s="238">
        <v>16385</v>
      </c>
      <c r="H9862" s="241" t="str">
        <v>General Graduate II</v>
      </c>
      <c r="I9862" s="242" t="str">
        <v>Graduate Management Associate; Management Trainee; Trainee; Intern; Grow Graduate</v>
      </c>
      <c r="J9862" s="238">
        <v>14</v>
      </c>
      <c r="K9862" s="238" t="str">
        <v>Individual Contributor</v>
      </c>
      <c r="L9862" s="243" t="str">
        <v>Fulfill various tasks and assignments and complete rotations in a range of areas in the organization, under varying levels of supervision. Develop the necessary skills and capabilities to move into a specific role in the organization.</v>
      </c>
    </row>
    <row r="9863" spans="1:12" ht="27" customHeight="1">
      <c r="A9863" s="238" t="str">
        <v>Cross-Industry</v>
      </c>
      <c r="B9863" s="238" t="str">
        <v>Cross-Sector</v>
      </c>
      <c r="C9863" s="241" t="str">
        <v>General/Other</v>
      </c>
      <c r="D9863" s="238" t="str">
        <v>XX</v>
      </c>
      <c r="E9863" s="241" t="str">
        <v>General/Other</v>
      </c>
      <c r="F9863" s="238" t="str">
        <v>XXX</v>
      </c>
      <c r="G9863" s="238">
        <v>16384</v>
      </c>
      <c r="H9863" s="241" t="str">
        <v>General Graduate I</v>
      </c>
      <c r="I9863" s="242" t="str">
        <v>Graduate Management Associate; Management Trainee; Trainee; Intern; Grow Graduate</v>
      </c>
      <c r="J9863" s="238">
        <v>13</v>
      </c>
      <c r="K9863" s="238" t="str">
        <v>Individual Contributor</v>
      </c>
      <c r="L9863" s="243" t="str">
        <v>Fulfill various tasks and assignments and complete rotations in a range of areas in the organization, under varying levels of supervision. Develop the necessary skills and capabilities to move into a specific role in the organization.</v>
      </c>
    </row>
    <row r="9864" spans="1:12" ht="27" customHeight="1">
      <c r="A9864" s="238" t="str">
        <v>Cross-Industry</v>
      </c>
      <c r="B9864" s="238" t="str">
        <v>Cross-Sector</v>
      </c>
      <c r="C9864" s="241" t="str">
        <v>General/Other</v>
      </c>
      <c r="D9864" s="238" t="str">
        <v>XX</v>
      </c>
      <c r="E9864" s="241" t="str">
        <v>General/Other</v>
      </c>
      <c r="F9864" s="238" t="str">
        <v>XXX</v>
      </c>
      <c r="G9864" s="238">
        <v>15438</v>
      </c>
      <c r="H9864" s="241" t="str">
        <v>Vocational Contributor III</v>
      </c>
      <c r="I9864" s="242" t="str">
        <v>-</v>
      </c>
      <c r="J9864" s="238">
        <v>14</v>
      </c>
      <c r="K9864" s="238" t="str">
        <v>Individual Contributor</v>
      </c>
      <c r="L9864" s="243" t="str">
        <v>Apply specialized skills, experience, and judgment to plan and accomplish assigned tasks with minimal supervision. May serve as lead, establishing procedures in a functional area, and the projects may be focused or broad in nature. The employee would apply recognized skill in a specialized role that may not require a college degree.</v>
      </c>
    </row>
    <row r="9865" spans="1:12" ht="27" customHeight="1">
      <c r="A9865" s="238" t="str">
        <v>Cross-Industry</v>
      </c>
      <c r="B9865" s="238" t="str">
        <v>Cross-Sector</v>
      </c>
      <c r="C9865" s="241" t="str">
        <v>General/Other</v>
      </c>
      <c r="D9865" s="238" t="str">
        <v>XX</v>
      </c>
      <c r="E9865" s="241" t="str">
        <v>General/Other</v>
      </c>
      <c r="F9865" s="238" t="str">
        <v>XXX</v>
      </c>
      <c r="G9865" s="238">
        <v>15437</v>
      </c>
      <c r="H9865" s="241" t="str">
        <v>Vocational Contributor II</v>
      </c>
      <c r="I9865" s="242" t="str">
        <v>-</v>
      </c>
      <c r="J9865" s="238">
        <v>13</v>
      </c>
      <c r="K9865" s="238" t="str">
        <v>Individual Contributor</v>
      </c>
      <c r="L9865" s="243" t="str">
        <v>Apply specialized skills, experience, and judgment to plan and accomplish assigned tasks with minimal supervision. May serve as lead, establishing procedures in a functional area, and the projects may be focused or broad in nature. The employee would apply recognized skill in a specialized role that may not require a college degree.</v>
      </c>
    </row>
    <row r="9866" spans="1:12" ht="27" customHeight="1">
      <c r="A9866" s="238" t="str">
        <v>Cross-Industry</v>
      </c>
      <c r="B9866" s="238" t="str">
        <v>Cross-Sector</v>
      </c>
      <c r="C9866" s="241" t="str">
        <v>General/Other</v>
      </c>
      <c r="D9866" s="238" t="str">
        <v>XX</v>
      </c>
      <c r="E9866" s="241" t="str">
        <v>General/Other</v>
      </c>
      <c r="F9866" s="238" t="str">
        <v>XXX</v>
      </c>
      <c r="G9866" s="238">
        <v>15436</v>
      </c>
      <c r="H9866" s="241" t="str">
        <v>Vocational Contributor I</v>
      </c>
      <c r="I9866" s="242" t="str">
        <v>-</v>
      </c>
      <c r="J9866" s="238">
        <v>12</v>
      </c>
      <c r="K9866" s="238" t="str">
        <v>Individual Contributor</v>
      </c>
      <c r="L9866" s="243" t="str">
        <v>Apply specialized skills, experience, and judgment to plan and accomplish assigned tasks with minimal supervision. May serve as lead, establishing procedures in a functional area, and the projects may be focused or broad in nature. The employee would apply recognized skill in a specialized role that may not require a college degree.</v>
      </c>
    </row>
    <row r="9867" spans="1:12" ht="27" customHeight="1">
      <c r="A9867" s="238" t="str">
        <v>Cross-Industry</v>
      </c>
      <c r="B9867" s="238" t="str">
        <v>Cross-Sector</v>
      </c>
      <c r="C9867" s="241" t="str">
        <v>General/Other</v>
      </c>
      <c r="D9867" s="238" t="str">
        <v>XX</v>
      </c>
      <c r="E9867" s="241" t="str">
        <v>General/Other</v>
      </c>
      <c r="F9867" s="238" t="str">
        <v>XXX</v>
      </c>
      <c r="G9867" s="238">
        <v>15411</v>
      </c>
      <c r="H9867" s="241" t="str">
        <v>Procedural Contributor V</v>
      </c>
      <c r="I9867" s="242" t="str">
        <v>-</v>
      </c>
      <c r="J9867" s="238">
        <v>12</v>
      </c>
      <c r="K9867" s="238" t="str">
        <v>Individual Contributor</v>
      </c>
      <c r="L9867" s="243" t="str">
        <v>Perform defined, repetitive tasks where steps or tactics are often prescribed, applying a combination of skills and instruction and using judgment, situational adaptability, and decision-making ability, frequently with minimal supervision.</v>
      </c>
    </row>
    <row r="9868" spans="1:12" ht="27" customHeight="1">
      <c r="A9868" s="238" t="str">
        <v>Cross-Industry</v>
      </c>
      <c r="B9868" s="238" t="str">
        <v>Cross-Sector</v>
      </c>
      <c r="C9868" s="241" t="str">
        <v>General/Other</v>
      </c>
      <c r="D9868" s="238" t="str">
        <v>XX</v>
      </c>
      <c r="E9868" s="241" t="str">
        <v>General/Other</v>
      </c>
      <c r="F9868" s="238" t="str">
        <v>XXX</v>
      </c>
      <c r="G9868" s="238">
        <v>15410</v>
      </c>
      <c r="H9868" s="241" t="str">
        <v>Procedural Contributor IV</v>
      </c>
      <c r="I9868" s="242" t="str">
        <v>-</v>
      </c>
      <c r="J9868" s="238">
        <v>11</v>
      </c>
      <c r="K9868" s="238" t="str">
        <v>Individual Contributor</v>
      </c>
      <c r="L9868" s="243" t="str">
        <v>Perform defined, repetitive tasks where steps or tactics are often prescribed, applying a combination of skills and instruction and using judgment, situational adaptability, and decision-making ability, frequently with minimal supervision.</v>
      </c>
    </row>
    <row r="9869" spans="1:12" ht="27" customHeight="1">
      <c r="A9869" s="238" t="str">
        <v>Cross-Industry</v>
      </c>
      <c r="B9869" s="238" t="str">
        <v>Cross-Sector</v>
      </c>
      <c r="C9869" s="241" t="str">
        <v>General/Other</v>
      </c>
      <c r="D9869" s="238" t="str">
        <v>XX</v>
      </c>
      <c r="E9869" s="241" t="str">
        <v>General/Other</v>
      </c>
      <c r="F9869" s="238" t="str">
        <v>XXX</v>
      </c>
      <c r="G9869" s="238">
        <v>15409</v>
      </c>
      <c r="H9869" s="241" t="str">
        <v>Procedural Contributor III</v>
      </c>
      <c r="I9869" s="242" t="str">
        <v>-</v>
      </c>
      <c r="J9869" s="238">
        <v>10</v>
      </c>
      <c r="K9869" s="238" t="str">
        <v>Individual Contributor</v>
      </c>
      <c r="L9869" s="243" t="str">
        <v>Perform defined, repetitive tasks where steps or tactics are often prescribed, applying a combination of skills and instruction and using judgment, situational adaptability, and decision-making ability, frequently with minimal supervision.</v>
      </c>
    </row>
    <row r="9870" spans="1:12" ht="27" customHeight="1">
      <c r="A9870" s="238" t="str">
        <v>Cross-Industry</v>
      </c>
      <c r="B9870" s="238" t="str">
        <v>Cross-Sector</v>
      </c>
      <c r="C9870" s="241" t="str">
        <v>General/Other</v>
      </c>
      <c r="D9870" s="238" t="str">
        <v>XX</v>
      </c>
      <c r="E9870" s="241" t="str">
        <v>General/Other</v>
      </c>
      <c r="F9870" s="238" t="str">
        <v>XXX</v>
      </c>
      <c r="G9870" s="238">
        <v>15408</v>
      </c>
      <c r="H9870" s="241" t="str">
        <v>Procedural Contributor II</v>
      </c>
      <c r="I9870" s="242" t="str">
        <v>-</v>
      </c>
      <c r="J9870" s="238">
        <v>9</v>
      </c>
      <c r="K9870" s="238" t="str">
        <v>Individual Contributor</v>
      </c>
      <c r="L9870" s="243" t="str">
        <v>Perform defined, repetitive tasks where steps or tactics are often prescribed, applying a combination of skills and instruction and using judgment, situational adaptability, and decision-making ability, frequently with minimal supervision.</v>
      </c>
    </row>
    <row r="9871" spans="1:12" ht="27" customHeight="1">
      <c r="A9871" s="238" t="str">
        <v>Cross-Industry</v>
      </c>
      <c r="B9871" s="238" t="str">
        <v>Cross-Sector</v>
      </c>
      <c r="C9871" s="241" t="str">
        <v>General/Other</v>
      </c>
      <c r="D9871" s="238" t="str">
        <v>XX</v>
      </c>
      <c r="E9871" s="241" t="str">
        <v>General/Other</v>
      </c>
      <c r="F9871" s="238" t="str">
        <v>XXX</v>
      </c>
      <c r="G9871" s="238">
        <v>15407</v>
      </c>
      <c r="H9871" s="241" t="str">
        <v>Procedural Contributor I</v>
      </c>
      <c r="I9871" s="242" t="str">
        <v>-</v>
      </c>
      <c r="J9871" s="238">
        <v>8</v>
      </c>
      <c r="K9871" s="238" t="str">
        <v>Individual Contributor</v>
      </c>
      <c r="L9871" s="243" t="str">
        <v>Perform defined, repetitive tasks where steps or tactics are often prescribed, applying a combination of skills and instruction and using judgment, situational adaptability, and decision-making ability, frequently with minimal supervision.</v>
      </c>
    </row>
    <row r="9872" spans="1:12" ht="27" customHeight="1">
      <c r="A9872" s="238" t="str">
        <v>Cross-Industry</v>
      </c>
      <c r="B9872" s="238" t="str">
        <v>Cross-Sector</v>
      </c>
      <c r="C9872" s="241" t="str">
        <v>General/Other</v>
      </c>
      <c r="D9872" s="238" t="str">
        <v>XX</v>
      </c>
      <c r="E9872" s="241" t="str">
        <v>General/Other</v>
      </c>
      <c r="F9872" s="238" t="str">
        <v>XXX</v>
      </c>
      <c r="G9872" s="238">
        <v>15416</v>
      </c>
      <c r="H9872" s="241" t="str">
        <v>Routine Contributor V</v>
      </c>
      <c r="I9872" s="242" t="str">
        <v>-</v>
      </c>
      <c r="J9872" s="238">
        <v>8</v>
      </c>
      <c r="K9872" s="238" t="str">
        <v>Individual Contributor</v>
      </c>
      <c r="L9872" s="243" t="str">
        <v>Perform defined, routine, repetitive tasks within a narrow area of specialization, generally under close supervision, with limited decision-making required. Apply basic skills (and possibly develop specialized skills) in areas relating to processes, techniques, tools, materials, or equipment. Experience may not be required; on-the-job training is typically sufficient.</v>
      </c>
    </row>
    <row r="9873" spans="1:12" ht="27" customHeight="1">
      <c r="A9873" s="238" t="str">
        <v>Cross-Industry</v>
      </c>
      <c r="B9873" s="238" t="str">
        <v>Cross-Sector</v>
      </c>
      <c r="C9873" s="241" t="str">
        <v>General/Other</v>
      </c>
      <c r="D9873" s="238" t="str">
        <v>XX</v>
      </c>
      <c r="E9873" s="241" t="str">
        <v>General/Other</v>
      </c>
      <c r="F9873" s="238" t="str">
        <v>XXX</v>
      </c>
      <c r="G9873" s="238">
        <v>15415</v>
      </c>
      <c r="H9873" s="241" t="str">
        <v>Routine Contributor IV</v>
      </c>
      <c r="I9873" s="242" t="str">
        <v>-</v>
      </c>
      <c r="J9873" s="238">
        <v>7</v>
      </c>
      <c r="K9873" s="238" t="str">
        <v>Individual Contributor</v>
      </c>
      <c r="L9873" s="243" t="str">
        <v>Perform defined, routine, repetitive tasks within a narrow area of specialization, generally under close supervision, with limited decision-making required. Apply basic skills (and possibly develop specialized skills) in areas relating to processes, techniques, tools, materials, or equipment. Experience may not be required; on-the-job training is typically sufficient.</v>
      </c>
    </row>
    <row r="9874" spans="1:12" ht="27" customHeight="1">
      <c r="A9874" s="238" t="str">
        <v>Cross-Industry</v>
      </c>
      <c r="B9874" s="238" t="str">
        <v>Cross-Sector</v>
      </c>
      <c r="C9874" s="241" t="str">
        <v>General/Other</v>
      </c>
      <c r="D9874" s="238" t="str">
        <v>XX</v>
      </c>
      <c r="E9874" s="241" t="str">
        <v>General/Other</v>
      </c>
      <c r="F9874" s="238" t="str">
        <v>XXX</v>
      </c>
      <c r="G9874" s="238">
        <v>15414</v>
      </c>
      <c r="H9874" s="241" t="str">
        <v>Routine Contributor III</v>
      </c>
      <c r="I9874" s="242" t="str">
        <v>-</v>
      </c>
      <c r="J9874" s="238">
        <v>6</v>
      </c>
      <c r="K9874" s="238" t="str">
        <v>Individual Contributor</v>
      </c>
      <c r="L9874" s="243" t="str">
        <v>Perform defined, routine, repetitive tasks within a narrow area of specialization, generally under close supervision, with limited decision-making required. Apply basic skills (and possibly develop specialized skills) in areas relating to processes, techniques, tools, materials, or equipment. Experience may not be required; on-the-job training is typically sufficient.</v>
      </c>
    </row>
    <row r="9875" spans="1:12" ht="27" customHeight="1">
      <c r="A9875" s="238" t="str">
        <v>Cross-Industry</v>
      </c>
      <c r="B9875" s="238" t="str">
        <v>Cross-Sector</v>
      </c>
      <c r="C9875" s="241" t="str">
        <v>General/Other</v>
      </c>
      <c r="D9875" s="238" t="str">
        <v>XX</v>
      </c>
      <c r="E9875" s="241" t="str">
        <v>General/Other</v>
      </c>
      <c r="F9875" s="238" t="str">
        <v>XXX</v>
      </c>
      <c r="G9875" s="238">
        <v>15413</v>
      </c>
      <c r="H9875" s="241" t="str">
        <v>Routine Contributor II</v>
      </c>
      <c r="I9875" s="242" t="str">
        <v>-</v>
      </c>
      <c r="J9875" s="238">
        <v>5</v>
      </c>
      <c r="K9875" s="238" t="str">
        <v>Individual Contributor</v>
      </c>
      <c r="L9875" s="243" t="str">
        <v>Perform defined, routine, repetitive tasks within a narrow area of specialization, generally under close supervision, with limited decision-making required. Apply basic skills (and possibly develop specialized skills) in areas relating to processes, techniques, tools, materials, or equipment. Experience may not be required; on-the-job training is typically sufficient.</v>
      </c>
    </row>
    <row r="9876" spans="1:12" ht="27" customHeight="1">
      <c r="A9876" s="238" t="str">
        <v>Cross-Industry</v>
      </c>
      <c r="B9876" s="238" t="str">
        <v>Cross-Sector</v>
      </c>
      <c r="C9876" s="241" t="str">
        <v>General/Other</v>
      </c>
      <c r="D9876" s="238" t="str">
        <v>XX</v>
      </c>
      <c r="E9876" s="241" t="str">
        <v>General/Other</v>
      </c>
      <c r="F9876" s="238" t="str">
        <v>XXX</v>
      </c>
      <c r="G9876" s="238">
        <v>15412</v>
      </c>
      <c r="H9876" s="241" t="str">
        <v>Routine Contributor I</v>
      </c>
      <c r="I9876" s="242" t="str">
        <v>-</v>
      </c>
      <c r="J9876" s="238">
        <v>4</v>
      </c>
      <c r="K9876" s="238" t="str">
        <v>Individual Contributor</v>
      </c>
      <c r="L9876" s="243" t="str">
        <v>Perform defined, routine, repetitive tasks within a narrow area of specialization, generally under close supervision, with limited decision-making required. Apply basic skills (and possibly develop specialized skills) in areas relating to processes, techniques, tools, materials, or equipment. Experience may not be required; on-the-job training is typically sufficient.</v>
      </c>
    </row>
    <row r="9877" spans="1:12" ht="27" customHeight="1">
      <c r="A9877" s="238" t="str">
        <v>Consumer Goods and Services</v>
      </c>
      <c r="B9877" s="238" t="str">
        <v>Consumer Durable Goods</v>
      </c>
      <c r="C9877" s="241" t="str">
        <v>Zootechnics</v>
      </c>
      <c r="D9877" s="238" t="str">
        <v>ZO</v>
      </c>
      <c r="E9877" s="241" t="str">
        <v>Veterinary</v>
      </c>
      <c r="F9877" s="238" t="str">
        <v>ZOA</v>
      </c>
      <c r="G9877" s="238">
        <v>10870</v>
      </c>
      <c r="H9877" s="241" t="str">
        <v>Head of Veterinary</v>
      </c>
      <c r="I9877" s="242" t="str">
        <v>-</v>
      </c>
      <c r="J9877" s="238" t="str">
        <v>21-28</v>
      </c>
      <c r="K9877" s="238" t="str">
        <v>Executive</v>
      </c>
      <c r="L9877" s="243" t="str">
        <v>Lead the enterprise-wide, large or global veterina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veterinary function.</v>
      </c>
    </row>
    <row r="9878" spans="1:12" ht="27" customHeight="1">
      <c r="A9878" s="238" t="str">
        <v>Consumer Goods and Services</v>
      </c>
      <c r="B9878" s="238" t="str">
        <v>Consumer Durable Goods</v>
      </c>
      <c r="C9878" s="241" t="str">
        <v>Zootechnics</v>
      </c>
      <c r="D9878" s="238" t="str">
        <v>ZO</v>
      </c>
      <c r="E9878" s="241" t="str">
        <v>Veterinary</v>
      </c>
      <c r="F9878" s="238" t="str">
        <v>ZOA</v>
      </c>
      <c r="G9878" s="238">
        <v>10872</v>
      </c>
      <c r="H9878" s="241" t="str">
        <v>VP Veterinary</v>
      </c>
      <c r="I9878" s="242" t="str">
        <v>Area Head of Veterinary; Department Head of Veterinary; Country Head of Veterinary; EVP Veterinary; SVP Veterinary; Executive VP Veterinary; Senior VP Veterinary; Vice President Veterinary</v>
      </c>
      <c r="J9878" s="238" t="str">
        <v>20-25</v>
      </c>
      <c r="K9878" s="238" t="str">
        <v>Executive</v>
      </c>
      <c r="L9878" s="243" t="str">
        <v>Lead the veterina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veterinary function.</v>
      </c>
    </row>
    <row r="9879" spans="1:12" ht="27" customHeight="1">
      <c r="A9879" s="238" t="str">
        <v>Consumer Goods and Services</v>
      </c>
      <c r="B9879" s="238" t="str">
        <v>Consumer Durable Goods</v>
      </c>
      <c r="C9879" s="241" t="str">
        <v>Zootechnics</v>
      </c>
      <c r="D9879" s="238" t="str">
        <v>ZO</v>
      </c>
      <c r="E9879" s="241" t="str">
        <v>Veterinary</v>
      </c>
      <c r="F9879" s="238" t="str">
        <v>ZOA</v>
      </c>
      <c r="G9879" s="238">
        <v>10873</v>
      </c>
      <c r="H9879" s="241" t="str">
        <v>Director Veterinary</v>
      </c>
      <c r="I9879" s="242" t="str">
        <v>Head of Zootechnics; Zootechnics Director; Zootechnics Manager</v>
      </c>
      <c r="J9879" s="238" t="str">
        <v>19-23</v>
      </c>
      <c r="K9879" s="238" t="str">
        <v>Mid Level Manager</v>
      </c>
      <c r="L9879" s="243" t="str">
        <v>Direct several managers and supervisors who together manage the veterinary functional area. Develop and implement policy plans, processes, and procedures to enhance the performance and efficiency of the functional area.</v>
      </c>
    </row>
    <row r="9880" spans="1:12" ht="27" customHeight="1">
      <c r="A9880" s="238" t="str">
        <v>Consumer Goods and Services</v>
      </c>
      <c r="B9880" s="238" t="str">
        <v>Consumer Durable Goods</v>
      </c>
      <c r="C9880" s="241" t="str">
        <v>Zootechnics</v>
      </c>
      <c r="D9880" s="238" t="str">
        <v>ZO</v>
      </c>
      <c r="E9880" s="241" t="str">
        <v>Veterinary</v>
      </c>
      <c r="F9880" s="238" t="str">
        <v>ZOA</v>
      </c>
      <c r="G9880" s="238">
        <v>21331</v>
      </c>
      <c r="H9880" s="241" t="str">
        <v>Veterinary Doctor V</v>
      </c>
      <c r="I9880" s="242" t="str">
        <v>Veterinary Surgeon; Veterinarian</v>
      </c>
      <c r="J9880" s="238">
        <v>17</v>
      </c>
      <c r="K9880" s="238" t="str">
        <v>Individual Contributor</v>
      </c>
      <c r="L9880" s="243" t="str">
        <v>Diagnose and treat a wide range of animal health issues. Ensure the overall health and well-being of animals. Examine and diagnose animal health problems. Develop and implement treatment plans, including prescribing medications and performing surgeries. Educate pet owners on how to care for their animals and prevent future health problems. Conduct research on animal health and disease prevention. Monitor the health of livestock and working animals, such as horses and cows. Provide emergency medical care to animals in critical condition. Perform necropsies to find out the cause of the death of animals.</v>
      </c>
    </row>
    <row r="9881" spans="1:12" ht="27" customHeight="1">
      <c r="A9881" s="238" t="str">
        <v>Consumer Goods and Services</v>
      </c>
      <c r="B9881" s="238" t="str">
        <v>Consumer Durable Goods</v>
      </c>
      <c r="C9881" s="241" t="str">
        <v>Zootechnics</v>
      </c>
      <c r="D9881" s="238" t="str">
        <v>ZO</v>
      </c>
      <c r="E9881" s="241" t="str">
        <v>Veterinary</v>
      </c>
      <c r="F9881" s="238" t="str">
        <v>ZOA</v>
      </c>
      <c r="G9881" s="238">
        <v>21330</v>
      </c>
      <c r="H9881" s="241" t="str">
        <v>Veterinary Doctor IV</v>
      </c>
      <c r="I9881" s="242" t="str">
        <v>Veterinary Surgeon; Veterinarian</v>
      </c>
      <c r="J9881" s="238">
        <v>16</v>
      </c>
      <c r="K9881" s="238" t="str">
        <v>Individual Contributor</v>
      </c>
      <c r="L9881" s="243" t="str">
        <v>Diagnose and treat a wide range of animal health issues. Ensure the overall health and well-being of animals. Examine and diagnose animal health problems. Develop and implement treatment plans, including prescribing medications and performing surgeries. Educate pet owners on how to care for their animals and prevent future health problems. Conduct research on animal health and disease prevention. Monitor the health of livestock and working animals, such as horses and cows. Provide emergency medical care to animals in critical condition. Perform necropsies to find out the cause of the death of animals.</v>
      </c>
    </row>
    <row r="9882" spans="1:12" ht="27" customHeight="1">
      <c r="A9882" s="238" t="str">
        <v>Consumer Goods and Services</v>
      </c>
      <c r="B9882" s="238" t="str">
        <v>Consumer Durable Goods</v>
      </c>
      <c r="C9882" s="241" t="str">
        <v>Zootechnics</v>
      </c>
      <c r="D9882" s="238" t="str">
        <v>ZO</v>
      </c>
      <c r="E9882" s="241" t="str">
        <v>Veterinary</v>
      </c>
      <c r="F9882" s="238" t="str">
        <v>ZOA</v>
      </c>
      <c r="G9882" s="238">
        <v>12904</v>
      </c>
      <c r="H9882" s="241" t="str">
        <v>Veterinary Doctor III</v>
      </c>
      <c r="I9882" s="242" t="str">
        <v>Veterinary Surgeon; Veterinarian</v>
      </c>
      <c r="J9882" s="238">
        <v>15</v>
      </c>
      <c r="K9882" s="238" t="str">
        <v>Individual Contributor</v>
      </c>
      <c r="L9882" s="243" t="str">
        <v>Diagnose and treat a wide range of animal health issues. Ensure the overall health and well-being of animals. Examine and diagnose animal health problems. Develop and implement treatment plans, including prescribing medications and performing surgeries. Educate pet owners on how to care for their animals and prevent future health problems. Conduct research on animal health and disease prevention. Monitor the health of livestock and working animals, such as horses and cows. Provide emergency medical care to animals in critical condition. Perform necropsies to find out the cause of the death of animals.</v>
      </c>
    </row>
    <row r="9883" spans="1:12" ht="27" customHeight="1">
      <c r="A9883" s="238" t="str">
        <v>Consumer Goods and Services</v>
      </c>
      <c r="B9883" s="238" t="str">
        <v>Consumer Durable Goods</v>
      </c>
      <c r="C9883" s="241" t="str">
        <v>Zootechnics</v>
      </c>
      <c r="D9883" s="238" t="str">
        <v>ZO</v>
      </c>
      <c r="E9883" s="241" t="str">
        <v>Veterinary</v>
      </c>
      <c r="F9883" s="238" t="str">
        <v>ZOA</v>
      </c>
      <c r="G9883" s="238">
        <v>14604</v>
      </c>
      <c r="H9883" s="241" t="str">
        <v>Veterinary Doctor II</v>
      </c>
      <c r="I9883" s="242" t="str">
        <v>Veterinary Surgeon; Veterinarian</v>
      </c>
      <c r="J9883" s="238">
        <v>14</v>
      </c>
      <c r="K9883" s="238" t="str">
        <v>Individual Contributor</v>
      </c>
      <c r="L9883" s="243" t="str">
        <v>Diagnose and treat a wide range of animal health issues. Ensure the overall health and well-being of animals. Examine and diagnose animal health problems. Develop and implement treatment plans, including prescribing medications and performing surgeries. Educate pet owners on how to care for their animals and prevent future health problems. Conduct research on animal health and disease prevention. Monitor the health of livestock and working animals, such as horses and cows. Provide emergency medical care to animals in critical condition. Perform necropsies to find out the cause of the death of animals.</v>
      </c>
    </row>
    <row r="9884" spans="1:12" ht="27" customHeight="1">
      <c r="A9884" s="238" t="str">
        <v>Consumer Goods and Services</v>
      </c>
      <c r="B9884" s="238" t="str">
        <v>Consumer Durable Goods</v>
      </c>
      <c r="C9884" s="241" t="str">
        <v>Zootechnics</v>
      </c>
      <c r="D9884" s="238" t="str">
        <v>ZO</v>
      </c>
      <c r="E9884" s="241" t="str">
        <v>Veterinary</v>
      </c>
      <c r="F9884" s="238" t="str">
        <v>ZOA</v>
      </c>
      <c r="G9884" s="238">
        <v>14605</v>
      </c>
      <c r="H9884" s="241" t="str">
        <v>Veterinary Doctor I</v>
      </c>
      <c r="I9884" s="242" t="str">
        <v>Veterinary Surgeon; Veterinarian</v>
      </c>
      <c r="J9884" s="238">
        <v>13</v>
      </c>
      <c r="K9884" s="238" t="str">
        <v>Individual Contributor</v>
      </c>
      <c r="L9884" s="243" t="str">
        <v>Diagnose and treat a wide range of animal health issues. Ensure the overall health and well-being of animals. Examine and diagnose animal health problems. Develop and implement treatment plans, including prescribing medications and performing surgeries. Educate pet owners on how to care for their animals and prevent future health problems. Conduct research on animal health and disease prevention. Monitor the health of livestock and working animals, such as horses and cows. Provide emergency medical care to animals in critical condition. Perform necropsies to find out the cause of the death of animals.</v>
      </c>
    </row>
    <row r="9885" spans="1:12" ht="27" customHeight="1">
      <c r="A9885" s="238" t="str">
        <v>Consumer Goods and Services</v>
      </c>
      <c r="B9885" s="238" t="str">
        <v>Consumer Durable Goods</v>
      </c>
      <c r="C9885" s="241" t="str">
        <v>Zootechnics</v>
      </c>
      <c r="D9885" s="238" t="str">
        <v>ZO</v>
      </c>
      <c r="E9885" s="241" t="str">
        <v>Veterinary</v>
      </c>
      <c r="F9885" s="238" t="str">
        <v>ZOA</v>
      </c>
      <c r="G9885" s="238">
        <v>14606</v>
      </c>
      <c r="H9885" s="241" t="str">
        <v>Veterinary Associate II</v>
      </c>
      <c r="I9885" s="242" t="str">
        <v>Veterinary Technologist</v>
      </c>
      <c r="J9885" s="238">
        <v>12</v>
      </c>
      <c r="K9885" s="238" t="str">
        <v>Individual Contributor</v>
      </c>
      <c r="L9885" s="243" t="str">
        <v>Assist veterinarians, applying medications and calming animals in care processes. Provide assistance to the veterinary doctor in the tasks of clinical assistance, diagnosis, urgencies, and surgical interventions. Prepare the necessary material for the various diagnostic interventions and clinical assistance. Keep the laboratory, operating room, pharmacy, doctor's office, and hospitalization area operational. Perform the preparation and containment of animals in the context of consultation, treatments, means of diagnosis, and hospitalization. Provide hygiene care to animals.</v>
      </c>
    </row>
    <row r="9886" spans="1:12" ht="27" customHeight="1">
      <c r="A9886" s="238" t="str">
        <v>Consumer Goods and Services</v>
      </c>
      <c r="B9886" s="238" t="str">
        <v>Consumer Durable Goods</v>
      </c>
      <c r="C9886" s="241" t="str">
        <v>Zootechnics</v>
      </c>
      <c r="D9886" s="238" t="str">
        <v>ZO</v>
      </c>
      <c r="E9886" s="241" t="str">
        <v>Veterinary</v>
      </c>
      <c r="F9886" s="238" t="str">
        <v>ZOA</v>
      </c>
      <c r="G9886" s="238">
        <v>12905</v>
      </c>
      <c r="H9886" s="241" t="str">
        <v>Veterinary Associate I</v>
      </c>
      <c r="I9886" s="242" t="str">
        <v>Veterinary Technologist</v>
      </c>
      <c r="J9886" s="238">
        <v>11</v>
      </c>
      <c r="K9886" s="238" t="str">
        <v>Individual Contributor</v>
      </c>
      <c r="L9886" s="243" t="str">
        <v>Assist veterinarians, applying medications and calming animals in care processes. Provide assistance to the veterinary doctor in the tasks of clinical assistance, diagnosis, urgencies, and surgical interventions. Prepare the necessary material for the various diagnostic interventions and clinical assistance. Keep the laboratory, operating room, pharmacy, doctor's office, and hospitalization area operational. Perform the preparation and containment of animals in the context of consultation, treatments, means of diagnosis, and hospitalization. Provide hygiene care to animals.</v>
      </c>
    </row>
    <row r="9887" spans="1:12" ht="27" customHeight="1">
      <c r="A9887" s="238" t="str">
        <v>Consumer Goods and Services</v>
      </c>
      <c r="B9887" s="238" t="str">
        <v>Consumer Durable Goods</v>
      </c>
      <c r="C9887" s="241" t="str">
        <v>Zootechnics</v>
      </c>
      <c r="D9887" s="238" t="str">
        <v>ZO</v>
      </c>
      <c r="E9887" s="241" t="str">
        <v>Zootechnics - Family Responsibility</v>
      </c>
      <c r="F9887" s="238" t="str">
        <v>ZOZ</v>
      </c>
      <c r="G9887" s="238">
        <v>10874</v>
      </c>
      <c r="H9887" s="241" t="str">
        <v>Head of Zootechnics</v>
      </c>
      <c r="I9887" s="242" t="str">
        <v>-</v>
      </c>
      <c r="J9887" s="238" t="str">
        <v>21-28</v>
      </c>
      <c r="K9887" s="238" t="str">
        <v>Executive</v>
      </c>
      <c r="L9887" s="243" t="str">
        <v>Lead the organization-wide, large or global zootechnics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zootechnics function.</v>
      </c>
    </row>
    <row r="9888" spans="1:12" ht="27" customHeight="1">
      <c r="A9888" s="238" t="str">
        <v>Consumer Goods and Services</v>
      </c>
      <c r="B9888" s="238" t="str">
        <v>Consumer Durable Goods</v>
      </c>
      <c r="C9888" s="241" t="str">
        <v>Zootechnics</v>
      </c>
      <c r="D9888" s="238" t="str">
        <v>ZO</v>
      </c>
      <c r="E9888" s="241" t="str">
        <v>Zootechnics - Family Responsibility</v>
      </c>
      <c r="F9888" s="238" t="str">
        <v>ZOZ</v>
      </c>
      <c r="G9888" s="238">
        <v>10876</v>
      </c>
      <c r="H9888" s="241" t="str">
        <v>VP Zootechnics</v>
      </c>
      <c r="I9888" s="242" t="str">
        <v>Area Head of Zootechnics; Department Head of Zootechnics; Country Head of Zootechnics; EVP Zootechnics; SVP Zootechnics; Executive VP Zootechnics; Senior VP Zootechnics; Vice President Zootechnics</v>
      </c>
      <c r="J9888" s="238" t="str">
        <v>20-25</v>
      </c>
      <c r="K9888" s="238" t="str">
        <v>Executive</v>
      </c>
      <c r="L9888" s="243" t="str">
        <v>Lead the zootechnics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zootechnics function or sub-function.</v>
      </c>
    </row>
    <row r="9889" spans="1:12" ht="27" customHeight="1">
      <c r="A9889" s="238" t="str">
        <v>Consumer Goods and Services</v>
      </c>
      <c r="B9889" s="238" t="str">
        <v>Consumer Durable Goods</v>
      </c>
      <c r="C9889" s="241" t="str">
        <v>Zootechnics</v>
      </c>
      <c r="D9889" s="238" t="str">
        <v>ZO</v>
      </c>
      <c r="E9889" s="241" t="str">
        <v>Zootechnics - Family Responsibility</v>
      </c>
      <c r="F9889" s="238" t="str">
        <v>ZOZ</v>
      </c>
      <c r="G9889" s="238">
        <v>10877</v>
      </c>
      <c r="H9889" s="241" t="str">
        <v>Director Zootechnics</v>
      </c>
      <c r="I9889" s="242" t="str">
        <v>Head of Zootechnics; Zootechnics Director; Zootechnics Manager</v>
      </c>
      <c r="J9889" s="238" t="str">
        <v>19-23</v>
      </c>
      <c r="K9889" s="238" t="str">
        <v>Mid Level Manager</v>
      </c>
      <c r="L9889" s="243" t="str">
        <v>Direct several managers and supervisors who together manage the zootechnics functional area. Develop and implement policy plans, processes, and procedures to enhance the performance and efficiency of the functional area.</v>
      </c>
    </row>
    <row r="9890" spans="1:12" ht="27" customHeight="1">
      <c r="A9890" s="238" t="str">
        <v>Public Sector/Education/Not-for-Profit</v>
      </c>
      <c r="B9890" s="238" t="str">
        <v>Education</v>
      </c>
      <c r="C9890" s="241" t="str">
        <v>Educational Operations</v>
      </c>
      <c r="D9890" s="238" t="str">
        <v>ED</v>
      </c>
      <c r="E9890" s="241" t="str">
        <v>Educational Operations - General</v>
      </c>
      <c r="F9890" s="238" t="str">
        <v>EDX</v>
      </c>
      <c r="G9890" s="238">
        <v>23792</v>
      </c>
      <c r="H9890" s="241" t="str">
        <v>University Partnership Manager I</v>
      </c>
      <c r="I9890" s="242" t="str">
        <v>-</v>
      </c>
      <c r="J9890" s="238">
        <v>16</v>
      </c>
      <c r="K9890" s="238" t="str">
        <v>Individual Contributor</v>
      </c>
      <c r="L9890" s="243" t="str">
        <v>Build and manage strategic partnerships for the university. Scope opportunities, develop and negotiate collaboration intentions and joint-program agreements, and coordinate delivery with faculties, legal, marketing, and international teams. Monitor partner performance and risk ensuring collaborations meet university goals.</v>
      </c>
    </row>
    <row r="9891" spans="1:12" ht="27" customHeight="1">
      <c r="A9891" s="238" t="str">
        <v>Public Sector/Education/Not-for-Profit</v>
      </c>
      <c r="B9891" s="238" t="str">
        <v>Education</v>
      </c>
      <c r="C9891" s="241" t="str">
        <v>Educational Operations</v>
      </c>
      <c r="D9891" s="238" t="str">
        <v>ED</v>
      </c>
      <c r="E9891" s="241" t="str">
        <v>Educational Operations - General</v>
      </c>
      <c r="F9891" s="238" t="str">
        <v>EDX</v>
      </c>
      <c r="G9891" s="238">
        <v>23793</v>
      </c>
      <c r="H9891" s="241" t="str">
        <v>University Partnership Manager II</v>
      </c>
      <c r="I9891" s="242" t="str">
        <v>-</v>
      </c>
      <c r="J9891" s="238">
        <v>17</v>
      </c>
      <c r="K9891" s="238" t="str">
        <v>Individual Contributor</v>
      </c>
      <c r="L9891" s="243" t="str">
        <v>Build and manage strategic partnerships for the university. Scope opportunities, develop and negotiate collaboration intentions and joint-program agreements, and coordinate delivery with faculties, legal, marketing, and international teams. Monitor partner performance and risk ensuring collaborations meet university goals.</v>
      </c>
    </row>
    <row r="9892" spans="1:12" ht="27" customHeight="1">
      <c r="A9892" s="238" t="str">
        <v>Public Sector/Education/Not-for-Profit</v>
      </c>
      <c r="B9892" s="238" t="str">
        <v>Education</v>
      </c>
      <c r="C9892" s="241" t="str">
        <v>Educational Operations</v>
      </c>
      <c r="D9892" s="238" t="str">
        <v>ED</v>
      </c>
      <c r="E9892" s="241" t="str">
        <v>Educational Operations - General</v>
      </c>
      <c r="F9892" s="238" t="str">
        <v>EDX</v>
      </c>
      <c r="G9892" s="238">
        <v>23794</v>
      </c>
      <c r="H9892" s="241" t="str">
        <v>University Partnership Manager III</v>
      </c>
      <c r="I9892" s="242" t="str">
        <v>-</v>
      </c>
      <c r="J9892" s="238">
        <v>18</v>
      </c>
      <c r="K9892" s="238" t="str">
        <v>Individual Contributor</v>
      </c>
      <c r="L9892" s="243" t="str">
        <v>Build and manage strategic partnerships for the university. Scope opportunities, develop and negotiate collaboration intentions and joint-program agreements, and coordinate delivery with faculties, legal, marketing, and international teams. Monitor partner performance and risk ensuring collaborations meet university goals.</v>
      </c>
    </row>
    <row r="9893" spans="1:12" ht="27" customHeight="1">
      <c r="A9893" s="238" t="str">
        <v>Public Sector/Education/Not-for-Profit</v>
      </c>
      <c r="B9893" s="238" t="str">
        <v>Education</v>
      </c>
      <c r="C9893" s="241" t="str">
        <v>Educational Operations</v>
      </c>
      <c r="D9893" s="238" t="str">
        <v>ED</v>
      </c>
      <c r="E9893" s="241" t="str">
        <v>Educational Operations - General</v>
      </c>
      <c r="F9893" s="238" t="str">
        <v>EDX</v>
      </c>
      <c r="G9893" s="238">
        <v>23795</v>
      </c>
      <c r="H9893" s="241" t="str">
        <v>University Partnership Officer I</v>
      </c>
      <c r="I9893" s="242" t="str">
        <v>-</v>
      </c>
      <c r="J9893" s="238">
        <v>13</v>
      </c>
      <c r="K9893" s="238" t="str">
        <v>Individual Contributor</v>
      </c>
      <c r="L9893" s="243" t="str">
        <v>Support the development and delivery partnerships by coordinating proposals, due diligence, and agreement workflows with faculties and legal. Act as the day-to-day contact for partners. Track KPIs, risks, and renewals in the CRM to ensure agreements meet university goals.</v>
      </c>
    </row>
    <row r="9894" spans="1:12" ht="27" customHeight="1">
      <c r="A9894" s="238" t="str">
        <v>Public Sector/Education/Not-for-Profit</v>
      </c>
      <c r="B9894" s="238" t="str">
        <v>Education</v>
      </c>
      <c r="C9894" s="241" t="str">
        <v>Educational Operations</v>
      </c>
      <c r="D9894" s="238" t="str">
        <v>ED</v>
      </c>
      <c r="E9894" s="241" t="str">
        <v>Educational Operations - General</v>
      </c>
      <c r="F9894" s="238" t="str">
        <v>EDX</v>
      </c>
      <c r="G9894" s="238">
        <v>23796</v>
      </c>
      <c r="H9894" s="241" t="str">
        <v>University Partnership Officer II</v>
      </c>
      <c r="I9894" s="242" t="str">
        <v>-</v>
      </c>
      <c r="J9894" s="238">
        <v>14</v>
      </c>
      <c r="K9894" s="238" t="str">
        <v>Individual Contributor</v>
      </c>
      <c r="L9894" s="243" t="str">
        <v>Support the development and delivery partnerships by coordinating proposals, due diligence, and agreement workflows with faculties and legal. Act as the day-to-day contact for partners. Track KPIs, risks, and renewals in the CRM to ensure agreements meet university goals.</v>
      </c>
    </row>
    <row r="9895" spans="1:12" ht="27" customHeight="1">
      <c r="A9895" s="238" t="str">
        <v>Public Sector/Education/Not-for-Profit</v>
      </c>
      <c r="B9895" s="238" t="str">
        <v>Education</v>
      </c>
      <c r="C9895" s="241" t="str">
        <v>Educational Operations</v>
      </c>
      <c r="D9895" s="238" t="str">
        <v>ED</v>
      </c>
      <c r="E9895" s="241" t="str">
        <v>Educational Operations - General</v>
      </c>
      <c r="F9895" s="238" t="str">
        <v>EDX</v>
      </c>
      <c r="G9895" s="238">
        <v>23797</v>
      </c>
      <c r="H9895" s="241" t="str">
        <v>University Partnership Officer III</v>
      </c>
      <c r="I9895" s="242" t="str">
        <v>-</v>
      </c>
      <c r="J9895" s="238">
        <v>15</v>
      </c>
      <c r="K9895" s="238" t="str">
        <v>Individual Contributor</v>
      </c>
      <c r="L9895" s="243" t="str">
        <v>Support the development and delivery partnerships by coordinating proposals, due diligence, and agreement workflows with faculties and legal. Act as the day-to-day contact for partners. Track KPIs, risks, and renewals in the CRM to ensure agreements meet university goals.</v>
      </c>
    </row>
    <row r="9896" spans="1:12" ht="27" customHeight="1">
      <c r="A9896" s="238" t="str">
        <v>Public Sector/Education/Not-for-Profit</v>
      </c>
      <c r="B9896" s="238" t="str">
        <v>Education</v>
      </c>
      <c r="C9896" s="241" t="str">
        <v>Educational Operations</v>
      </c>
      <c r="D9896" s="238" t="str">
        <v>ED</v>
      </c>
      <c r="E9896" s="241" t="str">
        <v>Student Services</v>
      </c>
      <c r="F9896" s="238" t="str">
        <v>EDD</v>
      </c>
      <c r="G9896" s="238">
        <v>23798</v>
      </c>
      <c r="H9896" s="241" t="str">
        <v>Admissions Officer I</v>
      </c>
      <c r="I9896" s="242" t="str">
        <v>-</v>
      </c>
      <c r="J9896" s="238">
        <v>11</v>
      </c>
      <c r="K9896" s="238" t="str">
        <v>Individual Contributor</v>
      </c>
      <c r="L9896" s="243" t="str">
        <v>Evaluate application against entry criteria, verify documentation, and make offer decisions, including conditional offers, in line with policy and quotas. Communicate with applicants, and perform CRM workflows. Coordinate with academic departments and scholarships, recruitment, compliance, and visa teams.</v>
      </c>
    </row>
    <row r="9897" spans="1:12" ht="27" customHeight="1">
      <c r="A9897" s="238" t="str">
        <v>Public Sector/Education/Not-for-Profit</v>
      </c>
      <c r="B9897" s="238" t="str">
        <v>Education</v>
      </c>
      <c r="C9897" s="241" t="str">
        <v>Educational Operations</v>
      </c>
      <c r="D9897" s="238" t="str">
        <v>ED</v>
      </c>
      <c r="E9897" s="241" t="str">
        <v>Student Services</v>
      </c>
      <c r="F9897" s="238" t="str">
        <v>EDD</v>
      </c>
      <c r="G9897" s="238">
        <v>23799</v>
      </c>
      <c r="H9897" s="241" t="str">
        <v>Admissions Officer II</v>
      </c>
      <c r="I9897" s="242" t="str">
        <v>-</v>
      </c>
      <c r="J9897" s="238">
        <v>12</v>
      </c>
      <c r="K9897" s="238" t="str">
        <v>Individual Contributor</v>
      </c>
      <c r="L9897" s="243" t="str">
        <v>Evaluate application against entry criteria, verify documentation, and make offer decisions, including conditional offers, in line with policy and quotas. Communicate with applicants, and perform CRM workflows. Coordinate with academic departments and scholarships, recruitment, compliance, and visa teams.</v>
      </c>
    </row>
    <row r="9898" spans="1:12" ht="27" customHeight="1">
      <c r="A9898" s="238" t="str">
        <v>Public Sector/Education/Not-for-Profit</v>
      </c>
      <c r="B9898" s="238" t="str">
        <v>Education</v>
      </c>
      <c r="C9898" s="241" t="str">
        <v>Educational Operations</v>
      </c>
      <c r="D9898" s="238" t="str">
        <v>ED</v>
      </c>
      <c r="E9898" s="241" t="str">
        <v>Student Services</v>
      </c>
      <c r="F9898" s="238" t="str">
        <v>EDD</v>
      </c>
      <c r="G9898" s="238">
        <v>23800</v>
      </c>
      <c r="H9898" s="241" t="str">
        <v>Admissions Officer III</v>
      </c>
      <c r="I9898" s="242" t="str">
        <v>-</v>
      </c>
      <c r="J9898" s="238">
        <v>13</v>
      </c>
      <c r="K9898" s="238" t="str">
        <v>Individual Contributor</v>
      </c>
      <c r="L9898" s="243" t="str">
        <v>Evaluate application against entry criteria, verify documentation, and make offer decisions, including conditional offers, in line with policy and quotas. Communicate with applicants, and perform CRM workflows. Coordinate with academic departments and scholarships, recruitment, compliance, and visa teams.</v>
      </c>
    </row>
    <row r="9899" spans="1:12" ht="27" customHeight="1">
      <c r="A9899" s="238" t="str">
        <v>Public Sector/Education/Not-for-Profit</v>
      </c>
      <c r="B9899" s="238" t="str">
        <v>Education</v>
      </c>
      <c r="C9899" s="241" t="str">
        <v>Educational Operations</v>
      </c>
      <c r="D9899" s="238" t="str">
        <v>ED</v>
      </c>
      <c r="E9899" s="241" t="str">
        <v>Student Services</v>
      </c>
      <c r="F9899" s="238" t="str">
        <v>EDD</v>
      </c>
      <c r="G9899" s="238">
        <v>23801</v>
      </c>
      <c r="H9899" s="241" t="str">
        <v>Inbound Exchange/Visiting Student Coordinator I</v>
      </c>
      <c r="I9899" s="242" t="str">
        <v>-</v>
      </c>
      <c r="J9899" s="238">
        <v>14</v>
      </c>
      <c r="K9899" s="238" t="str">
        <v>Individual Contributor</v>
      </c>
      <c r="L9899" s="243" t="str">
        <v>Coordinate the end-to-end lifecycle for incoming exchange and visiting students. Handle partner nominations, applications, learning agreements and credit mapping, and offer and onboarding communications. Coordinate visas and insurance guidance, housing and orientation, and timetables and assessments. Keep CRM and reporting accurate, and serve as the primary liaison for partners and students through arrival and study.</v>
      </c>
    </row>
    <row r="9900" spans="1:12" ht="27" customHeight="1">
      <c r="A9900" s="238" t="str">
        <v>Public Sector/Education/Not-for-Profit</v>
      </c>
      <c r="B9900" s="238" t="str">
        <v>Education</v>
      </c>
      <c r="C9900" s="241" t="str">
        <v>Educational Operations</v>
      </c>
      <c r="D9900" s="238" t="str">
        <v>ED</v>
      </c>
      <c r="E9900" s="241" t="str">
        <v>Student Services</v>
      </c>
      <c r="F9900" s="238" t="str">
        <v>EDD</v>
      </c>
      <c r="G9900" s="238">
        <v>23802</v>
      </c>
      <c r="H9900" s="241" t="str">
        <v>Inbound Exchange/Visiting Student Coordinator II</v>
      </c>
      <c r="I9900" s="242" t="str">
        <v>-</v>
      </c>
      <c r="J9900" s="238">
        <v>15</v>
      </c>
      <c r="K9900" s="238" t="str">
        <v>Individual Contributor</v>
      </c>
      <c r="L9900" s="243" t="str">
        <v>Coordinate the end-to-end lifecycle for incoming exchange and visiting students. Handle partner nominations, applications, learning agreements and credit mapping, and offer and onboarding communications. Coordinate visas and insurance guidance, housing and orientation, and timetables and assessments. Keep CRM and reporting accurate, and serve as the primary liaison for partners and students through arrival and study.</v>
      </c>
    </row>
    <row r="9901" spans="1:12" ht="27" customHeight="1">
      <c r="A9901" s="238" t="str">
        <v>Public Sector/Education/Not-for-Profit</v>
      </c>
      <c r="B9901" s="238" t="str">
        <v>Education</v>
      </c>
      <c r="C9901" s="241" t="str">
        <v>Educational Operations</v>
      </c>
      <c r="D9901" s="238" t="str">
        <v>ED</v>
      </c>
      <c r="E9901" s="241" t="str">
        <v>Student Services</v>
      </c>
      <c r="F9901" s="238" t="str">
        <v>EDD</v>
      </c>
      <c r="G9901" s="238">
        <v>23803</v>
      </c>
      <c r="H9901" s="241" t="str">
        <v>Inbound Exchange/Visiting Student Coordinator III</v>
      </c>
      <c r="I9901" s="242" t="str">
        <v>-</v>
      </c>
      <c r="J9901" s="238">
        <v>16</v>
      </c>
      <c r="K9901" s="238" t="str">
        <v>Individual Contributor</v>
      </c>
      <c r="L9901" s="243" t="str">
        <v>Coordinate the end-to-end lifecycle for incoming exchange and visiting students. Handle partner nominations, applications, learning agreements and credit mapping, and offer and onboarding communications. Coordinate visas and insurance guidance, housing and orientation, and timetables and assessments. Keep CRM and reporting accurate, and serve as the primary liaison for partners and students through arrival and study.</v>
      </c>
    </row>
    <row r="9902" spans="1:12" ht="27" customHeight="1">
      <c r="A9902" s="238" t="str">
        <v>Public Sector/Education/Not-for-Profit</v>
      </c>
      <c r="B9902" s="238" t="str">
        <v>Education</v>
      </c>
      <c r="C9902" s="241" t="str">
        <v>Educational Operations</v>
      </c>
      <c r="D9902" s="238" t="str">
        <v>ED</v>
      </c>
      <c r="E9902" s="241" t="str">
        <v>Student Services</v>
      </c>
      <c r="F9902" s="238" t="str">
        <v>EDD</v>
      </c>
      <c r="G9902" s="238">
        <v>23804</v>
      </c>
      <c r="H9902" s="241" t="str">
        <v>International Student Advisor I</v>
      </c>
      <c r="I9902" s="242" t="str">
        <v>-</v>
      </c>
      <c r="J9902" s="238">
        <v>13</v>
      </c>
      <c r="K9902" s="238" t="str">
        <v>Individual Contributor</v>
      </c>
      <c r="L9902" s="243" t="str">
        <v>Advise international students on visas and immigration, such as status, work permissions, and travel, on enrollment requirements, and on related academic and personal matters. Keep records and ensure policy compliance. Coordinate orientation and workshops, make referrals on subjects like housing, wellbeing and careers. Coordinate case escalations to support retention and success.</v>
      </c>
    </row>
    <row r="9903" spans="1:12" ht="27" customHeight="1">
      <c r="A9903" s="238" t="str">
        <v>Public Sector/Education/Not-for-Profit</v>
      </c>
      <c r="B9903" s="238" t="str">
        <v>Education</v>
      </c>
      <c r="C9903" s="241" t="str">
        <v>Educational Operations</v>
      </c>
      <c r="D9903" s="238" t="str">
        <v>ED</v>
      </c>
      <c r="E9903" s="241" t="str">
        <v>Student Services</v>
      </c>
      <c r="F9903" s="238" t="str">
        <v>EDD</v>
      </c>
      <c r="G9903" s="238">
        <v>23805</v>
      </c>
      <c r="H9903" s="241" t="str">
        <v>International Student Advisor II</v>
      </c>
      <c r="I9903" s="242" t="str">
        <v>-</v>
      </c>
      <c r="J9903" s="238">
        <v>14</v>
      </c>
      <c r="K9903" s="238" t="str">
        <v>Individual Contributor</v>
      </c>
      <c r="L9903" s="243" t="str">
        <v>Advise international students on visas and immigration, such as status, work permissions, and travel, on enrollment requirements, and on related academic and personal matters. Keep records and ensure policy compliance. Coordinate orientation and workshops, make referrals on subjects like housing, wellbeing and careers. Coordinate case escalations to support retention and success.</v>
      </c>
    </row>
    <row r="9904" spans="1:12" ht="27" customHeight="1">
      <c r="A9904" s="238" t="str">
        <v>Public Sector/Education/Not-for-Profit</v>
      </c>
      <c r="B9904" s="238" t="str">
        <v>Education</v>
      </c>
      <c r="C9904" s="241" t="str">
        <v>Educational Operations</v>
      </c>
      <c r="D9904" s="238" t="str">
        <v>ED</v>
      </c>
      <c r="E9904" s="241" t="str">
        <v>Student Services</v>
      </c>
      <c r="F9904" s="238" t="str">
        <v>EDD</v>
      </c>
      <c r="G9904" s="238">
        <v>23806</v>
      </c>
      <c r="H9904" s="241" t="str">
        <v>International Student Advisor III</v>
      </c>
      <c r="I9904" s="242" t="str">
        <v>-</v>
      </c>
      <c r="J9904" s="238">
        <v>15</v>
      </c>
      <c r="K9904" s="238" t="str">
        <v>Individual Contributor</v>
      </c>
      <c r="L9904" s="243" t="str">
        <v>Advise international students on visas and immigration, such as status, work permissions, and travel, on enrollment requirements, and on related academic and personal matters. Keep records and ensure policy compliance. Coordinate orientation and workshops, make referrals on subjects like housing, wellbeing and careers. Coordinate case escalations to support retention and success.</v>
      </c>
    </row>
    <row r="9905" spans="1:12" ht="27" customHeight="1">
      <c r="A9905" s="238" t="str">
        <v>Public Sector/Education/Not-for-Profit</v>
      </c>
      <c r="B9905" s="238" t="str">
        <v>Education</v>
      </c>
      <c r="C9905" s="241" t="str">
        <v>Educational Operations</v>
      </c>
      <c r="D9905" s="238" t="str">
        <v>ED</v>
      </c>
      <c r="E9905" s="241" t="str">
        <v>Student Services</v>
      </c>
      <c r="F9905" s="238" t="str">
        <v>EDD</v>
      </c>
      <c r="G9905" s="238">
        <v>23807</v>
      </c>
      <c r="H9905" s="241" t="str">
        <v>Student Enrollment Manager I</v>
      </c>
      <c r="I9905" s="242" t="str">
        <v>-</v>
      </c>
      <c r="J9905" s="238">
        <v>16</v>
      </c>
      <c r="K9905" s="238" t="str">
        <v>Front Line Manager</v>
      </c>
      <c r="L9905" s="243" t="str">
        <v>Manage the end-to-end student registration and enrollment cycle. Manage identity and fee-status checks, module registration, funding and visa compliance, and accurate census data across all intakes. Manage the enrollment team.</v>
      </c>
    </row>
    <row r="9906" spans="1:12" ht="27" customHeight="1">
      <c r="A9906" s="238" t="str">
        <v>Public Sector/Education/Not-for-Profit</v>
      </c>
      <c r="B9906" s="238" t="str">
        <v>Education</v>
      </c>
      <c r="C9906" s="241" t="str">
        <v>Educational Operations</v>
      </c>
      <c r="D9906" s="238" t="str">
        <v>ED</v>
      </c>
      <c r="E9906" s="241" t="str">
        <v>Student Services</v>
      </c>
      <c r="F9906" s="238" t="str">
        <v>EDD</v>
      </c>
      <c r="G9906" s="238">
        <v>23808</v>
      </c>
      <c r="H9906" s="241" t="str">
        <v>Student Enrollment Manager II</v>
      </c>
      <c r="I9906" s="242" t="str">
        <v>-</v>
      </c>
      <c r="J9906" s="238">
        <v>17</v>
      </c>
      <c r="K9906" s="238" t="str">
        <v>Front Line Manager</v>
      </c>
      <c r="L9906" s="243" t="str">
        <v>Manage the end-to-end student registration and enrollment cycle. Manage identity and fee-status checks, module registration, funding and visa compliance, and accurate census data across all intakes. Manage the enrollment team.</v>
      </c>
    </row>
    <row r="9907" spans="1:12" ht="27" customHeight="1">
      <c r="A9907" s="238" t="str">
        <v>Public Sector/Education/Not-for-Profit</v>
      </c>
      <c r="B9907" s="238" t="str">
        <v>Education</v>
      </c>
      <c r="C9907" s="241" t="str">
        <v>Educational Operations</v>
      </c>
      <c r="D9907" s="238" t="str">
        <v>ED</v>
      </c>
      <c r="E9907" s="241" t="str">
        <v>Student Services</v>
      </c>
      <c r="F9907" s="238" t="str">
        <v>EDD</v>
      </c>
      <c r="G9907" s="238">
        <v>23809</v>
      </c>
      <c r="H9907" s="241" t="str">
        <v>Student Enrollment Manager III</v>
      </c>
      <c r="I9907" s="242" t="str">
        <v>-</v>
      </c>
      <c r="J9907" s="238">
        <v>18</v>
      </c>
      <c r="K9907" s="238" t="str">
        <v>Mid Level Manager</v>
      </c>
      <c r="L9907" s="243" t="str">
        <v>Manage the end-to-end student registration and enrollment cycle. Manage identity and fee-status checks, module registration, funding and visa compliance, and accurate census data across all intakes. Manage the enrollment team.</v>
      </c>
    </row>
    <row r="9908" spans="1:12" ht="27" customHeight="1">
      <c r="A9908" s="238" t="str">
        <v>Public Sector/Education/Not-for-Profit</v>
      </c>
      <c r="B9908" s="238" t="str">
        <v>Education</v>
      </c>
      <c r="C9908" s="241" t="str">
        <v>Educational Operations</v>
      </c>
      <c r="D9908" s="238" t="str">
        <v>ED</v>
      </c>
      <c r="E9908" s="241" t="str">
        <v>Student Services</v>
      </c>
      <c r="F9908" s="238" t="str">
        <v>EDD</v>
      </c>
      <c r="G9908" s="238">
        <v>23810</v>
      </c>
      <c r="H9908" s="241" t="str">
        <v>Academic Probation and Promotion Coordinator I</v>
      </c>
      <c r="I9908" s="242" t="str">
        <v>-</v>
      </c>
      <c r="J9908" s="238">
        <v>13</v>
      </c>
      <c r="K9908" s="238" t="str">
        <v>Individual Contributor</v>
      </c>
      <c r="L9908" s="243" t="str">
        <v>Monitor student academic standing, coordinate progression and awards boards, and issue probation, continuation, and promotion decisions in line with university policy. Coordinate recovery plans and referrals to advising, tutoring, and wellbeing.</v>
      </c>
    </row>
    <row r="9909" spans="1:12" ht="27" customHeight="1">
      <c r="A9909" s="238" t="str">
        <v>Public Sector/Education/Not-for-Profit</v>
      </c>
      <c r="B9909" s="238" t="str">
        <v>Education</v>
      </c>
      <c r="C9909" s="241" t="str">
        <v>Educational Operations</v>
      </c>
      <c r="D9909" s="238" t="str">
        <v>ED</v>
      </c>
      <c r="E9909" s="241" t="str">
        <v>Student Services</v>
      </c>
      <c r="F9909" s="238" t="str">
        <v>EDD</v>
      </c>
      <c r="G9909" s="238">
        <v>23811</v>
      </c>
      <c r="H9909" s="241" t="str">
        <v>Academic Probation and Promotion Coordinator II</v>
      </c>
      <c r="I9909" s="242" t="str">
        <v>-</v>
      </c>
      <c r="J9909" s="238">
        <v>14</v>
      </c>
      <c r="K9909" s="238" t="str">
        <v>Individual Contributor</v>
      </c>
      <c r="L9909" s="243" t="str">
        <v>Monitor student academic standing, coordinate progression and awards boards, and issue probation, continuation, and promotion decisions in line with university policy. Coordinate recovery plans and referrals to advising, tutoring, and wellbeing.</v>
      </c>
    </row>
    <row r="9910" spans="1:12" ht="27" customHeight="1">
      <c r="A9910" s="238" t="str">
        <v>Public Sector/Education/Not-for-Profit</v>
      </c>
      <c r="B9910" s="238" t="str">
        <v>Education</v>
      </c>
      <c r="C9910" s="241" t="str">
        <v>Educational Operations</v>
      </c>
      <c r="D9910" s="238" t="str">
        <v>ED</v>
      </c>
      <c r="E9910" s="241" t="str">
        <v>Student Services</v>
      </c>
      <c r="F9910" s="238" t="str">
        <v>EDD</v>
      </c>
      <c r="G9910" s="238">
        <v>23812</v>
      </c>
      <c r="H9910" s="241" t="str">
        <v>Academic Probation and Promotion Coordinator III</v>
      </c>
      <c r="I9910" s="242" t="str">
        <v>-</v>
      </c>
      <c r="J9910" s="238">
        <v>15</v>
      </c>
      <c r="K9910" s="238" t="str">
        <v>Individual Contributor</v>
      </c>
      <c r="L9910" s="243" t="str">
        <v>Monitor student academic standing, coordinate progression and awards boards, and issue probation, continuation, and promotion decisions in line with university policy. Coordinate recovery plans and referrals to advising, tutoring, and wellbeing.</v>
      </c>
    </row>
    <row r="9911" spans="1:12" ht="27" customHeight="1">
      <c r="A9911" s="238" t="str">
        <v>Public Sector/Education/Not-for-Profit</v>
      </c>
      <c r="B9911" s="238" t="str">
        <v>Education</v>
      </c>
      <c r="C9911" s="241" t="str">
        <v>Educational Operations</v>
      </c>
      <c r="D9911" s="238" t="str">
        <v>ED</v>
      </c>
      <c r="E9911" s="241" t="str">
        <v>Educational Operations - General</v>
      </c>
      <c r="F9911" s="238" t="str">
        <v>EDX</v>
      </c>
      <c r="G9911" s="238">
        <v>23813</v>
      </c>
      <c r="H9911" s="241" t="str">
        <v>Ethics and Integrity Manager I</v>
      </c>
      <c r="I9911" s="242" t="str">
        <v>-</v>
      </c>
      <c r="J9911" s="238">
        <v>17</v>
      </c>
      <c r="K9911" s="238" t="str">
        <v>Individual Contributor</v>
      </c>
      <c r="L9911" s="243" t="str">
        <v>Manage the university's ethics and integrity program, including policy, training, and culture, and covering academic and research integrity, conflicts of interest, and professional conduct. Manage confidential reporting, triage, and investigations of alleged misconduct, such as plagiarism and data falsification. Ensure a fair process and corrective actions. Report on trends and risks.</v>
      </c>
    </row>
    <row r="9912" spans="1:12" ht="27" customHeight="1">
      <c r="A9912" s="238" t="str">
        <v>Public Sector/Education/Not-for-Profit</v>
      </c>
      <c r="B9912" s="238" t="str">
        <v>Education</v>
      </c>
      <c r="C9912" s="241" t="str">
        <v>Educational Operations</v>
      </c>
      <c r="D9912" s="238" t="str">
        <v>ED</v>
      </c>
      <c r="E9912" s="241" t="str">
        <v>Educational Operations - General</v>
      </c>
      <c r="F9912" s="238" t="str">
        <v>EDX</v>
      </c>
      <c r="G9912" s="238">
        <v>23814</v>
      </c>
      <c r="H9912" s="241" t="str">
        <v>Ethics and Integrity Manager II</v>
      </c>
      <c r="I9912" s="242" t="str">
        <v>-</v>
      </c>
      <c r="J9912" s="238">
        <v>18</v>
      </c>
      <c r="K9912" s="238" t="str">
        <v>Individual Contributor</v>
      </c>
      <c r="L9912" s="243" t="str">
        <v>Manage the university's ethics and integrity program, including policy, training, and culture, and covering academic and research integrity, conflicts of interest, and professional conduct. Manage confidential reporting, triage, and investigations of alleged misconduct, such as plagiarism and data falsification. Ensure a fair process and corrective actions. Report on trends and risks.</v>
      </c>
    </row>
    <row r="9913" spans="1:12" ht="27" customHeight="1">
      <c r="A9913" s="238" t="str">
        <v>Public Sector/Education/Not-for-Profit</v>
      </c>
      <c r="B9913" s="238" t="str">
        <v>Education</v>
      </c>
      <c r="C9913" s="241" t="str">
        <v>Educational Operations</v>
      </c>
      <c r="D9913" s="238" t="str">
        <v>ED</v>
      </c>
      <c r="E9913" s="241" t="str">
        <v>Educational Operations - General</v>
      </c>
      <c r="F9913" s="238" t="str">
        <v>EDX</v>
      </c>
      <c r="G9913" s="238">
        <v>23815</v>
      </c>
      <c r="H9913" s="241" t="str">
        <v>Ethics and Integrity Manager III</v>
      </c>
      <c r="I9913" s="242" t="str">
        <v>-</v>
      </c>
      <c r="J9913" s="238">
        <v>19</v>
      </c>
      <c r="K9913" s="238" t="str">
        <v>Individual Contributor</v>
      </c>
      <c r="L9913" s="243" t="str">
        <v>Manage the university's ethics and integrity program, including policy, training, and culture, and covering academic and research integrity, conflicts of interest, and professional conduct. Manage confidential reporting, triage, and investigations of alleged misconduct, such as plagiarism and data falsification. Ensure a fair process and corrective actions. Report on trends and risks.</v>
      </c>
    </row>
    <row r="9914" spans="1:12" ht="27" customHeight="1">
      <c r="A9914" s="238" t="str">
        <v>Public Sector/Education/Not-for-Profit</v>
      </c>
      <c r="B9914" s="238" t="str">
        <v>Education</v>
      </c>
      <c r="C9914" s="241" t="str">
        <v>Educational Operations</v>
      </c>
      <c r="D9914" s="238" t="str">
        <v>ED</v>
      </c>
      <c r="E9914" s="241" t="str">
        <v>Educational Operations - General</v>
      </c>
      <c r="F9914" s="238" t="str">
        <v>EDX</v>
      </c>
      <c r="G9914" s="238">
        <v>23816</v>
      </c>
      <c r="H9914" s="241" t="str">
        <v>Research Grants Administrator I</v>
      </c>
      <c r="I9914" s="242" t="str">
        <v>-</v>
      </c>
      <c r="J9914" s="238">
        <v>11</v>
      </c>
      <c r="K9914" s="238" t="str">
        <v>Individual Contributor</v>
      </c>
      <c r="L9914" s="243" t="str">
        <v>Provide administrative support throughout the grant lifecycle, such as scoping calls, assembling applications, budgeting, compliance checks in the pre-award phase and award set-up, monitoring spend, amendments, invoicing and drawdowns, reporting, and close-out in the post-award phase. Liaise with finance, contracts, and sponsors, maintain accurate records in research systems, and ensure that deadlines and policies are met.</v>
      </c>
    </row>
    <row r="9915" spans="1:12" ht="27" customHeight="1">
      <c r="A9915" s="238" t="str">
        <v>Public Sector/Education/Not-for-Profit</v>
      </c>
      <c r="B9915" s="238" t="str">
        <v>Education</v>
      </c>
      <c r="C9915" s="241" t="str">
        <v>Educational Operations</v>
      </c>
      <c r="D9915" s="238" t="str">
        <v>ED</v>
      </c>
      <c r="E9915" s="241" t="str">
        <v>Educational Operations - General</v>
      </c>
      <c r="F9915" s="238" t="str">
        <v>EDX</v>
      </c>
      <c r="G9915" s="238">
        <v>23817</v>
      </c>
      <c r="H9915" s="241" t="str">
        <v>Research Grants Administrator II</v>
      </c>
      <c r="I9915" s="242" t="str">
        <v>-</v>
      </c>
      <c r="J9915" s="238">
        <v>12</v>
      </c>
      <c r="K9915" s="238" t="str">
        <v>Individual Contributor</v>
      </c>
      <c r="L9915" s="243" t="str">
        <v>Provide administrative support throughout the grant lifecycle, such as scoping calls, assembling applications, budgeting, compliance checks in the pre-award phase and award set-up, monitoring spend, amendments, invoicing and drawdowns, reporting, and close-out in the post-award phase. Liaise with finance, contracts, and sponsors, maintain accurate records in research systems, and ensure that deadlines and policies are met.</v>
      </c>
    </row>
    <row r="9916" spans="1:12" ht="27" customHeight="1">
      <c r="A9916" s="238" t="str">
        <v>Public Sector/Education/Not-for-Profit</v>
      </c>
      <c r="B9916" s="238" t="str">
        <v>Education</v>
      </c>
      <c r="C9916" s="241" t="str">
        <v>Educational Operations</v>
      </c>
      <c r="D9916" s="238" t="str">
        <v>ED</v>
      </c>
      <c r="E9916" s="241" t="str">
        <v>Educational Operations - General</v>
      </c>
      <c r="F9916" s="238" t="str">
        <v>EDX</v>
      </c>
      <c r="G9916" s="238">
        <v>23818</v>
      </c>
      <c r="H9916" s="241" t="str">
        <v>Research Grants Administrator III</v>
      </c>
      <c r="I9916" s="242" t="str">
        <v>-</v>
      </c>
      <c r="J9916" s="238">
        <v>13</v>
      </c>
      <c r="K9916" s="238" t="str">
        <v>Individual Contributor</v>
      </c>
      <c r="L9916" s="243" t="str">
        <v>Provide administrative support throughout the grant lifecycle, such as scoping calls, assembling applications, budgeting, compliance checks in the pre-award phase and award set-up, monitoring spend, amendments, invoicing and drawdowns, reporting, and close-out in the post-award phase. Liaise with finance, contracts, and sponsors, maintain accurate records in research systems, and ensure that deadlines and policies are met.</v>
      </c>
    </row>
    <row r="9917" spans="1:12" ht="27" customHeight="1">
      <c r="A9917" s="238" t="str">
        <v>Public Sector/Education/Not-for-Profit</v>
      </c>
      <c r="B9917" s="238" t="str">
        <v>Education</v>
      </c>
      <c r="C9917" s="241" t="str">
        <v>Educational Operations</v>
      </c>
      <c r="D9917" s="238" t="str">
        <v>ED</v>
      </c>
      <c r="E9917" s="241" t="str">
        <v>Educational Operations - General</v>
      </c>
      <c r="F9917" s="238" t="str">
        <v>EDX</v>
      </c>
      <c r="G9917" s="238">
        <v>23819</v>
      </c>
      <c r="H9917" s="241" t="str">
        <v>Research Grants Advisor I</v>
      </c>
      <c r="I9917" s="242" t="str">
        <v>-</v>
      </c>
      <c r="J9917" s="238">
        <v>15</v>
      </c>
      <c r="K9917" s="238" t="str">
        <v>Individual Contributor</v>
      </c>
      <c r="L9917" s="243" t="str">
        <v>Partner with researchers to develop competitive proposals, including scoping ideas, matching funders, interpreting guidelines, shaping narratives and budgets, and coordinating internal reviews and approvals. Deliver training and feedback on proposals. Ensures pre-award compliance , such as ethics, data, EDI and export controls before submission.</v>
      </c>
    </row>
    <row r="9918" spans="1:12" ht="27" customHeight="1">
      <c r="A9918" s="238" t="str">
        <v>Public Sector/Education/Not-for-Profit</v>
      </c>
      <c r="B9918" s="238" t="str">
        <v>Education</v>
      </c>
      <c r="C9918" s="241" t="str">
        <v>Educational Operations</v>
      </c>
      <c r="D9918" s="238" t="str">
        <v>ED</v>
      </c>
      <c r="E9918" s="241" t="str">
        <v>Educational Operations - General</v>
      </c>
      <c r="F9918" s="238" t="str">
        <v>EDX</v>
      </c>
      <c r="G9918" s="238">
        <v>23820</v>
      </c>
      <c r="H9918" s="241" t="str">
        <v>Research Grants Advisor II</v>
      </c>
      <c r="I9918" s="242" t="str">
        <v>-</v>
      </c>
      <c r="J9918" s="238">
        <v>16</v>
      </c>
      <c r="K9918" s="238" t="str">
        <v>Individual Contributor</v>
      </c>
      <c r="L9918" s="243" t="str">
        <v>Partner with researchers to develop competitive proposals, including scoping ideas, matching funders, interpreting guidelines, shaping narratives and budgets, and coordinating internal reviews and approvals. Deliver training and feedback on proposals. Ensures pre-award compliance , such as ethics, data, EDI and export controls before submission.</v>
      </c>
    </row>
    <row r="9919" spans="1:12" ht="27" customHeight="1">
      <c r="A9919" s="238" t="str">
        <v>Public Sector/Education/Not-for-Profit</v>
      </c>
      <c r="B9919" s="238" t="str">
        <v>Education</v>
      </c>
      <c r="C9919" s="241" t="str">
        <v>Educational Operations</v>
      </c>
      <c r="D9919" s="238" t="str">
        <v>ED</v>
      </c>
      <c r="E9919" s="241" t="str">
        <v>Educational Operations - General</v>
      </c>
      <c r="F9919" s="238" t="str">
        <v>EDX</v>
      </c>
      <c r="G9919" s="238">
        <v>23821</v>
      </c>
      <c r="H9919" s="241" t="str">
        <v>Research Grants Advisor III</v>
      </c>
      <c r="I9919" s="242" t="str">
        <v>-</v>
      </c>
      <c r="J9919" s="238">
        <v>17</v>
      </c>
      <c r="K9919" s="238" t="str">
        <v>Individual Contributor</v>
      </c>
      <c r="L9919" s="243" t="str">
        <v>Partner with researchers to develop competitive proposals, including scoping ideas, matching funders, interpreting guidelines, shaping narratives and budgets, and coordinating internal reviews and approvals. Deliver training and feedback on proposals. Ensures pre-award compliance , such as ethics, data, EDI and export controls before submission.</v>
      </c>
    </row>
    <row r="9920" spans="1:12" ht="27" customHeight="1">
      <c r="A9920" s="238" t="str">
        <v>Public Sector/Education/Not-for-Profit</v>
      </c>
      <c r="B9920" s="238" t="str">
        <v>Education</v>
      </c>
      <c r="C9920" s="241" t="str">
        <v>Educational Operations</v>
      </c>
      <c r="D9920" s="238" t="str">
        <v>ED</v>
      </c>
      <c r="E9920" s="241" t="str">
        <v>Educational Operations - General</v>
      </c>
      <c r="F9920" s="238" t="str">
        <v>EDX</v>
      </c>
      <c r="G9920" s="238">
        <v>23822</v>
      </c>
      <c r="H9920" s="241" t="str">
        <v>Research Grants Writer I</v>
      </c>
      <c r="I9920" s="242" t="str">
        <v>-</v>
      </c>
      <c r="J9920" s="238">
        <v>13</v>
      </c>
      <c r="K9920" s="238" t="str">
        <v>Individual Contributor</v>
      </c>
      <c r="L9920" s="243" t="str">
        <v>Develop proposals and cases for support to research funders, foundations, and government, translating ideas into narratives with goals, outcomes, budgets, and timelines. Coordinate inputs from researchers and partners, ensure compliance with funder guidelines and portals, and tailor language to each call’s criteria.</v>
      </c>
    </row>
    <row r="9921" spans="1:12" ht="27" customHeight="1">
      <c r="A9921" s="238" t="str">
        <v>Public Sector/Education/Not-for-Profit</v>
      </c>
      <c r="B9921" s="238" t="str">
        <v>Education</v>
      </c>
      <c r="C9921" s="241" t="str">
        <v>Educational Operations</v>
      </c>
      <c r="D9921" s="238" t="str">
        <v>ED</v>
      </c>
      <c r="E9921" s="241" t="str">
        <v>Educational Operations - General</v>
      </c>
      <c r="F9921" s="238" t="str">
        <v>EDX</v>
      </c>
      <c r="G9921" s="238">
        <v>23823</v>
      </c>
      <c r="H9921" s="241" t="str">
        <v>Research Grants Writer II</v>
      </c>
      <c r="I9921" s="242" t="str">
        <v>-</v>
      </c>
      <c r="J9921" s="238">
        <v>14</v>
      </c>
      <c r="K9921" s="238" t="str">
        <v>Individual Contributor</v>
      </c>
      <c r="L9921" s="243" t="str">
        <v>Develop proposals and cases for support to research funders, foundations, and government, translating ideas into narratives with goals, outcomes, budgets, and timelines. Coordinate inputs from researchers and partners, ensure compliance with funder guidelines and portals, and tailor language to each call’s criteria.</v>
      </c>
    </row>
    <row r="9922" spans="1:12" ht="27" customHeight="1">
      <c r="A9922" s="238" t="str">
        <v>Public Sector/Education/Not-for-Profit</v>
      </c>
      <c r="B9922" s="238" t="str">
        <v>Education</v>
      </c>
      <c r="C9922" s="241" t="str">
        <v>Educational Operations</v>
      </c>
      <c r="D9922" s="238" t="str">
        <v>ED</v>
      </c>
      <c r="E9922" s="241" t="str">
        <v>Educational Operations - General</v>
      </c>
      <c r="F9922" s="238" t="str">
        <v>EDX</v>
      </c>
      <c r="G9922" s="238">
        <v>23824</v>
      </c>
      <c r="H9922" s="241" t="str">
        <v>Research Grants Writer III</v>
      </c>
      <c r="I9922" s="242" t="str">
        <v>-</v>
      </c>
      <c r="J9922" s="238">
        <v>15</v>
      </c>
      <c r="K9922" s="238" t="str">
        <v>Individual Contributor</v>
      </c>
      <c r="L9922" s="243" t="str">
        <v>Develop proposals and cases for support to research funders, foundations, and government, translating ideas into narratives with goals, outcomes, budgets, and timelines. Coordinate inputs from researchers and partners, ensure compliance with funder guidelines and portals, and tailor language to each call’s criteria.</v>
      </c>
    </row>
    <row r="9923" spans="1:12" ht="27" customHeight="1">
      <c r="A9923" s="238" t="str">
        <v>Public Sector/Education/Not-for-Profit</v>
      </c>
      <c r="B9923" s="238" t="str">
        <v>Education</v>
      </c>
      <c r="C9923" s="241" t="str">
        <v>Educational Operations</v>
      </c>
      <c r="D9923" s="238" t="str">
        <v>ED</v>
      </c>
      <c r="E9923" s="241" t="str">
        <v>Educational Operations - General</v>
      </c>
      <c r="F9923" s="238" t="str">
        <v>EDX</v>
      </c>
      <c r="G9923" s="238">
        <v>23825</v>
      </c>
      <c r="H9923" s="241" t="str">
        <v>Research Contracts Manager I</v>
      </c>
      <c r="I9923" s="242" t="str">
        <v>-</v>
      </c>
      <c r="J9923" s="238">
        <v>17</v>
      </c>
      <c r="K9923" s="238" t="str">
        <v>Individual Contributor</v>
      </c>
      <c r="L9923" s="243" t="str">
        <v>Manage the negotiation, review, and execution of research agreements, such as grants, collaborative research, and subawards, protecting the university’s interests on IP, publication, indemnity, data and privacy, export controls, and compliance with funder terms. Partner with internal stakeholders like researchers, legal, and finance to structure deals, resolve risk issues, manage contract templates and workflows, and ensure timely set-up and amendments.</v>
      </c>
    </row>
    <row r="9924" spans="1:12" ht="27" customHeight="1">
      <c r="A9924" s="238" t="str">
        <v>Public Sector/Education/Not-for-Profit</v>
      </c>
      <c r="B9924" s="238" t="str">
        <v>Education</v>
      </c>
      <c r="C9924" s="241" t="str">
        <v>Educational Operations</v>
      </c>
      <c r="D9924" s="238" t="str">
        <v>ED</v>
      </c>
      <c r="E9924" s="241" t="str">
        <v>Educational Operations - General</v>
      </c>
      <c r="F9924" s="238" t="str">
        <v>EDX</v>
      </c>
      <c r="G9924" s="238">
        <v>23826</v>
      </c>
      <c r="H9924" s="241" t="str">
        <v>Research Contracts Manager II</v>
      </c>
      <c r="I9924" s="242" t="str">
        <v>-</v>
      </c>
      <c r="J9924" s="238">
        <v>18</v>
      </c>
      <c r="K9924" s="238" t="str">
        <v>Individual Contributor</v>
      </c>
      <c r="L9924" s="243" t="str">
        <v>Manage the negotiation, review, and execution of research agreements, such as grants, collaborative research, and subawards, protecting the university’s interests on IP, publication, indemnity, data and privacy, export controls, and compliance with funder terms. Partner with internal stakeholders like researchers, legal, and finance to structure deals, resolve risk issues, manage contract templates and workflows, and ensure timely set-up and amendments.</v>
      </c>
    </row>
    <row r="9925" spans="1:12" ht="27" customHeight="1">
      <c r="A9925" s="238" t="str">
        <v>Public Sector/Education/Not-for-Profit</v>
      </c>
      <c r="B9925" s="238" t="str">
        <v>Education</v>
      </c>
      <c r="C9925" s="241" t="str">
        <v>Educational Operations</v>
      </c>
      <c r="D9925" s="238" t="str">
        <v>ED</v>
      </c>
      <c r="E9925" s="241" t="str">
        <v>Educational Operations - General</v>
      </c>
      <c r="F9925" s="238" t="str">
        <v>EDX</v>
      </c>
      <c r="G9925" s="238">
        <v>23827</v>
      </c>
      <c r="H9925" s="241" t="str">
        <v>Research Contracts Manager III</v>
      </c>
      <c r="I9925" s="242" t="str">
        <v>-</v>
      </c>
      <c r="J9925" s="238">
        <v>19</v>
      </c>
      <c r="K9925" s="238" t="str">
        <v>Individual Contributor</v>
      </c>
      <c r="L9925" s="243" t="str">
        <v>Manage the negotiation, review, and execution of research agreements, such as grants, collaborative research, and subawards, protecting the university’s interests on IP, publication, indemnity, data and privacy, export controls, and compliance with funder terms. Partner with internal stakeholders like researchers, legal, and finance to structure deals, resolve risk issues, manage contract templates and workflows, and ensure timely set-up and amendments.</v>
      </c>
    </row>
    <row r="9926" spans="1:12" ht="27" customHeight="1">
      <c r="A9926" s="238" t="str">
        <v>Public Sector/Education/Not-for-Profit</v>
      </c>
      <c r="B9926" s="238" t="str">
        <v>Education</v>
      </c>
      <c r="C9926" s="241" t="str">
        <v>Educational Operations</v>
      </c>
      <c r="D9926" s="238" t="str">
        <v>ED</v>
      </c>
      <c r="E9926" s="241" t="str">
        <v>Educational Operations - General</v>
      </c>
      <c r="F9926" s="238" t="str">
        <v>EDX</v>
      </c>
      <c r="G9926" s="238">
        <v>23828</v>
      </c>
      <c r="H9926" s="241" t="str">
        <v>Director of Quality Assurance and Accreditation</v>
      </c>
      <c r="I9926" s="242" t="str">
        <v>-</v>
      </c>
      <c r="J9926" s="238" t="str">
        <v>19-23</v>
      </c>
      <c r="K9926" s="238" t="str">
        <v>Mid Level Manager</v>
      </c>
      <c r="L9926" s="243" t="str">
        <v>Direct several managers and supervisors who together manage the quality assurance and accreditation functional area. Develop and implement policy plans, processes, and procedures to enhance the performance and efficiency of the functional area.</v>
      </c>
    </row>
    <row r="9927" spans="1:12" ht="27" customHeight="1">
      <c r="A9927" s="238" t="str">
        <v>Public Sector/Education/Not-for-Profit</v>
      </c>
      <c r="B9927" s="238" t="str">
        <v>Education</v>
      </c>
      <c r="C9927" s="241" t="str">
        <v>Educational Operations</v>
      </c>
      <c r="D9927" s="238" t="str">
        <v>ED</v>
      </c>
      <c r="E9927" s="241" t="str">
        <v>Higher Education</v>
      </c>
      <c r="F9927" s="238" t="str">
        <v>EDA</v>
      </c>
      <c r="G9927" s="238">
        <v>23829</v>
      </c>
      <c r="H9927" s="241" t="str">
        <v>Program Accreditation Manager I</v>
      </c>
      <c r="I9927" s="242" t="str">
        <v>-</v>
      </c>
      <c r="J9927" s="238">
        <v>17</v>
      </c>
      <c r="K9927" s="238" t="str">
        <v>Individual Contributor</v>
      </c>
      <c r="L9927" s="243" t="str">
        <v>Manage program accreditations. Map standards to curricula and assessment, coordinate evidence and self-studies, and prepare teams for reviews and site visits. Partner with program coordinators and serve as the primary liaison to accrediting bodies.</v>
      </c>
    </row>
    <row r="9928" spans="1:12" ht="27" customHeight="1">
      <c r="A9928" s="238" t="str">
        <v>Public Sector/Education/Not-for-Profit</v>
      </c>
      <c r="B9928" s="238" t="str">
        <v>Education</v>
      </c>
      <c r="C9928" s="241" t="str">
        <v>Educational Operations</v>
      </c>
      <c r="D9928" s="238" t="str">
        <v>ED</v>
      </c>
      <c r="E9928" s="241" t="str">
        <v>Higher Education</v>
      </c>
      <c r="F9928" s="238" t="str">
        <v>EDA</v>
      </c>
      <c r="G9928" s="238">
        <v>23830</v>
      </c>
      <c r="H9928" s="241" t="str">
        <v>Program Accreditation Manager II</v>
      </c>
      <c r="I9928" s="242" t="str">
        <v>-</v>
      </c>
      <c r="J9928" s="238">
        <v>18</v>
      </c>
      <c r="K9928" s="238" t="str">
        <v>Individual Contributor</v>
      </c>
      <c r="L9928" s="243" t="str">
        <v>Manage program accreditations. Map standards to curricula and assessment, coordinate evidence and self-studies, and prepare teams for reviews and site visits. Partner with program coordinators and serve as the primary liaison to accrediting bodies.</v>
      </c>
    </row>
    <row r="9929" spans="1:12" ht="27" customHeight="1">
      <c r="A9929" s="238" t="str">
        <v>Public Sector/Education/Not-for-Profit</v>
      </c>
      <c r="B9929" s="238" t="str">
        <v>Education</v>
      </c>
      <c r="C9929" s="241" t="str">
        <v>Educational Operations</v>
      </c>
      <c r="D9929" s="238" t="str">
        <v>ED</v>
      </c>
      <c r="E9929" s="241" t="str">
        <v>Higher Education</v>
      </c>
      <c r="F9929" s="238" t="str">
        <v>EDA</v>
      </c>
      <c r="G9929" s="238">
        <v>23831</v>
      </c>
      <c r="H9929" s="241" t="str">
        <v>Program Accreditation Manager III</v>
      </c>
      <c r="I9929" s="242" t="str">
        <v>-</v>
      </c>
      <c r="J9929" s="238">
        <v>19</v>
      </c>
      <c r="K9929" s="238" t="str">
        <v>Individual Contributor</v>
      </c>
      <c r="L9929" s="243" t="str">
        <v>Manage program accreditations. Map standards to curricula and assessment, coordinate evidence and self-studies, and prepare teams for reviews and site visits. Partner with program coordinators and serve as the primary liaison to accrediting bodies.</v>
      </c>
    </row>
    <row r="9930" spans="1:12" ht="27" customHeight="1">
      <c r="A9930" s="238" t="str">
        <v>Public Sector/Education/Not-for-Profit</v>
      </c>
      <c r="B9930" s="238" t="str">
        <v>Education</v>
      </c>
      <c r="C9930" s="241" t="str">
        <v>Educational Operations</v>
      </c>
      <c r="D9930" s="238" t="str">
        <v>ED</v>
      </c>
      <c r="E9930" s="241" t="str">
        <v>Educational Operations - General</v>
      </c>
      <c r="F9930" s="238" t="str">
        <v>EDX</v>
      </c>
      <c r="G9930" s="238">
        <v>23832</v>
      </c>
      <c r="H9930" s="241" t="str">
        <v>Academic Governance Advisor I</v>
      </c>
      <c r="I9930" s="242" t="str">
        <v>-</v>
      </c>
      <c r="J9930" s="238">
        <v>16</v>
      </c>
      <c r="K9930" s="238" t="str">
        <v>Individual Contributor</v>
      </c>
      <c r="L9930" s="243" t="str">
        <v>Advise schools and committee on academic policy, quality codes, and regulatory requirements, quality-assuring papers and decisions for the academic board. Guide program approvals and changes, periodic review cycles, and external examiner processes. Interpret risk and compliance issues and train staff on governance procedures.</v>
      </c>
    </row>
    <row r="9931" spans="1:12" ht="27" customHeight="1">
      <c r="A9931" s="238" t="str">
        <v>Public Sector/Education/Not-for-Profit</v>
      </c>
      <c r="B9931" s="238" t="str">
        <v>Education</v>
      </c>
      <c r="C9931" s="241" t="str">
        <v>Educational Operations</v>
      </c>
      <c r="D9931" s="238" t="str">
        <v>ED</v>
      </c>
      <c r="E9931" s="241" t="str">
        <v>Educational Operations - General</v>
      </c>
      <c r="F9931" s="238" t="str">
        <v>EDX</v>
      </c>
      <c r="G9931" s="238">
        <v>23833</v>
      </c>
      <c r="H9931" s="241" t="str">
        <v>Academic Governance Advisor II</v>
      </c>
      <c r="I9931" s="242" t="str">
        <v>-</v>
      </c>
      <c r="J9931" s="238">
        <v>17</v>
      </c>
      <c r="K9931" s="238" t="str">
        <v>Individual Contributor</v>
      </c>
      <c r="L9931" s="243" t="str">
        <v>Advise schools and committee on academic policy, quality codes, and regulatory requirements, quality-assuring papers and decisions for the academic board. Guide program approvals and changes, periodic review cycles, and external examiner processes. Interpret risk and compliance issues and train staff on governance procedures.</v>
      </c>
    </row>
    <row r="9932" spans="1:12" ht="27" customHeight="1">
      <c r="A9932" s="238" t="str">
        <v>Public Sector/Education/Not-for-Profit</v>
      </c>
      <c r="B9932" s="238" t="str">
        <v>Education</v>
      </c>
      <c r="C9932" s="241" t="str">
        <v>Educational Operations</v>
      </c>
      <c r="D9932" s="238" t="str">
        <v>ED</v>
      </c>
      <c r="E9932" s="241" t="str">
        <v>Educational Operations - General</v>
      </c>
      <c r="F9932" s="238" t="str">
        <v>EDX</v>
      </c>
      <c r="G9932" s="238">
        <v>23834</v>
      </c>
      <c r="H9932" s="241" t="str">
        <v>Academic Governance Advisor III</v>
      </c>
      <c r="I9932" s="242" t="str">
        <v>-</v>
      </c>
      <c r="J9932" s="238">
        <v>18</v>
      </c>
      <c r="K9932" s="238" t="str">
        <v>Individual Contributor</v>
      </c>
      <c r="L9932" s="243" t="str">
        <v>Advise schools and committee on academic policy, quality codes, and regulatory requirements, quality-assuring papers and decisions for the academic board. Guide program approvals and changes, periodic review cycles, and external examiner processes. Interpret risk and compliance issues and train staff on governance procedures.</v>
      </c>
    </row>
    <row r="9933" spans="1:12" ht="27" customHeight="1">
      <c r="A9933" s="238" t="str">
        <v>Public Sector/Education/Not-for-Profit</v>
      </c>
      <c r="B9933" s="238" t="str">
        <v>Education</v>
      </c>
      <c r="C9933" s="241" t="str">
        <v>Educational Operations</v>
      </c>
      <c r="D9933" s="238" t="str">
        <v>ED</v>
      </c>
      <c r="E9933" s="241" t="str">
        <v>Higher Education</v>
      </c>
      <c r="F9933" s="238" t="str">
        <v>EDA</v>
      </c>
      <c r="G9933" s="238">
        <v>23835</v>
      </c>
      <c r="H9933" s="241" t="str">
        <v>Course Portfolio Policy and Compliance Specialist I</v>
      </c>
      <c r="I9933" s="242" t="str">
        <v>-</v>
      </c>
      <c r="J9933" s="238">
        <v>14</v>
      </c>
      <c r="K9933" s="238" t="str">
        <v>Individual Contributor</v>
      </c>
      <c r="L9933" s="243" t="str">
        <v>Coordinate policy and compliance, ensuring course design, governance, and data management meet regulatory and institutional standards, such as academic policies, external regulatory and accreditation standards, and credit and learning-outcome frameworks.</v>
      </c>
    </row>
    <row r="9934" spans="1:12" ht="27" customHeight="1">
      <c r="A9934" s="238" t="str">
        <v>Public Sector/Education/Not-for-Profit</v>
      </c>
      <c r="B9934" s="238" t="str">
        <v>Education</v>
      </c>
      <c r="C9934" s="241" t="str">
        <v>Educational Operations</v>
      </c>
      <c r="D9934" s="238" t="str">
        <v>ED</v>
      </c>
      <c r="E9934" s="241" t="str">
        <v>Higher Education</v>
      </c>
      <c r="F9934" s="238" t="str">
        <v>EDA</v>
      </c>
      <c r="G9934" s="238">
        <v>23836</v>
      </c>
      <c r="H9934" s="241" t="str">
        <v>Course Portfolio Policy and Compliance Specialist II</v>
      </c>
      <c r="I9934" s="242" t="str">
        <v>-</v>
      </c>
      <c r="J9934" s="238">
        <v>15</v>
      </c>
      <c r="K9934" s="238" t="str">
        <v>Individual Contributor</v>
      </c>
      <c r="L9934" s="243" t="str">
        <v>Coordinate policy and compliance, ensuring course design, governance, and data management meet regulatory and institutional standards, such as academic policies, external regulatory and accreditation standards, and credit and learning-outcome frameworks.</v>
      </c>
    </row>
    <row r="9935" spans="1:12" ht="27" customHeight="1">
      <c r="A9935" s="238" t="str">
        <v>Public Sector/Education/Not-for-Profit</v>
      </c>
      <c r="B9935" s="238" t="str">
        <v>Education</v>
      </c>
      <c r="C9935" s="241" t="str">
        <v>Educational Operations</v>
      </c>
      <c r="D9935" s="238" t="str">
        <v>ED</v>
      </c>
      <c r="E9935" s="241" t="str">
        <v>Higher Education</v>
      </c>
      <c r="F9935" s="238" t="str">
        <v>EDA</v>
      </c>
      <c r="G9935" s="238">
        <v>23837</v>
      </c>
      <c r="H9935" s="241" t="str">
        <v>Course Portfolio Policy and Compliance Specialist III</v>
      </c>
      <c r="I9935" s="242" t="str">
        <v>-</v>
      </c>
      <c r="J9935" s="238">
        <v>16</v>
      </c>
      <c r="K9935" s="238" t="str">
        <v>Individual Contributor</v>
      </c>
      <c r="L9935" s="243" t="str">
        <v>Coordinate policy and compliance, ensuring course design, governance, and data management meet regulatory and institutional standards, such as academic policies, external regulatory and accreditation standards, and credit and learning-outcome frameworks.</v>
      </c>
    </row>
    <row r="9936" spans="1:12" ht="27" customHeight="1">
      <c r="A9936" s="238" t="str">
        <v>Public Sector/Education/Not-for-Profit</v>
      </c>
      <c r="B9936" s="238" t="str">
        <v>Education</v>
      </c>
      <c r="C9936" s="241" t="str">
        <v>Educational Operations</v>
      </c>
      <c r="D9936" s="238" t="str">
        <v>ED</v>
      </c>
      <c r="E9936" s="241" t="str">
        <v>Student Services</v>
      </c>
      <c r="F9936" s="238" t="str">
        <v>EDD</v>
      </c>
      <c r="G9936" s="238">
        <v>23838</v>
      </c>
      <c r="H9936" s="241" t="str">
        <v>Student Counselor/Mental Health Clinician I</v>
      </c>
      <c r="I9936" s="242" t="str">
        <v>-</v>
      </c>
      <c r="J9936" s="238">
        <v>13</v>
      </c>
      <c r="K9936" s="238" t="str">
        <v>Individual Contributor</v>
      </c>
      <c r="L9936" s="243" t="str">
        <v>Provide confidential assessment, brief evidence-based individual and group therapy, risk screening, and crisis response for students. Coordinate care and referrals with medical, disability, and student support services. Maintain accurate clinical records and outcome measures and ensure ethical and legal compliance throughout.</v>
      </c>
    </row>
    <row r="9937" spans="1:12" ht="27" customHeight="1">
      <c r="A9937" s="238" t="str">
        <v>Public Sector/Education/Not-for-Profit</v>
      </c>
      <c r="B9937" s="238" t="str">
        <v>Education</v>
      </c>
      <c r="C9937" s="241" t="str">
        <v>Educational Operations</v>
      </c>
      <c r="D9937" s="238" t="str">
        <v>ED</v>
      </c>
      <c r="E9937" s="241" t="str">
        <v>Student Services</v>
      </c>
      <c r="F9937" s="238" t="str">
        <v>EDD</v>
      </c>
      <c r="G9937" s="238">
        <v>23839</v>
      </c>
      <c r="H9937" s="241" t="str">
        <v>Student Counselor/Mental Health Clinician II</v>
      </c>
      <c r="I9937" s="242" t="str">
        <v>-</v>
      </c>
      <c r="J9937" s="238">
        <v>14</v>
      </c>
      <c r="K9937" s="238" t="str">
        <v>Individual Contributor</v>
      </c>
      <c r="L9937" s="243" t="str">
        <v>Provide confidential assessment, brief evidence-based individual and group therapy, risk screening, and crisis response for students. Coordinate care and referrals with medical, disability, and student support services. Maintain accurate clinical records and outcome measures and ensure ethical and legal compliance throughout.</v>
      </c>
    </row>
    <row r="9938" spans="1:12" ht="27" customHeight="1">
      <c r="A9938" s="238" t="str">
        <v>Public Sector/Education/Not-for-Profit</v>
      </c>
      <c r="B9938" s="238" t="str">
        <v>Education</v>
      </c>
      <c r="C9938" s="241" t="str">
        <v>Educational Operations</v>
      </c>
      <c r="D9938" s="238" t="str">
        <v>ED</v>
      </c>
      <c r="E9938" s="241" t="str">
        <v>Student Services</v>
      </c>
      <c r="F9938" s="238" t="str">
        <v>EDD</v>
      </c>
      <c r="G9938" s="238">
        <v>23840</v>
      </c>
      <c r="H9938" s="241" t="str">
        <v>Student Counselor/Mental Health Clinician III</v>
      </c>
      <c r="I9938" s="242" t="str">
        <v>-</v>
      </c>
      <c r="J9938" s="238">
        <v>15</v>
      </c>
      <c r="K9938" s="238" t="str">
        <v>Individual Contributor</v>
      </c>
      <c r="L9938" s="243" t="str">
        <v>Provide confidential assessment, brief evidence-based individual and group therapy, risk screening, and crisis response for students. Coordinate care and referrals with medical, disability, and student support services. Maintain accurate clinical records and outcome measures and ensure ethical and legal compliance throughout.</v>
      </c>
    </row>
    <row r="9939" spans="1:12" ht="27" customHeight="1">
      <c r="A9939" s="238" t="str">
        <v>Public Sector/Education/Not-for-Profit</v>
      </c>
      <c r="B9939" s="238" t="str">
        <v>Education</v>
      </c>
      <c r="C9939" s="241" t="str">
        <v>Educational Operations</v>
      </c>
      <c r="D9939" s="238" t="str">
        <v>ED</v>
      </c>
      <c r="E9939" s="241" t="str">
        <v>Educational Operations - General</v>
      </c>
      <c r="F9939" s="238" t="str">
        <v>EDX</v>
      </c>
      <c r="G9939" s="238">
        <v>23841</v>
      </c>
      <c r="H9939" s="241" t="str">
        <v>Director Student Services</v>
      </c>
      <c r="I9939" s="242" t="str">
        <v>-</v>
      </c>
      <c r="J9939" s="238" t="str">
        <v>19-23</v>
      </c>
      <c r="K9939" s="238" t="str">
        <v>Mid Level Manager</v>
      </c>
      <c r="L9939" s="243" t="str">
        <v>Direct several managers and supervisors who together manage the student services functional area. Develop and implement policy plans, processes, and procedures to enhance the performance and efficiency of the functional area.</v>
      </c>
    </row>
    <row r="9940" spans="1:12" ht="27" customHeight="1">
      <c r="A9940" s="238" t="str">
        <v>Public Sector/Education/Not-for-Profit</v>
      </c>
      <c r="B9940" s="238" t="str">
        <v>Education</v>
      </c>
      <c r="C9940" s="241" t="str">
        <v>Educational Operations</v>
      </c>
      <c r="D9940" s="238" t="str">
        <v>ED</v>
      </c>
      <c r="E9940" s="241" t="str">
        <v>Student Services</v>
      </c>
      <c r="F9940" s="238" t="str">
        <v>EDD</v>
      </c>
      <c r="G9940" s="238">
        <v>23842</v>
      </c>
      <c r="H9940" s="241" t="str">
        <v>Student Services Manager I</v>
      </c>
      <c r="I9940" s="242" t="str">
        <v>-</v>
      </c>
      <c r="J9940" s="238">
        <v>16</v>
      </c>
      <c r="K9940" s="238" t="str">
        <v>Front Line Manager</v>
      </c>
      <c r="L9940" s="243" t="str">
        <v>Manage a team across enrollment, wellbeing, disability, money advice, and referrals. Manage service standards and risk management. Track KPIs and drive continuous improvement in partnership with academic, registry, counselling, careers, and international teams.</v>
      </c>
    </row>
    <row r="9941" spans="1:12" ht="27" customHeight="1">
      <c r="A9941" s="238" t="str">
        <v>Public Sector/Education/Not-for-Profit</v>
      </c>
      <c r="B9941" s="238" t="str">
        <v>Education</v>
      </c>
      <c r="C9941" s="241" t="str">
        <v>Educational Operations</v>
      </c>
      <c r="D9941" s="238" t="str">
        <v>ED</v>
      </c>
      <c r="E9941" s="241" t="str">
        <v>Student Services</v>
      </c>
      <c r="F9941" s="238" t="str">
        <v>EDD</v>
      </c>
      <c r="G9941" s="238">
        <v>23843</v>
      </c>
      <c r="H9941" s="241" t="str">
        <v>Student Services Manager II</v>
      </c>
      <c r="I9941" s="242" t="str">
        <v>-</v>
      </c>
      <c r="J9941" s="238">
        <v>17</v>
      </c>
      <c r="K9941" s="238" t="str">
        <v>Front Line Manager</v>
      </c>
      <c r="L9941" s="243" t="str">
        <v>Manage a team across enrollment, wellbeing, disability, money advice, and referrals. Manage service standards and risk management. Track KPIs and drive continuous improvement in partnership with academic, registry, counselling, careers, and international teams.</v>
      </c>
    </row>
    <row r="9942" spans="1:12" ht="27" customHeight="1">
      <c r="A9942" s="238" t="str">
        <v>Public Sector/Education/Not-for-Profit</v>
      </c>
      <c r="B9942" s="238" t="str">
        <v>Education</v>
      </c>
      <c r="C9942" s="241" t="str">
        <v>Educational Operations</v>
      </c>
      <c r="D9942" s="238" t="str">
        <v>ED</v>
      </c>
      <c r="E9942" s="241" t="str">
        <v>Student Services</v>
      </c>
      <c r="F9942" s="238" t="str">
        <v>EDD</v>
      </c>
      <c r="G9942" s="238">
        <v>23844</v>
      </c>
      <c r="H9942" s="241" t="str">
        <v>Student Services Manager III</v>
      </c>
      <c r="I9942" s="242" t="str">
        <v>-</v>
      </c>
      <c r="J9942" s="238">
        <v>18</v>
      </c>
      <c r="K9942" s="238" t="str">
        <v>Mid Level Manager</v>
      </c>
      <c r="L9942" s="243" t="str">
        <v>Manage a team across enrollment, wellbeing, disability, money advice, and referrals. Manage service standards and risk management. Track KPIs and drive continuous improvement in partnership with academic, registry, counselling, careers, and international teams.</v>
      </c>
    </row>
    <row r="9943" spans="1:12" ht="27" customHeight="1">
      <c r="A9943" s="238" t="str">
        <v>Public Sector/Education/Not-for-Profit</v>
      </c>
      <c r="B9943" s="238" t="str">
        <v>Education</v>
      </c>
      <c r="C9943" s="241" t="str">
        <v>Educational Operations</v>
      </c>
      <c r="D9943" s="238" t="str">
        <v>ED</v>
      </c>
      <c r="E9943" s="241" t="str">
        <v>Educational Operations - General</v>
      </c>
      <c r="F9943" s="238" t="str">
        <v>EDX</v>
      </c>
      <c r="G9943" s="238">
        <v>23845</v>
      </c>
      <c r="H9943" s="241" t="str">
        <v>Director Academic Services</v>
      </c>
      <c r="I9943" s="242" t="str">
        <v>-</v>
      </c>
      <c r="J9943" s="238" t="str">
        <v>19-23</v>
      </c>
      <c r="K9943" s="238" t="str">
        <v>Mid Level Manager</v>
      </c>
      <c r="L9943" s="243" t="str">
        <v>Direct several managers and supervisors who together manage the academic services functional area. Develop and implement policy plans, processes, and procedures to enhance the performance and efficiency of the functional area.</v>
      </c>
    </row>
    <row r="9944" spans="1:12" ht="27" customHeight="1">
      <c r="A9944" s="238" t="str">
        <v>Public Sector/Education/Not-for-Profit</v>
      </c>
      <c r="B9944" s="238" t="str">
        <v>Education</v>
      </c>
      <c r="C9944" s="241" t="str">
        <v>Educational Operations</v>
      </c>
      <c r="D9944" s="238" t="str">
        <v>ED</v>
      </c>
      <c r="E9944" s="241" t="str">
        <v>Higher Education</v>
      </c>
      <c r="F9944" s="238" t="str">
        <v>EDA</v>
      </c>
      <c r="G9944" s="238">
        <v>23846</v>
      </c>
      <c r="H9944" s="241" t="str">
        <v>Academic Services Manager I</v>
      </c>
      <c r="I9944" s="242" t="str">
        <v>-</v>
      </c>
      <c r="J9944" s="238">
        <v>16</v>
      </c>
      <c r="K9944" s="238" t="str">
        <v>Front Line Manager</v>
      </c>
      <c r="L9944" s="243" t="str">
        <v>Manage the delivery of academic services, such as student records, curriculum and catalog, timetabling, examinations and assessment processing, progression and award boards, and graduation, ensuring that policies and regulatory requirements are applied consistently. Manage a team, resolve escalations with faculties and schools and with student services. Drive service improvement through KPIs and cross-functional projects.</v>
      </c>
    </row>
    <row r="9945" spans="1:12" ht="27" customHeight="1">
      <c r="A9945" s="238" t="str">
        <v>Public Sector/Education/Not-for-Profit</v>
      </c>
      <c r="B9945" s="238" t="str">
        <v>Education</v>
      </c>
      <c r="C9945" s="241" t="str">
        <v>Educational Operations</v>
      </c>
      <c r="D9945" s="238" t="str">
        <v>ED</v>
      </c>
      <c r="E9945" s="241" t="str">
        <v>Higher Education</v>
      </c>
      <c r="F9945" s="238" t="str">
        <v>EDA</v>
      </c>
      <c r="G9945" s="238">
        <v>23847</v>
      </c>
      <c r="H9945" s="241" t="str">
        <v>Academic Services Manager II</v>
      </c>
      <c r="I9945" s="242" t="str">
        <v>-</v>
      </c>
      <c r="J9945" s="238">
        <v>17</v>
      </c>
      <c r="K9945" s="238" t="str">
        <v>Front Line Manager</v>
      </c>
      <c r="L9945" s="243" t="str">
        <v>Manage the delivery of academic services, such as student records, curriculum and catalog, timetabling, examinations and assessment processing, progression and award boards, and graduation, ensuring that policies and regulatory requirements are applied consistently. Manage a team, resolve escalations with faculties and schools and with student services. Drive service improvement through KPIs and cross-functional projects.</v>
      </c>
    </row>
    <row r="9946" spans="1:12" ht="27" customHeight="1">
      <c r="A9946" s="238" t="str">
        <v>Public Sector/Education/Not-for-Profit</v>
      </c>
      <c r="B9946" s="238" t="str">
        <v>Education</v>
      </c>
      <c r="C9946" s="241" t="str">
        <v>Educational Operations</v>
      </c>
      <c r="D9946" s="238" t="str">
        <v>ED</v>
      </c>
      <c r="E9946" s="241" t="str">
        <v>Higher Education</v>
      </c>
      <c r="F9946" s="238" t="str">
        <v>EDA</v>
      </c>
      <c r="G9946" s="238">
        <v>23848</v>
      </c>
      <c r="H9946" s="241" t="str">
        <v>Academic Services Manager III</v>
      </c>
      <c r="I9946" s="242" t="str">
        <v>-</v>
      </c>
      <c r="J9946" s="238">
        <v>18</v>
      </c>
      <c r="K9946" s="238" t="str">
        <v>Mid Level Manager</v>
      </c>
      <c r="L9946" s="243" t="str">
        <v>Manage the delivery of academic services, such as student records, curriculum and catalog, timetabling, examinations and assessment processing, progression and award boards, and graduation, ensuring that policies and regulatory requirements are applied consistently. Manage a team, resolve escalations with faculties and schools and with student services. Drive service improvement through KPIs and cross-functional projects.</v>
      </c>
    </row>
    <row r="9947" spans="1:12" ht="27" customHeight="1">
      <c r="A9947" s="238" t="str">
        <v>Public Sector/Education/Not-for-Profit</v>
      </c>
      <c r="B9947" s="238" t="str">
        <v>Education</v>
      </c>
      <c r="C9947" s="241" t="str">
        <v>Educational Operations</v>
      </c>
      <c r="D9947" s="238" t="str">
        <v>ED</v>
      </c>
      <c r="E9947" s="241" t="str">
        <v>Student Services</v>
      </c>
      <c r="F9947" s="238" t="str">
        <v>EDD</v>
      </c>
      <c r="G9947" s="238">
        <v>23849</v>
      </c>
      <c r="H9947" s="241" t="str">
        <v>Student Administration Faculty Liaison I</v>
      </c>
      <c r="I9947" s="242" t="str">
        <v>-</v>
      </c>
      <c r="J9947" s="238">
        <v>12</v>
      </c>
      <c r="K9947" s="238" t="str">
        <v>Individual Contributor</v>
      </c>
      <c r="L9947" s="243" t="str">
        <v>Serve as the primary link between central academic services and a faculty or school, ensuring consistent delivery of student processes from admission and enrollment through assessment, progression, and graduation. Interpret policy for local use, coordinate timetabling and records, resolve escalations. Drive data quality, compliance and process improvements.</v>
      </c>
    </row>
    <row r="9948" spans="1:12" ht="27" customHeight="1">
      <c r="A9948" s="238" t="str">
        <v>Public Sector/Education/Not-for-Profit</v>
      </c>
      <c r="B9948" s="238" t="str">
        <v>Education</v>
      </c>
      <c r="C9948" s="241" t="str">
        <v>Educational Operations</v>
      </c>
      <c r="D9948" s="238" t="str">
        <v>ED</v>
      </c>
      <c r="E9948" s="241" t="str">
        <v>Student Services</v>
      </c>
      <c r="F9948" s="238" t="str">
        <v>EDD</v>
      </c>
      <c r="G9948" s="238">
        <v>23850</v>
      </c>
      <c r="H9948" s="241" t="str">
        <v>Student Administration Faculty Liaison II</v>
      </c>
      <c r="I9948" s="242" t="str">
        <v>-</v>
      </c>
      <c r="J9948" s="238">
        <v>13</v>
      </c>
      <c r="K9948" s="238" t="str">
        <v>Individual Contributor</v>
      </c>
      <c r="L9948" s="243" t="str">
        <v>Serve as the primary link between central academic services and a faculty or school, ensuring consistent delivery of student processes from admission and enrollment through assessment, progression, and graduation. Interpret policy for local use, coordinate timetabling and records, resolve escalations. Drive data quality, compliance and process improvements.</v>
      </c>
    </row>
    <row r="9949" spans="1:12" ht="27" customHeight="1">
      <c r="A9949" s="238" t="str">
        <v>Public Sector/Education/Not-for-Profit</v>
      </c>
      <c r="B9949" s="238" t="str">
        <v>Education</v>
      </c>
      <c r="C9949" s="241" t="str">
        <v>Educational Operations</v>
      </c>
      <c r="D9949" s="238" t="str">
        <v>ED</v>
      </c>
      <c r="E9949" s="241" t="str">
        <v>Student Services</v>
      </c>
      <c r="F9949" s="238" t="str">
        <v>EDD</v>
      </c>
      <c r="G9949" s="238">
        <v>23851</v>
      </c>
      <c r="H9949" s="241" t="str">
        <v>Student Administration Faculty Liaison III</v>
      </c>
      <c r="I9949" s="242" t="str">
        <v>-</v>
      </c>
      <c r="J9949" s="238">
        <v>14</v>
      </c>
      <c r="K9949" s="238" t="str">
        <v>Individual Contributor</v>
      </c>
      <c r="L9949" s="243" t="str">
        <v>Serve as the primary link between central academic services and a faculty or school, ensuring consistent delivery of student processes from admission and enrollment through assessment, progression, and graduation. Interpret policy for local use, coordinate timetabling and records, resolve escalations. Drive data quality, compliance and process improvements.</v>
      </c>
    </row>
    <row r="9950" spans="1:12" ht="27" customHeight="1">
      <c r="A9950" s="238" t="str">
        <v>Public Sector/Education/Not-for-Profit</v>
      </c>
      <c r="B9950" s="238" t="str">
        <v>Education</v>
      </c>
      <c r="C9950" s="241" t="str">
        <v>Educational Operations</v>
      </c>
      <c r="D9950" s="238" t="str">
        <v>ED</v>
      </c>
      <c r="E9950" s="241" t="str">
        <v>Educational Operations - General</v>
      </c>
      <c r="F9950" s="238" t="str">
        <v>EDX</v>
      </c>
      <c r="G9950" s="238">
        <v>23852</v>
      </c>
      <c r="H9950" s="241" t="str">
        <v>Policy Manager I</v>
      </c>
      <c r="I9950" s="242" t="str">
        <v>-</v>
      </c>
      <c r="J9950" s="238">
        <v>17</v>
      </c>
      <c r="K9950" s="238" t="str">
        <v>Front Line Manager</v>
      </c>
      <c r="L9950" s="243" t="str">
        <v>Manage the policy lifecycle, identifying needs, researching evidence and regulations, drafting and updating policies, and steering stakeholder consultation, approval, and implementation. Monitor the external regulatory landscape and risks, advise leadership on implications, and ensure policies are communicated, embedded in processes, and evaluated for compliance and effectiveness. Manage a team.</v>
      </c>
    </row>
    <row r="9951" spans="1:12" ht="27" customHeight="1">
      <c r="A9951" s="238" t="str">
        <v>Public Sector/Education/Not-for-Profit</v>
      </c>
      <c r="B9951" s="238" t="str">
        <v>Education</v>
      </c>
      <c r="C9951" s="241" t="str">
        <v>Educational Operations</v>
      </c>
      <c r="D9951" s="238" t="str">
        <v>ED</v>
      </c>
      <c r="E9951" s="241" t="str">
        <v>Educational Operations - General</v>
      </c>
      <c r="F9951" s="238" t="str">
        <v>EDX</v>
      </c>
      <c r="G9951" s="238">
        <v>23853</v>
      </c>
      <c r="H9951" s="241" t="str">
        <v>Policy Manager II</v>
      </c>
      <c r="I9951" s="242" t="str">
        <v>-</v>
      </c>
      <c r="J9951" s="238">
        <v>18</v>
      </c>
      <c r="K9951" s="238" t="str">
        <v>Mid Level Manager</v>
      </c>
      <c r="L9951" s="243" t="str">
        <v>Manage the policy lifecycle, identifying needs, researching evidence and regulations, drafting and updating policies, and steering stakeholder consultation, approval, and implementation. Monitor the external regulatory landscape and risks, advise leadership on implications, and ensure policies are communicated, embedded in processes, and evaluated for compliance and effectiveness. Manage a team.</v>
      </c>
    </row>
    <row r="9952" spans="1:12" ht="27" customHeight="1">
      <c r="A9952" s="238" t="str">
        <v>Public Sector/Education/Not-for-Profit</v>
      </c>
      <c r="B9952" s="238" t="str">
        <v>Education</v>
      </c>
      <c r="C9952" s="241" t="str">
        <v>Educational Operations</v>
      </c>
      <c r="D9952" s="238" t="str">
        <v>ED</v>
      </c>
      <c r="E9952" s="241" t="str">
        <v>Educational Operations - General</v>
      </c>
      <c r="F9952" s="238" t="str">
        <v>EDX</v>
      </c>
      <c r="G9952" s="238">
        <v>23854</v>
      </c>
      <c r="H9952" s="241" t="str">
        <v>Policy Manager III</v>
      </c>
      <c r="I9952" s="242" t="str">
        <v>-</v>
      </c>
      <c r="J9952" s="238">
        <v>19</v>
      </c>
      <c r="K9952" s="238" t="str">
        <v>Mid Level Manager</v>
      </c>
      <c r="L9952" s="243" t="str">
        <v>Manage the policy lifecycle, identifying needs, researching evidence and regulations, drafting and updating policies, and steering stakeholder consultation, approval, and implementation. Monitor the external regulatory landscape and risks, advise leadership on implications, and ensure policies are communicated, embedded in processes, and evaluated for compliance and effectiveness. Manage a team.</v>
      </c>
    </row>
    <row r="9953" spans="1:12" ht="27" customHeight="1">
      <c r="A9953" s="238" t="str">
        <v>Cross-Industry</v>
      </c>
      <c r="B9953" s="238" t="str">
        <v>Cross-Sector</v>
      </c>
      <c r="C9953" s="241" t="str">
        <v>Sales</v>
      </c>
      <c r="D9953" s="238" t="str">
        <v>SL</v>
      </c>
      <c r="E9953" s="241" t="str">
        <v>Sales Effectiveness</v>
      </c>
      <c r="F9953" s="238" t="str">
        <v>SLK</v>
      </c>
      <c r="G9953" s="238">
        <v>23855</v>
      </c>
      <c r="H9953" s="241" t="str">
        <v>Head of Revenue Management</v>
      </c>
      <c r="I9953" s="242" t="str">
        <v>-</v>
      </c>
      <c r="J9953" s="238" t="str">
        <v>21-26</v>
      </c>
      <c r="K9953" s="238" t="str">
        <v>Executive</v>
      </c>
      <c r="L9953" s="243" t="str">
        <v>Lead the organization-wide, large or global revenue management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revenue management function.</v>
      </c>
    </row>
    <row r="9954" spans="1:12" ht="27" customHeight="1">
      <c r="A9954" s="238" t="str">
        <v>Cross-Industry</v>
      </c>
      <c r="B9954" s="238" t="str">
        <v>Cross-Sector</v>
      </c>
      <c r="C9954" s="241" t="str">
        <v>Sales</v>
      </c>
      <c r="D9954" s="238" t="str">
        <v>SL</v>
      </c>
      <c r="E9954" s="241" t="str">
        <v>Sales Effectiveness</v>
      </c>
      <c r="F9954" s="238" t="str">
        <v>SLK</v>
      </c>
      <c r="G9954" s="238">
        <v>23856</v>
      </c>
      <c r="H9954" s="241" t="str">
        <v>Revenue Analyst I</v>
      </c>
      <c r="I9954" s="242" t="str">
        <v>-</v>
      </c>
      <c r="J9954" s="238">
        <v>13</v>
      </c>
      <c r="K9954" s="238" t="str">
        <v>Individual Contributor</v>
      </c>
      <c r="L9954" s="243" t="str">
        <v>Analyze pricing, sales trends, and customer behavior to identify opportunities to maximize revenue. Build forecasts, monitor performance metrics, and support strategic decisions across sales, finance, and operations.</v>
      </c>
    </row>
    <row r="9955" spans="1:12" ht="27" customHeight="1">
      <c r="A9955" s="238" t="str">
        <v>Cross-Industry</v>
      </c>
      <c r="B9955" s="238" t="str">
        <v>Cross-Sector</v>
      </c>
      <c r="C9955" s="241" t="str">
        <v>Sales</v>
      </c>
      <c r="D9955" s="238" t="str">
        <v>SL</v>
      </c>
      <c r="E9955" s="241" t="str">
        <v>Sales Effectiveness</v>
      </c>
      <c r="F9955" s="238" t="str">
        <v>SLK</v>
      </c>
      <c r="G9955" s="238">
        <v>23857</v>
      </c>
      <c r="H9955" s="241" t="str">
        <v>Revenue Analyst II</v>
      </c>
      <c r="I9955" s="242" t="str">
        <v>-</v>
      </c>
      <c r="J9955" s="238">
        <v>14</v>
      </c>
      <c r="K9955" s="238" t="str">
        <v>Individual Contributor</v>
      </c>
      <c r="L9955" s="243" t="str">
        <v>Analyze pricing, sales trends, and customer behavior to identify opportunities to maximize revenue. Build forecasts, monitor performance metrics, and support strategic decisions across sales, finance, and operations.</v>
      </c>
    </row>
    <row r="9956" spans="1:12" ht="27" customHeight="1">
      <c r="A9956" s="238" t="str">
        <v>Cross-Industry</v>
      </c>
      <c r="B9956" s="238" t="str">
        <v>Cross-Sector</v>
      </c>
      <c r="C9956" s="241" t="str">
        <v>Sales</v>
      </c>
      <c r="D9956" s="238" t="str">
        <v>SL</v>
      </c>
      <c r="E9956" s="241" t="str">
        <v>Sales Effectiveness</v>
      </c>
      <c r="F9956" s="238" t="str">
        <v>SLK</v>
      </c>
      <c r="G9956" s="238">
        <v>23858</v>
      </c>
      <c r="H9956" s="241" t="str">
        <v>Revenue Analyst III</v>
      </c>
      <c r="I9956" s="242" t="str">
        <v>-</v>
      </c>
      <c r="J9956" s="238">
        <v>15</v>
      </c>
      <c r="K9956" s="238" t="str">
        <v>Individual Contributor</v>
      </c>
      <c r="L9956" s="243" t="str">
        <v>Analyze pricing, sales trends, and customer behavior to identify opportunities to maximize revenue. Build forecasts, monitor performance metrics, and support strategic decisions across sales, finance, and operations.</v>
      </c>
    </row>
    <row r="9957" spans="1:12" ht="27" customHeight="1">
      <c r="A9957" s="238" t="str">
        <v>Cross-Industry</v>
      </c>
      <c r="B9957" s="238" t="str">
        <v>Cross-Sector</v>
      </c>
      <c r="C9957" s="241" t="str">
        <v>Sales</v>
      </c>
      <c r="D9957" s="238" t="str">
        <v>SL</v>
      </c>
      <c r="E9957" s="241" t="str">
        <v>Sales Effectiveness</v>
      </c>
      <c r="F9957" s="238" t="str">
        <v>SLK</v>
      </c>
      <c r="G9957" s="238">
        <v>23859</v>
      </c>
      <c r="H9957" s="241" t="str">
        <v>Revenue Analyst IV</v>
      </c>
      <c r="I9957" s="242" t="str">
        <v>-</v>
      </c>
      <c r="J9957" s="238">
        <v>16</v>
      </c>
      <c r="K9957" s="238" t="str">
        <v>Individual Contributor</v>
      </c>
      <c r="L9957" s="243" t="str">
        <v>Analyze pricing, sales trends, and customer behavior to identify opportunities to maximize revenue. Build forecasts, monitor performance metrics, and support strategic decisions across sales, finance, and operations.</v>
      </c>
    </row>
    <row r="9958" spans="1:12" ht="27" customHeight="1">
      <c r="A9958" s="238" t="str">
        <v>Energy</v>
      </c>
      <c r="B9958" s="238" t="str">
        <v>Oil and Gas / Carbon-Based Energy</v>
      </c>
      <c r="C9958" s="241" t="str">
        <v>Exploration</v>
      </c>
      <c r="D9958" s="238" t="str">
        <v>EX</v>
      </c>
      <c r="E9958" s="241" t="str">
        <v>Field Management</v>
      </c>
      <c r="F9958" s="238" t="str">
        <v>EXE</v>
      </c>
      <c r="G9958" s="238">
        <v>23860</v>
      </c>
      <c r="H9958" s="241" t="str">
        <v>Geospatial Auditor I</v>
      </c>
      <c r="I9958" s="242" t="str">
        <v>-</v>
      </c>
      <c r="J9958" s="238">
        <v>14</v>
      </c>
      <c r="K9958" s="238" t="str">
        <v>Individual Contributor</v>
      </c>
      <c r="L9958" s="243" t="str">
        <v>Evaluate the accuracy, completeness, and compliance of spatial data, maps, and workflows against internal standards and external regulations. Plan and execute audits of data capture, processing, and metadata practices, using sampling, quality assurance and quality control tests, and reproducible checklists. Validate coordinate reference systems, lineage, and topology, investigate anomalies, and recommend corrective actions and process improvements. Prepare audit reports with risk ratings, remediation plans, and timelines, and brief stakeholders on findings.</v>
      </c>
    </row>
    <row r="9959" spans="1:12" ht="27" customHeight="1">
      <c r="A9959" s="238" t="str">
        <v>Energy</v>
      </c>
      <c r="B9959" s="238" t="str">
        <v>Oil and Gas / Carbon-Based Energy</v>
      </c>
      <c r="C9959" s="241" t="str">
        <v>Exploration</v>
      </c>
      <c r="D9959" s="238" t="str">
        <v>EX</v>
      </c>
      <c r="E9959" s="241" t="str">
        <v>Field Management</v>
      </c>
      <c r="F9959" s="238" t="str">
        <v>EXE</v>
      </c>
      <c r="G9959" s="238">
        <v>23861</v>
      </c>
      <c r="H9959" s="241" t="str">
        <v>Geospatial Auditor II</v>
      </c>
      <c r="I9959" s="242" t="str">
        <v>-</v>
      </c>
      <c r="J9959" s="238">
        <v>15</v>
      </c>
      <c r="K9959" s="238" t="str">
        <v>Individual Contributor</v>
      </c>
      <c r="L9959" s="243" t="str">
        <v>Evaluate the accuracy, completeness, and compliance of spatial data, maps, and workflows against internal standards and external regulations. Plan and execute audits of data capture, processing, and metadata practices, using sampling, quality assurance and quality control tests, and reproducible checklists. Validate coordinate reference systems, lineage, and topology, investigate anomalies, and recommend corrective actions and process improvements. Prepare audit reports with risk ratings, remediation plans, and timelines, and brief stakeholders on findings.</v>
      </c>
    </row>
    <row r="9960" spans="1:12" ht="27" customHeight="1">
      <c r="A9960" s="238" t="str">
        <v>Energy</v>
      </c>
      <c r="B9960" s="238" t="str">
        <v>Oil and Gas / Carbon-Based Energy</v>
      </c>
      <c r="C9960" s="241" t="str">
        <v>Exploration</v>
      </c>
      <c r="D9960" s="238" t="str">
        <v>EX</v>
      </c>
      <c r="E9960" s="241" t="str">
        <v>Field Management</v>
      </c>
      <c r="F9960" s="238" t="str">
        <v>EXE</v>
      </c>
      <c r="G9960" s="238">
        <v>23862</v>
      </c>
      <c r="H9960" s="241" t="str">
        <v>Geospatial Auditor III</v>
      </c>
      <c r="I9960" s="242" t="str">
        <v>-</v>
      </c>
      <c r="J9960" s="238">
        <v>16</v>
      </c>
      <c r="K9960" s="238" t="str">
        <v>Individual Contributor</v>
      </c>
      <c r="L9960" s="243" t="str">
        <v>Evaluate the accuracy, completeness, and compliance of spatial data, maps, and workflows against internal standards and external regulations. Plan and execute audits of data capture, processing, and metadata practices, using sampling, quality assurance and quality control tests, and reproducible checklists. Validate coordinate reference systems, lineage, and topology, investigate anomalies, and recommend corrective actions and process improvements. Prepare audit reports with risk ratings, remediation plans, and timelines, and brief stakeholders on findings.</v>
      </c>
    </row>
    <row r="9961" spans="1:12" ht="27" customHeight="1">
      <c r="A9961" s="238" t="str">
        <v>Energy</v>
      </c>
      <c r="B9961" s="238" t="str">
        <v>Oil and Gas / Carbon-Based Energy</v>
      </c>
      <c r="C9961" s="241" t="str">
        <v>Exploration</v>
      </c>
      <c r="D9961" s="238" t="str">
        <v>EX</v>
      </c>
      <c r="E9961" s="241" t="str">
        <v>Field Management</v>
      </c>
      <c r="F9961" s="238" t="str">
        <v>EXE</v>
      </c>
      <c r="G9961" s="238">
        <v>23863</v>
      </c>
      <c r="H9961" s="241" t="str">
        <v>Geospatial Auditor IV</v>
      </c>
      <c r="I9961" s="242" t="str">
        <v>-</v>
      </c>
      <c r="J9961" s="238">
        <v>17</v>
      </c>
      <c r="K9961" s="238" t="str">
        <v>Individual Contributor</v>
      </c>
      <c r="L9961" s="243" t="str">
        <v>Evaluate the accuracy, completeness, and compliance of spatial data, maps, and workflows against internal standards and external regulations. Plan and execute audits of data capture, processing, and metadata practices, using sampling, quality assurance and quality control tests, and reproducible checklists. Validate coordinate reference systems, lineage, and topology, investigate anomalies, and recommend corrective actions and process improvements. Prepare audit reports with risk ratings, remediation plans, and timelines, and brief stakeholders on findings.</v>
      </c>
    </row>
    <row r="9962" spans="1:12" ht="27" customHeight="1">
      <c r="A9962" s="238" t="str">
        <v>Cross-Industry</v>
      </c>
      <c r="B9962" s="238" t="str">
        <v>Cross-Sector</v>
      </c>
      <c r="C9962" s="241" t="str">
        <v>Finance and Accounting</v>
      </c>
      <c r="D9962" s="238" t="str">
        <v>FA</v>
      </c>
      <c r="E9962" s="241" t="str">
        <v>Risk Management</v>
      </c>
      <c r="F9962" s="238" t="str">
        <v>FAI</v>
      </c>
      <c r="G9962" s="238">
        <v>23864</v>
      </c>
      <c r="H9962" s="241" t="str">
        <v>Risk Analyst I</v>
      </c>
      <c r="I9962" s="242" t="str">
        <v>-</v>
      </c>
      <c r="J9962" s="238">
        <v>13</v>
      </c>
      <c r="K9962" s="238" t="str">
        <v>Individual Contributor</v>
      </c>
      <c r="L9962" s="243" t="str">
        <v>Collect and evaluate data to identify potential risks and their financial impact on the organization. Support decision-making by preparing reports, models, and forecasts that inform risk management strategies.</v>
      </c>
    </row>
    <row r="9963" spans="1:12" ht="27" customHeight="1">
      <c r="A9963" s="238" t="str">
        <v>Cross-Industry</v>
      </c>
      <c r="B9963" s="238" t="str">
        <v>Cross-Sector</v>
      </c>
      <c r="C9963" s="241" t="str">
        <v>Finance and Accounting</v>
      </c>
      <c r="D9963" s="238" t="str">
        <v>FA</v>
      </c>
      <c r="E9963" s="241" t="str">
        <v>Risk Management</v>
      </c>
      <c r="F9963" s="238" t="str">
        <v>FAI</v>
      </c>
      <c r="G9963" s="238">
        <v>23865</v>
      </c>
      <c r="H9963" s="241" t="str">
        <v>Risk Analyst II</v>
      </c>
      <c r="I9963" s="242" t="str">
        <v>-</v>
      </c>
      <c r="J9963" s="238">
        <v>14</v>
      </c>
      <c r="K9963" s="238" t="str">
        <v>Individual Contributor</v>
      </c>
      <c r="L9963" s="243" t="str">
        <v>Collect and evaluate data to identify potential risks and their financial impact on the organization. Support decision-making by preparing reports, models, and forecasts that inform risk management strategies.</v>
      </c>
    </row>
    <row r="9964" spans="1:12" ht="27" customHeight="1">
      <c r="A9964" s="238" t="str">
        <v>Cross-Industry</v>
      </c>
      <c r="B9964" s="238" t="str">
        <v>Cross-Sector</v>
      </c>
      <c r="C9964" s="241" t="str">
        <v>Finance and Accounting</v>
      </c>
      <c r="D9964" s="238" t="str">
        <v>FA</v>
      </c>
      <c r="E9964" s="241" t="str">
        <v>Risk Management</v>
      </c>
      <c r="F9964" s="238" t="str">
        <v>FAI</v>
      </c>
      <c r="G9964" s="238">
        <v>23866</v>
      </c>
      <c r="H9964" s="241" t="str">
        <v>Risk Analyst III</v>
      </c>
      <c r="I9964" s="242" t="str">
        <v>-</v>
      </c>
      <c r="J9964" s="238">
        <v>15</v>
      </c>
      <c r="K9964" s="238" t="str">
        <v>Individual Contributor</v>
      </c>
      <c r="L9964" s="243" t="str">
        <v>Collect and evaluate data to identify potential risks and their financial impact on the organization. Support decision-making by preparing reports, models, and forecasts that inform risk management strategies.</v>
      </c>
    </row>
    <row r="9965" spans="1:12" ht="27" customHeight="1">
      <c r="A9965" s="238" t="str">
        <v>Cross-Industry</v>
      </c>
      <c r="B9965" s="238" t="str">
        <v>Cross-Sector</v>
      </c>
      <c r="C9965" s="241" t="str">
        <v>Finance and Accounting</v>
      </c>
      <c r="D9965" s="238" t="str">
        <v>FA</v>
      </c>
      <c r="E9965" s="241" t="str">
        <v>Risk Management</v>
      </c>
      <c r="F9965" s="238" t="str">
        <v>FAI</v>
      </c>
      <c r="G9965" s="238">
        <v>23867</v>
      </c>
      <c r="H9965" s="241" t="str">
        <v>Risk Specialist I</v>
      </c>
      <c r="I9965" s="242" t="str">
        <v>-</v>
      </c>
      <c r="J9965" s="238">
        <v>15</v>
      </c>
      <c r="K9965" s="238" t="str">
        <v>Individual Contributor</v>
      </c>
      <c r="L9965" s="243" t="str">
        <v>Identify, analyze, and evaluate potential risks that could affect the organization’s objectives. Support the development and implementation of risk management strategies and work with teams to ensure effective controls are in place.</v>
      </c>
    </row>
    <row r="9966" spans="1:12" ht="27" customHeight="1">
      <c r="A9966" s="238" t="str">
        <v>Cross-Industry</v>
      </c>
      <c r="B9966" s="238" t="str">
        <v>Cross-Sector</v>
      </c>
      <c r="C9966" s="241" t="str">
        <v>Finance and Accounting</v>
      </c>
      <c r="D9966" s="238" t="str">
        <v>FA</v>
      </c>
      <c r="E9966" s="241" t="str">
        <v>Risk Management</v>
      </c>
      <c r="F9966" s="238" t="str">
        <v>FAI</v>
      </c>
      <c r="G9966" s="238">
        <v>23868</v>
      </c>
      <c r="H9966" s="241" t="str">
        <v>Risk Specialist II</v>
      </c>
      <c r="I9966" s="242" t="str">
        <v>-</v>
      </c>
      <c r="J9966" s="238">
        <v>16</v>
      </c>
      <c r="K9966" s="238" t="str">
        <v>Individual Contributor</v>
      </c>
      <c r="L9966" s="243" t="str">
        <v>Identify, analyze, and evaluate potential risks that could affect the organization’s objectives. Support the development and implementation of risk management strategies and work with teams to ensure effective controls are in place.</v>
      </c>
    </row>
    <row r="9967" spans="1:12" ht="27" customHeight="1">
      <c r="A9967" s="238" t="str">
        <v>Cross-Industry</v>
      </c>
      <c r="B9967" s="238" t="str">
        <v>Cross-Sector</v>
      </c>
      <c r="C9967" s="241" t="str">
        <v>Finance and Accounting</v>
      </c>
      <c r="D9967" s="238" t="str">
        <v>FA</v>
      </c>
      <c r="E9967" s="241" t="str">
        <v>Risk Management</v>
      </c>
      <c r="F9967" s="238" t="str">
        <v>FAI</v>
      </c>
      <c r="G9967" s="238">
        <v>23869</v>
      </c>
      <c r="H9967" s="241" t="str">
        <v>Risk Specialist III</v>
      </c>
      <c r="I9967" s="242" t="str">
        <v>-</v>
      </c>
      <c r="J9967" s="238">
        <v>17</v>
      </c>
      <c r="K9967" s="238" t="str">
        <v>Individual Contributor</v>
      </c>
      <c r="L9967" s="243" t="str">
        <v>Identify, analyze, and evaluate potential risks that could affect the organization’s objectives. Support the development and implementation of risk management strategies and work with teams to ensure effective controls are in place.</v>
      </c>
    </row>
    <row r="9968" spans="1:12" ht="27" customHeight="1">
      <c r="A9968" s="238" t="str">
        <v>Cross-Industry</v>
      </c>
      <c r="B9968" s="238" t="str">
        <v>Cross-Sector</v>
      </c>
      <c r="C9968" s="241" t="str">
        <v>Finance and Accounting</v>
      </c>
      <c r="D9968" s="238" t="str">
        <v>FA</v>
      </c>
      <c r="E9968" s="241" t="str">
        <v>Risk Management</v>
      </c>
      <c r="F9968" s="238" t="str">
        <v>FAI</v>
      </c>
      <c r="G9968" s="238">
        <v>23870</v>
      </c>
      <c r="H9968" s="241" t="str">
        <v>Risk Specialist IV</v>
      </c>
      <c r="I9968" s="242" t="str">
        <v>-</v>
      </c>
      <c r="J9968" s="238">
        <v>18</v>
      </c>
      <c r="K9968" s="238" t="str">
        <v>Individual Contributor</v>
      </c>
      <c r="L9968" s="243" t="str">
        <v>Identify, analyze, and evaluate potential risks that could affect the organization’s objectives. Support the development and implementation of risk management strategies and work with teams to ensure effective controls are in place.</v>
      </c>
    </row>
    <row r="9969" spans="1:12" ht="27" customHeight="1">
      <c r="A9969" s="238" t="str">
        <v>Finance</v>
      </c>
      <c r="B9969" s="238" t="str">
        <v>Financial Services</v>
      </c>
      <c r="C9969" s="241" t="str">
        <v>Financial Risk Management</v>
      </c>
      <c r="D9969" s="238" t="str">
        <v>RK</v>
      </c>
      <c r="E9969" s="241" t="str">
        <v>Operational Risk</v>
      </c>
      <c r="F9969" s="238" t="str">
        <v>RKC</v>
      </c>
      <c r="G9969" s="238">
        <v>23871</v>
      </c>
      <c r="H9969" s="241" t="str">
        <v>Director Anti-Money Laundering</v>
      </c>
      <c r="I9969" s="242" t="str">
        <v>-</v>
      </c>
      <c r="J9969" s="238" t="str">
        <v>19-23</v>
      </c>
      <c r="K9969" s="238" t="str">
        <v>Mid Level Manager</v>
      </c>
      <c r="L9969" s="243" t="str">
        <v>Direct several managers and supervisors who together manage the anti-money laundering functional area. Develop and implement policy plans, processes, and procedures to enhance the performance and efficiency of the functional area.</v>
      </c>
    </row>
    <row r="9970" spans="1:12" ht="27" customHeight="1">
      <c r="A9970" s="238" t="str">
        <v>Finance</v>
      </c>
      <c r="B9970" s="238" t="str">
        <v>Financial Services</v>
      </c>
      <c r="C9970" s="241" t="str">
        <v>Financial Risk Management</v>
      </c>
      <c r="D9970" s="238" t="str">
        <v>RK</v>
      </c>
      <c r="E9970" s="241" t="str">
        <v>Operational Risk</v>
      </c>
      <c r="F9970" s="238" t="str">
        <v>RKC</v>
      </c>
      <c r="G9970" s="238">
        <v>23872</v>
      </c>
      <c r="H9970" s="241" t="str">
        <v>VP Anti-Money Laundering</v>
      </c>
      <c r="I9970" s="242" t="str">
        <v>-</v>
      </c>
      <c r="J9970" s="238" t="str">
        <v>20-25</v>
      </c>
      <c r="K9970" s="238" t="str">
        <v>Executive</v>
      </c>
      <c r="L9970" s="243" t="str">
        <v>Lead the anti-money laundering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anti-money laundering function or sub-function.</v>
      </c>
    </row>
    <row r="9971" spans="1:12" ht="27" customHeight="1">
      <c r="A9971" s="238" t="str">
        <v>Cross-Industry</v>
      </c>
      <c r="B9971" s="238" t="str">
        <v>Cross-Sector</v>
      </c>
      <c r="C9971" s="241" t="str">
        <v>Logistics/Supply Chain</v>
      </c>
      <c r="D9971" s="238" t="str">
        <v>LS</v>
      </c>
      <c r="E9971" s="241" t="str">
        <v>Purchasing/Procurement</v>
      </c>
      <c r="F9971" s="238" t="str">
        <v>LSA</v>
      </c>
      <c r="G9971" s="238">
        <v>23873</v>
      </c>
      <c r="H9971" s="241" t="str">
        <v>Indirect Procurement Specialist I</v>
      </c>
      <c r="I9971" s="242" t="str">
        <v>-</v>
      </c>
      <c r="J9971" s="238">
        <v>15</v>
      </c>
      <c r="K9971" s="238" t="str">
        <v>Individual Contributor</v>
      </c>
      <c r="L9971" s="243" t="str">
        <v>Execute sourcing activities and coordinate supplier relationships for non-production goods and services. Analyze spend, run competitive bids, and negotiate contracts to deliver savings and value.</v>
      </c>
    </row>
    <row r="9972" spans="1:12" ht="27" customHeight="1">
      <c r="A9972" s="238" t="str">
        <v>Cross-Industry</v>
      </c>
      <c r="B9972" s="238" t="str">
        <v>Cross-Sector</v>
      </c>
      <c r="C9972" s="241" t="str">
        <v>Logistics/Supply Chain</v>
      </c>
      <c r="D9972" s="238" t="str">
        <v>LS</v>
      </c>
      <c r="E9972" s="241" t="str">
        <v>Purchasing/Procurement</v>
      </c>
      <c r="F9972" s="238" t="str">
        <v>LSA</v>
      </c>
      <c r="G9972" s="238">
        <v>23874</v>
      </c>
      <c r="H9972" s="241" t="str">
        <v>Indirect Procurement Specialist II</v>
      </c>
      <c r="I9972" s="242" t="str">
        <v>-</v>
      </c>
      <c r="J9972" s="238">
        <v>16</v>
      </c>
      <c r="K9972" s="238" t="str">
        <v>Individual Contributor</v>
      </c>
      <c r="L9972" s="243" t="str">
        <v>Execute sourcing activities and coordinate supplier relationships for non-production goods and services. Analyze spend, run competitive bids, and negotiate contracts to deliver savings and value.</v>
      </c>
    </row>
    <row r="9973" spans="1:12" ht="27" customHeight="1">
      <c r="A9973" s="238" t="str">
        <v>Cross-Industry</v>
      </c>
      <c r="B9973" s="238" t="str">
        <v>Cross-Sector</v>
      </c>
      <c r="C9973" s="241" t="str">
        <v>Logistics/Supply Chain</v>
      </c>
      <c r="D9973" s="238" t="str">
        <v>LS</v>
      </c>
      <c r="E9973" s="241" t="str">
        <v>Purchasing/Procurement</v>
      </c>
      <c r="F9973" s="238" t="str">
        <v>LSA</v>
      </c>
      <c r="G9973" s="238">
        <v>23875</v>
      </c>
      <c r="H9973" s="241" t="str">
        <v>Indirect Procurement Specialist III</v>
      </c>
      <c r="I9973" s="242" t="str">
        <v>-</v>
      </c>
      <c r="J9973" s="238">
        <v>17</v>
      </c>
      <c r="K9973" s="238" t="str">
        <v>Individual Contributor</v>
      </c>
      <c r="L9973" s="243" t="str">
        <v>Execute sourcing activities and coordinate supplier relationships for non-production goods and services. Analyze spend, run competitive bids, and negotiate contracts to deliver savings and value.</v>
      </c>
    </row>
    <row r="9974" spans="1:12" ht="27" customHeight="1">
      <c r="A9974" s="238" t="str">
        <v>Public Sector/Education/Not-for-Profit</v>
      </c>
      <c r="B9974" s="238" t="str">
        <v>Education</v>
      </c>
      <c r="C9974" s="241" t="str">
        <v>Educational Operations</v>
      </c>
      <c r="D9974" s="238" t="str">
        <v>ED</v>
      </c>
      <c r="E9974" s="241" t="str">
        <v>Educational Operations - General</v>
      </c>
      <c r="F9974" s="238" t="str">
        <v>EDX</v>
      </c>
      <c r="G9974" s="238">
        <v>23876</v>
      </c>
      <c r="H9974" s="241" t="str">
        <v>Biologist I</v>
      </c>
      <c r="I9974" s="242" t="str">
        <v>-</v>
      </c>
      <c r="J9974" s="238">
        <v>14</v>
      </c>
      <c r="K9974" s="238" t="str">
        <v>Individual Contributor</v>
      </c>
      <c r="L9974" s="243" t="str">
        <v>Study living organisms through experiments and observations to advance scientific knowledge. Design and conduct research projects, analyze data, and publish findings in scientific journals. May teach university courses and mentor students.</v>
      </c>
    </row>
    <row r="9975" spans="1:12" ht="27" customHeight="1">
      <c r="A9975" s="238" t="str">
        <v>Public Sector/Education/Not-for-Profit</v>
      </c>
      <c r="B9975" s="238" t="str">
        <v>Education</v>
      </c>
      <c r="C9975" s="241" t="str">
        <v>Educational Operations</v>
      </c>
      <c r="D9975" s="238" t="str">
        <v>ED</v>
      </c>
      <c r="E9975" s="241" t="str">
        <v>Educational Operations - General</v>
      </c>
      <c r="F9975" s="238" t="str">
        <v>EDX</v>
      </c>
      <c r="G9975" s="238">
        <v>23877</v>
      </c>
      <c r="H9975" s="241" t="str">
        <v>Biologist II</v>
      </c>
      <c r="I9975" s="242" t="str">
        <v>-</v>
      </c>
      <c r="J9975" s="238">
        <v>15</v>
      </c>
      <c r="K9975" s="238" t="str">
        <v>Individual Contributor</v>
      </c>
      <c r="L9975" s="243" t="str">
        <v>Study living organisms through experiments and observations to advance scientific knowledge. Design and conduct research projects, analyze data, and publish findings in scientific journals. May teach university courses and mentor students.</v>
      </c>
    </row>
    <row r="9976" spans="1:12" ht="27" customHeight="1">
      <c r="A9976" s="238" t="str">
        <v>Public Sector/Education/Not-for-Profit</v>
      </c>
      <c r="B9976" s="238" t="str">
        <v>Education</v>
      </c>
      <c r="C9976" s="241" t="str">
        <v>Educational Operations</v>
      </c>
      <c r="D9976" s="238" t="str">
        <v>ED</v>
      </c>
      <c r="E9976" s="241" t="str">
        <v>Educational Operations - General</v>
      </c>
      <c r="F9976" s="238" t="str">
        <v>EDX</v>
      </c>
      <c r="G9976" s="238">
        <v>23878</v>
      </c>
      <c r="H9976" s="241" t="str">
        <v>Biologist III</v>
      </c>
      <c r="I9976" s="242" t="str">
        <v>-</v>
      </c>
      <c r="J9976" s="238">
        <v>16</v>
      </c>
      <c r="K9976" s="238" t="str">
        <v>Individual Contributor</v>
      </c>
      <c r="L9976" s="243" t="str">
        <v>Study living organisms through experiments and observations to advance scientific knowledge. Design and conduct research projects, analyze data, and publish findings in scientific journals. May teach university courses and mentor students.</v>
      </c>
    </row>
    <row r="9977" spans="1:12" ht="27" customHeight="1">
      <c r="A9977" s="238" t="str">
        <v>Public Sector/Education/Not-for-Profit</v>
      </c>
      <c r="B9977" s="238" t="str">
        <v>Education</v>
      </c>
      <c r="C9977" s="241" t="str">
        <v>Educational Operations</v>
      </c>
      <c r="D9977" s="238" t="str">
        <v>ED</v>
      </c>
      <c r="E9977" s="241" t="str">
        <v>Educational Operations - General</v>
      </c>
      <c r="F9977" s="238" t="str">
        <v>EDX</v>
      </c>
      <c r="G9977" s="238">
        <v>23879</v>
      </c>
      <c r="H9977" s="241" t="str">
        <v>Biologist IV</v>
      </c>
      <c r="I9977" s="242" t="str">
        <v>-</v>
      </c>
      <c r="J9977" s="238">
        <v>17</v>
      </c>
      <c r="K9977" s="238" t="str">
        <v>Individual Contributor</v>
      </c>
      <c r="L9977" s="243" t="str">
        <v>Study living organisms through experiments and observations to advance scientific knowledge. Design and conduct research projects, analyze data, and publish findings in scientific journals. May teach university courses and mentor students.</v>
      </c>
    </row>
    <row r="9978" spans="1:12" ht="27" customHeight="1">
      <c r="A9978" s="238" t="str">
        <v>Public Sector/Education/Not-for-Profit</v>
      </c>
      <c r="B9978" s="238" t="str">
        <v>Education</v>
      </c>
      <c r="C9978" s="241" t="str">
        <v>Educational Operations</v>
      </c>
      <c r="D9978" s="238" t="str">
        <v>ED</v>
      </c>
      <c r="E9978" s="241" t="str">
        <v>Educational Operations - General</v>
      </c>
      <c r="F9978" s="238" t="str">
        <v>EDX</v>
      </c>
      <c r="G9978" s="238">
        <v>23880</v>
      </c>
      <c r="H9978" s="241" t="str">
        <v>Principal Biologist I</v>
      </c>
      <c r="I9978" s="242" t="str">
        <v>-</v>
      </c>
      <c r="J9978" s="238">
        <v>18</v>
      </c>
      <c r="K9978" s="238" t="str">
        <v>Individual Contributor</v>
      </c>
      <c r="L9978" s="243" t="str">
        <v>Study living organisms through experiments and observations to advance scientific knowledge. Design and conduct research projects, analyze data, and publish findings in scientific journals. May teach university courses and mentor students. May manage research projects, develop new techniques and technologies, and lead individual and teams of scientists.</v>
      </c>
    </row>
    <row r="9979" spans="1:12" ht="27" customHeight="1">
      <c r="A9979" s="238" t="str">
        <v>Public Sector/Education/Not-for-Profit</v>
      </c>
      <c r="B9979" s="238" t="str">
        <v>Education</v>
      </c>
      <c r="C9979" s="241" t="str">
        <v>Educational Operations</v>
      </c>
      <c r="D9979" s="238" t="str">
        <v>ED</v>
      </c>
      <c r="E9979" s="241" t="str">
        <v>Educational Operations - General</v>
      </c>
      <c r="F9979" s="238" t="str">
        <v>EDX</v>
      </c>
      <c r="G9979" s="238">
        <v>23881</v>
      </c>
      <c r="H9979" s="241" t="str">
        <v>Principal Biologist II</v>
      </c>
      <c r="I9979" s="242" t="str">
        <v>-</v>
      </c>
      <c r="J9979" s="238">
        <v>19</v>
      </c>
      <c r="K9979" s="238" t="str">
        <v>Individual Contributor</v>
      </c>
      <c r="L9979" s="243" t="str">
        <v>Study living organisms through experiments and observations to advance scientific knowledge. Design and conduct research projects, analyze data, and publish findings in scientific journals. May teach university courses and mentor students. May manage research projects, develop new techniques and technologies, and lead individual and teams of scientists.</v>
      </c>
    </row>
    <row r="9980" spans="1:12" ht="27" customHeight="1">
      <c r="A9980" s="238" t="str">
        <v>Public Sector/Education/Not-for-Profit</v>
      </c>
      <c r="B9980" s="238" t="str">
        <v>Education</v>
      </c>
      <c r="C9980" s="241" t="str">
        <v>Educational Operations</v>
      </c>
      <c r="D9980" s="238" t="str">
        <v>ED</v>
      </c>
      <c r="E9980" s="241" t="str">
        <v>Educational Operations - General</v>
      </c>
      <c r="F9980" s="238" t="str">
        <v>EDX</v>
      </c>
      <c r="G9980" s="238">
        <v>23882</v>
      </c>
      <c r="H9980" s="241" t="str">
        <v>Principal Biologist III</v>
      </c>
      <c r="I9980" s="242" t="str">
        <v>-</v>
      </c>
      <c r="J9980" s="238">
        <v>20</v>
      </c>
      <c r="K9980" s="238" t="str">
        <v>Individual Contributor</v>
      </c>
      <c r="L9980" s="243" t="str">
        <v>Study living organisms through experiments and observations to advance scientific knowledge. Design and conduct research projects, analyze data, and publish findings in scientific journals. May teach university courses and mentor students. May manage research projects, develop new techniques and technologies, and lead individual and teams of scientists.</v>
      </c>
    </row>
    <row r="9981" spans="1:12" ht="27" customHeight="1">
      <c r="A9981" s="238" t="str">
        <v>Utilities</v>
      </c>
      <c r="B9981" s="238" t="str">
        <v>Electricity, Natural Gas, and Water Providers</v>
      </c>
      <c r="C9981" s="241" t="str">
        <v>Electricity Utility Operations</v>
      </c>
      <c r="D9981" s="238" t="str">
        <v>EU</v>
      </c>
      <c r="E9981" s="241" t="str">
        <v>Electricity Utility Operations and Maintenance</v>
      </c>
      <c r="F9981" s="238" t="str">
        <v>EUC</v>
      </c>
      <c r="G9981" s="238">
        <v>23883</v>
      </c>
      <c r="H9981" s="241" t="str">
        <v>Right of Way Specialist I</v>
      </c>
      <c r="I9981" s="242" t="str">
        <v>-</v>
      </c>
      <c r="J9981" s="238">
        <v>15</v>
      </c>
      <c r="K9981" s="238" t="str">
        <v>Individual Contributor</v>
      </c>
      <c r="L9981" s="243" t="str">
        <v>Negotiate and secure land rights for utility and infrastructure projects, preparing easements, permits, and property agreements. Coordinate with landowners, engineers, and legal teams to acquire access needed for construction and maintenance. Track property records and resolve land-use conflicts to keep projects moving efficiently.</v>
      </c>
    </row>
    <row r="9982" spans="1:12" ht="27" customHeight="1">
      <c r="A9982" s="238" t="str">
        <v>Utilities</v>
      </c>
      <c r="B9982" s="238" t="str">
        <v>Electricity, Natural Gas, and Water Providers</v>
      </c>
      <c r="C9982" s="241" t="str">
        <v>Electricity Utility Operations</v>
      </c>
      <c r="D9982" s="238" t="str">
        <v>EU</v>
      </c>
      <c r="E9982" s="241" t="str">
        <v>Electricity Utility Operations and Maintenance</v>
      </c>
      <c r="F9982" s="238" t="str">
        <v>EUC</v>
      </c>
      <c r="G9982" s="238">
        <v>23884</v>
      </c>
      <c r="H9982" s="241" t="str">
        <v>Right of Way Specialist II</v>
      </c>
      <c r="I9982" s="242" t="str">
        <v>-</v>
      </c>
      <c r="J9982" s="238">
        <v>16</v>
      </c>
      <c r="K9982" s="238" t="str">
        <v>Individual Contributor</v>
      </c>
      <c r="L9982" s="243" t="str">
        <v>Negotiate and secure land rights for utility and infrastructure projects, preparing easements, permits, and property agreements. Coordinate with landowners, engineers, and legal teams to acquire access needed for construction and maintenance. Track property records and resolve land-use conflicts to keep projects moving efficiently.</v>
      </c>
    </row>
    <row r="9983" spans="1:12" ht="27" customHeight="1">
      <c r="A9983" s="238" t="str">
        <v>Utilities</v>
      </c>
      <c r="B9983" s="238" t="str">
        <v>Electricity, Natural Gas, and Water Providers</v>
      </c>
      <c r="C9983" s="241" t="str">
        <v>Electricity Utility Operations</v>
      </c>
      <c r="D9983" s="238" t="str">
        <v>EU</v>
      </c>
      <c r="E9983" s="241" t="str">
        <v>Electricity Utility Operations and Maintenance</v>
      </c>
      <c r="F9983" s="238" t="str">
        <v>EUC</v>
      </c>
      <c r="G9983" s="238">
        <v>23885</v>
      </c>
      <c r="H9983" s="241" t="str">
        <v>Right of Way Specialist III</v>
      </c>
      <c r="I9983" s="242" t="str">
        <v>-</v>
      </c>
      <c r="J9983" s="238">
        <v>17</v>
      </c>
      <c r="K9983" s="238" t="str">
        <v>Individual Contributor</v>
      </c>
      <c r="L9983" s="243" t="str">
        <v>Negotiate and secure land rights for utility and infrastructure projects, preparing easements, permits, and property agreements. Coordinate with landowners, engineers, and legal teams to acquire access needed for construction and maintenance. Track property records and resolve land-use conflicts to keep projects moving efficiently.</v>
      </c>
    </row>
    <row r="9984" spans="1:12" ht="27" customHeight="1">
      <c r="A9984" s="238" t="str">
        <v>Cross-Industry</v>
      </c>
      <c r="B9984" s="238" t="str">
        <v>Cross-Sector</v>
      </c>
      <c r="C9984" s="241" t="str">
        <v>Information Technology/Digital</v>
      </c>
      <c r="D9984" s="238" t="str">
        <v>IT</v>
      </c>
      <c r="E9984" s="241" t="str">
        <v>Infrastructure</v>
      </c>
      <c r="F9984" s="238" t="str">
        <v>ITB</v>
      </c>
      <c r="G9984" s="238">
        <v>23886</v>
      </c>
      <c r="H9984" s="241" t="str">
        <v>Network Engineer I</v>
      </c>
      <c r="I9984" s="242" t="str">
        <v>-</v>
      </c>
      <c r="J9984" s="238">
        <v>14</v>
      </c>
      <c r="K9984" s="238" t="str">
        <v>Individual Contributor</v>
      </c>
      <c r="L9984" s="243" t="str">
        <v>Designs, build, and maintain the organization’s computer networks to support connectivity and communication. Configure routers, switches, and firewalls, troubleshoot network issues, and optimize performance across local and cloud environments.</v>
      </c>
    </row>
    <row r="9985" spans="1:12" ht="27" customHeight="1">
      <c r="A9985" s="238" t="str">
        <v>Cross-Industry</v>
      </c>
      <c r="B9985" s="238" t="str">
        <v>Cross-Sector</v>
      </c>
      <c r="C9985" s="241" t="str">
        <v>Information Technology/Digital</v>
      </c>
      <c r="D9985" s="238" t="str">
        <v>IT</v>
      </c>
      <c r="E9985" s="241" t="str">
        <v>Infrastructure</v>
      </c>
      <c r="F9985" s="238" t="str">
        <v>ITB</v>
      </c>
      <c r="G9985" s="238">
        <v>23887</v>
      </c>
      <c r="H9985" s="241" t="str">
        <v>Network Engineer II</v>
      </c>
      <c r="I9985" s="242" t="str">
        <v>-</v>
      </c>
      <c r="J9985" s="238">
        <v>15</v>
      </c>
      <c r="K9985" s="238" t="str">
        <v>Individual Contributor</v>
      </c>
      <c r="L9985" s="243" t="str">
        <v>Designs, build, and maintain the organization’s computer networks to support connectivity and communication. Configure routers, switches, and firewalls, troubleshoot network issues, and optimize performance across local and cloud environments.</v>
      </c>
    </row>
    <row r="9986" spans="1:12" ht="27" customHeight="1">
      <c r="A9986" s="238" t="str">
        <v>Cross-Industry</v>
      </c>
      <c r="B9986" s="238" t="str">
        <v>Cross-Sector</v>
      </c>
      <c r="C9986" s="241" t="str">
        <v>Information Technology/Digital</v>
      </c>
      <c r="D9986" s="238" t="str">
        <v>IT</v>
      </c>
      <c r="E9986" s="241" t="str">
        <v>Infrastructure</v>
      </c>
      <c r="F9986" s="238" t="str">
        <v>ITB</v>
      </c>
      <c r="G9986" s="238">
        <v>23888</v>
      </c>
      <c r="H9986" s="241" t="str">
        <v>Network Engineer III</v>
      </c>
      <c r="I9986" s="242" t="str">
        <v>-</v>
      </c>
      <c r="J9986" s="238">
        <v>16</v>
      </c>
      <c r="K9986" s="238" t="str">
        <v>Individual Contributor</v>
      </c>
      <c r="L9986" s="243" t="str">
        <v>Designs, build, and maintain the organization’s computer networks to support connectivity and communication. Configure routers, switches, and firewalls, troubleshoot network issues, and optimize performance across local and cloud environments.</v>
      </c>
    </row>
    <row r="9987" spans="1:12" ht="27" customHeight="1">
      <c r="A9987" s="238" t="str">
        <v>Cross-Industry</v>
      </c>
      <c r="B9987" s="238" t="str">
        <v>Cross-Sector</v>
      </c>
      <c r="C9987" s="241" t="str">
        <v>Information Technology/Digital</v>
      </c>
      <c r="D9987" s="238" t="str">
        <v>IT</v>
      </c>
      <c r="E9987" s="241" t="str">
        <v>Infrastructure</v>
      </c>
      <c r="F9987" s="238" t="str">
        <v>ITB</v>
      </c>
      <c r="G9987" s="238">
        <v>23889</v>
      </c>
      <c r="H9987" s="241" t="str">
        <v>Network Engineer IV</v>
      </c>
      <c r="I9987" s="242" t="str">
        <v>-</v>
      </c>
      <c r="J9987" s="238">
        <v>17</v>
      </c>
      <c r="K9987" s="238" t="str">
        <v>Individual Contributor</v>
      </c>
      <c r="L9987" s="243" t="str">
        <v>Designs, build, and maintain the organization’s computer networks to support connectivity and communication. Configure routers, switches, and firewalls, troubleshoot network issues, and optimize performance across local and cloud environments.</v>
      </c>
    </row>
    <row r="9988" spans="1:12" ht="27" customHeight="1">
      <c r="A9988" s="238" t="str">
        <v>Cross-Industry</v>
      </c>
      <c r="B9988" s="238" t="str">
        <v>Cross-Sector</v>
      </c>
      <c r="C9988" s="241" t="str">
        <v>Information Technology/Digital</v>
      </c>
      <c r="D9988" s="238" t="str">
        <v>IT</v>
      </c>
      <c r="E9988" s="241" t="str">
        <v>Infrastructure</v>
      </c>
      <c r="F9988" s="238" t="str">
        <v>ITB</v>
      </c>
      <c r="G9988" s="238">
        <v>23890</v>
      </c>
      <c r="H9988" s="241" t="str">
        <v>Systems Engineer I</v>
      </c>
      <c r="I9988" s="242" t="str">
        <v>-</v>
      </c>
      <c r="J9988" s="238">
        <v>15</v>
      </c>
      <c r="K9988" s="238" t="str">
        <v>Individual Contributor</v>
      </c>
      <c r="L9988" s="243" t="str">
        <v>Design, integrate, and manage IT systems that combine hardware, software, and networks. Configure and automate infrastructure, monitor system performance, and troubleshoot issues to maintain reliable operations.</v>
      </c>
    </row>
    <row r="9989" spans="1:12" ht="27" customHeight="1">
      <c r="A9989" s="238" t="str">
        <v>Cross-Industry</v>
      </c>
      <c r="B9989" s="238" t="str">
        <v>Cross-Sector</v>
      </c>
      <c r="C9989" s="241" t="str">
        <v>Information Technology/Digital</v>
      </c>
      <c r="D9989" s="238" t="str">
        <v>IT</v>
      </c>
      <c r="E9989" s="241" t="str">
        <v>Infrastructure</v>
      </c>
      <c r="F9989" s="238" t="str">
        <v>ITB</v>
      </c>
      <c r="G9989" s="238">
        <v>23891</v>
      </c>
      <c r="H9989" s="241" t="str">
        <v>Systems Engineer II</v>
      </c>
      <c r="I9989" s="242" t="str">
        <v>-</v>
      </c>
      <c r="J9989" s="238">
        <v>16</v>
      </c>
      <c r="K9989" s="238" t="str">
        <v>Individual Contributor</v>
      </c>
      <c r="L9989" s="243" t="str">
        <v>Design, integrate, and manage IT systems that combine hardware, software, and networks. Configure and automate infrastructure, monitor system performance, and troubleshoot issues to maintain reliable operations.</v>
      </c>
    </row>
    <row r="9990" spans="1:12" ht="27" customHeight="1">
      <c r="A9990" s="238" t="str">
        <v>Cross-Industry</v>
      </c>
      <c r="B9990" s="238" t="str">
        <v>Cross-Sector</v>
      </c>
      <c r="C9990" s="241" t="str">
        <v>Information Technology/Digital</v>
      </c>
      <c r="D9990" s="238" t="str">
        <v>IT</v>
      </c>
      <c r="E9990" s="241" t="str">
        <v>Infrastructure</v>
      </c>
      <c r="F9990" s="238" t="str">
        <v>ITB</v>
      </c>
      <c r="G9990" s="238">
        <v>23892</v>
      </c>
      <c r="H9990" s="241" t="str">
        <v>Systems Engineer III</v>
      </c>
      <c r="I9990" s="242" t="str">
        <v>-</v>
      </c>
      <c r="J9990" s="238">
        <v>17</v>
      </c>
      <c r="K9990" s="238" t="str">
        <v>Individual Contributor</v>
      </c>
      <c r="L9990" s="243" t="str">
        <v>Design, integrate, and manage IT systems that combine hardware, software, and networks. Configure and automate infrastructure, monitor system performance, and troubleshoot issues to maintain reliable operations.</v>
      </c>
    </row>
    <row r="9991" spans="1:12" ht="27" customHeight="1">
      <c r="A9991" s="238" t="str">
        <v>Cross-Industry</v>
      </c>
      <c r="B9991" s="238" t="str">
        <v>Cross-Sector</v>
      </c>
      <c r="C9991" s="241" t="str">
        <v>Information Technology/Digital</v>
      </c>
      <c r="D9991" s="238" t="str">
        <v>IT</v>
      </c>
      <c r="E9991" s="241" t="str">
        <v>Infrastructure</v>
      </c>
      <c r="F9991" s="238" t="str">
        <v>ITB</v>
      </c>
      <c r="G9991" s="238">
        <v>23893</v>
      </c>
      <c r="H9991" s="241" t="str">
        <v>Systems Engineer IV</v>
      </c>
      <c r="I9991" s="242" t="str">
        <v>-</v>
      </c>
      <c r="J9991" s="238">
        <v>18</v>
      </c>
      <c r="K9991" s="238" t="str">
        <v>Individual Contributor</v>
      </c>
      <c r="L9991" s="243" t="str">
        <v>Design, integrate, and manage IT systems that combine hardware, software, and networks. Configure and automate infrastructure, monitor system performance, and troubleshoot issues to maintain reliable operations.</v>
      </c>
    </row>
    <row r="9992" spans="1:12" ht="27" customHeight="1">
      <c r="A9992" s="238" t="str">
        <v>Cross-Industry</v>
      </c>
      <c r="B9992" s="238" t="str">
        <v>Cross-Sector</v>
      </c>
      <c r="C9992" s="241" t="str">
        <v>Information Technology/Digital</v>
      </c>
      <c r="D9992" s="238" t="str">
        <v>IT</v>
      </c>
      <c r="E9992" s="241" t="str">
        <v>Data Management</v>
      </c>
      <c r="F9992" s="238" t="str">
        <v>ITD</v>
      </c>
      <c r="G9992" s="238">
        <v>23894</v>
      </c>
      <c r="H9992" s="241" t="str">
        <v>Database Engineer I</v>
      </c>
      <c r="I9992" s="242" t="str">
        <v>-</v>
      </c>
      <c r="J9992" s="238">
        <v>14</v>
      </c>
      <c r="K9992" s="238" t="str">
        <v>Individual Contributor</v>
      </c>
      <c r="L9992" s="243" t="str">
        <v>Design, build, and maintain database systems that support efficient data storage and retrieval, contributing to a robust, scalable, and secure data infrastructure. Develop automation scripts, optimize queries, and work closely with developers to integrate databases into applications.</v>
      </c>
    </row>
    <row r="9993" spans="1:12" ht="27" customHeight="1">
      <c r="A9993" s="238" t="str">
        <v>Cross-Industry</v>
      </c>
      <c r="B9993" s="238" t="str">
        <v>Cross-Sector</v>
      </c>
      <c r="C9993" s="241" t="str">
        <v>Information Technology/Digital</v>
      </c>
      <c r="D9993" s="238" t="str">
        <v>IT</v>
      </c>
      <c r="E9993" s="241" t="str">
        <v>Data Management</v>
      </c>
      <c r="F9993" s="238" t="str">
        <v>ITD</v>
      </c>
      <c r="G9993" s="238">
        <v>23895</v>
      </c>
      <c r="H9993" s="241" t="str">
        <v>Database Engineer II</v>
      </c>
      <c r="I9993" s="242" t="str">
        <v>-</v>
      </c>
      <c r="J9993" s="238">
        <v>15</v>
      </c>
      <c r="K9993" s="238" t="str">
        <v>Individual Contributor</v>
      </c>
      <c r="L9993" s="243" t="str">
        <v>Design, build, and maintain database systems that support efficient data storage and retrieval, contributing to a robust, scalable, and secure data infrastructure. Develop automation scripts, optimize queries, and work closely with developers to integrate databases into applications.</v>
      </c>
    </row>
    <row r="9994" spans="1:12" ht="27" customHeight="1">
      <c r="A9994" s="238" t="str">
        <v>Cross-Industry</v>
      </c>
      <c r="B9994" s="238" t="str">
        <v>Cross-Sector</v>
      </c>
      <c r="C9994" s="241" t="str">
        <v>Information Technology/Digital</v>
      </c>
      <c r="D9994" s="238" t="str">
        <v>IT</v>
      </c>
      <c r="E9994" s="241" t="str">
        <v>Data Management</v>
      </c>
      <c r="F9994" s="238" t="str">
        <v>ITD</v>
      </c>
      <c r="G9994" s="238">
        <v>23896</v>
      </c>
      <c r="H9994" s="241" t="str">
        <v>Database Engineer III</v>
      </c>
      <c r="I9994" s="242" t="str">
        <v>-</v>
      </c>
      <c r="J9994" s="238">
        <v>16</v>
      </c>
      <c r="K9994" s="238" t="str">
        <v>Individual Contributor</v>
      </c>
      <c r="L9994" s="243" t="str">
        <v>Design, build, and maintain database systems that support efficient data storage and retrieval, contributing to a robust, scalable, and secure data infrastructure. Develop automation scripts, optimize queries, and work closely with developers to integrate databases into applications.</v>
      </c>
    </row>
    <row r="9995" spans="1:12" ht="27" customHeight="1">
      <c r="A9995" s="238" t="str">
        <v>Cross-Industry</v>
      </c>
      <c r="B9995" s="238" t="str">
        <v>Cross-Sector</v>
      </c>
      <c r="C9995" s="241" t="str">
        <v>Information Technology/Digital</v>
      </c>
      <c r="D9995" s="238" t="str">
        <v>IT</v>
      </c>
      <c r="E9995" s="241" t="str">
        <v>Data Management</v>
      </c>
      <c r="F9995" s="238" t="str">
        <v>ITD</v>
      </c>
      <c r="G9995" s="238">
        <v>23897</v>
      </c>
      <c r="H9995" s="241" t="str">
        <v>Database Engineer IV</v>
      </c>
      <c r="I9995" s="242" t="str">
        <v>-</v>
      </c>
      <c r="J9995" s="238">
        <v>17</v>
      </c>
      <c r="K9995" s="238" t="str">
        <v>Individual Contributor</v>
      </c>
      <c r="L9995" s="243" t="str">
        <v>Design, build, and maintain database systems that support efficient data storage and retrieval, contributing to a robust, scalable, and secure data infrastructure. Develop automation scripts, optimize queries, and work closely with developers to integrate databases into applications.</v>
      </c>
    </row>
    <row r="9996" spans="1:12" ht="27" customHeight="1">
      <c r="A9996" s="238" t="str">
        <v>Cross-Industry</v>
      </c>
      <c r="B9996" s="238" t="str">
        <v>Cross-Sector</v>
      </c>
      <c r="C9996" s="241" t="str">
        <v>Information Technology/Digital</v>
      </c>
      <c r="D9996" s="238" t="str">
        <v>IT</v>
      </c>
      <c r="E9996" s="241" t="str">
        <v>Data Management</v>
      </c>
      <c r="F9996" s="238" t="str">
        <v>ITD</v>
      </c>
      <c r="G9996" s="238">
        <v>23898</v>
      </c>
      <c r="H9996" s="241" t="str">
        <v>VP Database</v>
      </c>
      <c r="I9996" s="242" t="str">
        <v>-</v>
      </c>
      <c r="J9996" s="238" t="str">
        <v>20-25</v>
      </c>
      <c r="K9996" s="238" t="str">
        <v>Executive</v>
      </c>
      <c r="L9996" s="243" t="str">
        <v>Lead the database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database function or sub-function.</v>
      </c>
    </row>
    <row r="9997" spans="1:12" ht="27" customHeight="1">
      <c r="A9997" s="238" t="str">
        <v>Cross-Industry</v>
      </c>
      <c r="B9997" s="238" t="str">
        <v>Cross-Sector</v>
      </c>
      <c r="C9997" s="241" t="str">
        <v>Information Technology/Digital</v>
      </c>
      <c r="D9997" s="238" t="str">
        <v>IT</v>
      </c>
      <c r="E9997" s="241" t="str">
        <v>Data Management</v>
      </c>
      <c r="F9997" s="238" t="str">
        <v>ITD</v>
      </c>
      <c r="G9997" s="238">
        <v>23899</v>
      </c>
      <c r="H9997" s="241" t="str">
        <v>Director Database</v>
      </c>
      <c r="I9997" s="242" t="str">
        <v>-</v>
      </c>
      <c r="J9997" s="238" t="str">
        <v>19-23</v>
      </c>
      <c r="K9997" s="238" t="str">
        <v>Mid Level Manager</v>
      </c>
      <c r="L9997" s="243" t="str">
        <v>Direct several managers and supervisors who together manage the database functional area. Develop and implement policy plans, processes, and procedures to enhance the performance and efficiency of the functional area.</v>
      </c>
    </row>
    <row r="9998" spans="1:12" ht="27" customHeight="1">
      <c r="A9998" s="238" t="str">
        <v>Cross-Industry</v>
      </c>
      <c r="B9998" s="238" t="str">
        <v>Cross-Sector</v>
      </c>
      <c r="C9998" s="241" t="str">
        <v>Information Technology/Digital</v>
      </c>
      <c r="D9998" s="238" t="str">
        <v>IT</v>
      </c>
      <c r="E9998" s="241" t="str">
        <v>Data Management</v>
      </c>
      <c r="F9998" s="238" t="str">
        <v>ITD</v>
      </c>
      <c r="G9998" s="238">
        <v>23900</v>
      </c>
      <c r="H9998" s="241" t="str">
        <v>Data Engineer I</v>
      </c>
      <c r="I9998" s="242" t="str">
        <v>-</v>
      </c>
      <c r="J9998" s="238">
        <v>14</v>
      </c>
      <c r="K9998" s="238" t="str">
        <v>Individual Contributor</v>
      </c>
      <c r="L9998" s="243" t="str">
        <v>Design, build, and maintain data pipelines and architectures that move and transform raw data into usable formats. Develop extract, transform, and load processes and integrate diverse data sources. Collaborate with analysts and scientists to support data-driven initiatives.</v>
      </c>
    </row>
    <row r="9999" spans="1:12" ht="27" customHeight="1">
      <c r="A9999" s="238" t="str">
        <v>Cross-Industry</v>
      </c>
      <c r="B9999" s="238" t="str">
        <v>Cross-Sector</v>
      </c>
      <c r="C9999" s="241" t="str">
        <v>Information Technology/Digital</v>
      </c>
      <c r="D9999" s="238" t="str">
        <v>IT</v>
      </c>
      <c r="E9999" s="241" t="str">
        <v>Data Management</v>
      </c>
      <c r="F9999" s="238" t="str">
        <v>ITD</v>
      </c>
      <c r="G9999" s="238">
        <v>23901</v>
      </c>
      <c r="H9999" s="241" t="str">
        <v>Data Engineer II</v>
      </c>
      <c r="I9999" s="242" t="str">
        <v>-</v>
      </c>
      <c r="J9999" s="238">
        <v>15</v>
      </c>
      <c r="K9999" s="238" t="str">
        <v>Individual Contributor</v>
      </c>
      <c r="L9999" s="243" t="str">
        <v>Design, build, and maintain data pipelines and architectures that move and transform raw data into usable formats. Develop extract, transform, and load processes and integrate diverse data sources. Collaborate with analysts and scientists to support data-driven initiatives.</v>
      </c>
    </row>
    <row r="10000" spans="1:12" ht="27" customHeight="1">
      <c r="A10000" s="238" t="str">
        <v>Cross-Industry</v>
      </c>
      <c r="B10000" s="238" t="str">
        <v>Cross-Sector</v>
      </c>
      <c r="C10000" s="241" t="str">
        <v>Information Technology/Digital</v>
      </c>
      <c r="D10000" s="238" t="str">
        <v>IT</v>
      </c>
      <c r="E10000" s="241" t="str">
        <v>Data Management</v>
      </c>
      <c r="F10000" s="238" t="str">
        <v>ITD</v>
      </c>
      <c r="G10000" s="238">
        <v>23902</v>
      </c>
      <c r="H10000" s="241" t="str">
        <v>Data Engineer III</v>
      </c>
      <c r="I10000" s="242" t="str">
        <v>-</v>
      </c>
      <c r="J10000" s="238">
        <v>16</v>
      </c>
      <c r="K10000" s="238" t="str">
        <v>Individual Contributor</v>
      </c>
      <c r="L10000" s="243" t="str">
        <v>Design, build, and maintain data pipelines and architectures that move and transform raw data into usable formats. Develop extract, transform, and load processes and integrate diverse data sources. Collaborate with analysts and scientists to support data-driven initiatives.</v>
      </c>
    </row>
    <row r="10001" spans="1:12" ht="27" customHeight="1">
      <c r="A10001" s="238" t="str">
        <v>Cross-Industry</v>
      </c>
      <c r="B10001" s="238" t="str">
        <v>Cross-Sector</v>
      </c>
      <c r="C10001" s="241" t="str">
        <v>Information Technology/Digital</v>
      </c>
      <c r="D10001" s="238" t="str">
        <v>IT</v>
      </c>
      <c r="E10001" s="241" t="str">
        <v>Data Management</v>
      </c>
      <c r="F10001" s="238" t="str">
        <v>ITD</v>
      </c>
      <c r="G10001" s="238">
        <v>23903</v>
      </c>
      <c r="H10001" s="241" t="str">
        <v>Data Engineer IV</v>
      </c>
      <c r="I10001" s="242" t="str">
        <v>-</v>
      </c>
      <c r="J10001" s="238">
        <v>17</v>
      </c>
      <c r="K10001" s="238" t="str">
        <v>Individual Contributor</v>
      </c>
      <c r="L10001" s="243" t="str">
        <v>Design, build, and maintain data pipelines and architectures that move and transform raw data into usable formats. Develop extract, transform, and load processes and integrate diverse data sources. Collaborate with analysts and scientists to support data-driven initiatives.</v>
      </c>
    </row>
    <row r="10002" spans="1:12" ht="27" customHeight="1">
      <c r="A10002" s="238" t="str">
        <v>Cross-Industry</v>
      </c>
      <c r="B10002" s="238" t="str">
        <v>Cross-Sector</v>
      </c>
      <c r="C10002" s="241" t="str">
        <v>Information Technology/Digital</v>
      </c>
      <c r="D10002" s="238" t="str">
        <v>IT</v>
      </c>
      <c r="E10002" s="241" t="str">
        <v>Data Management</v>
      </c>
      <c r="F10002" s="238" t="str">
        <v>ITD</v>
      </c>
      <c r="G10002" s="238">
        <v>23904</v>
      </c>
      <c r="H10002" s="241" t="str">
        <v>Data Architect I</v>
      </c>
      <c r="I10002" s="242" t="str">
        <v>-</v>
      </c>
      <c r="J10002" s="238">
        <v>17</v>
      </c>
      <c r="K10002" s="238" t="str">
        <v>Individual Contributor</v>
      </c>
      <c r="L10002" s="243" t="str">
        <v>Design and manage the structure of the organization’s data systems, and define how data is organized, accessed, and managed. Create data models, define standards for data storage and integration, and align architecture with business and technical requirements.</v>
      </c>
    </row>
    <row r="10003" spans="1:12" ht="27" customHeight="1">
      <c r="A10003" s="238" t="str">
        <v>Cross-Industry</v>
      </c>
      <c r="B10003" s="238" t="str">
        <v>Cross-Sector</v>
      </c>
      <c r="C10003" s="241" t="str">
        <v>Information Technology/Digital</v>
      </c>
      <c r="D10003" s="238" t="str">
        <v>IT</v>
      </c>
      <c r="E10003" s="241" t="str">
        <v>Data Management</v>
      </c>
      <c r="F10003" s="238" t="str">
        <v>ITD</v>
      </c>
      <c r="G10003" s="238">
        <v>23905</v>
      </c>
      <c r="H10003" s="241" t="str">
        <v>Data Architect II</v>
      </c>
      <c r="I10003" s="242" t="str">
        <v>-</v>
      </c>
      <c r="J10003" s="238">
        <v>18</v>
      </c>
      <c r="K10003" s="238" t="str">
        <v>Individual Contributor</v>
      </c>
      <c r="L10003" s="243" t="str">
        <v>Design and manage the structure of the organization’s data systems, and define how data is organized, accessed, and managed. Create data models, define standards for data storage and integration, and align architecture with business and technical requirements.</v>
      </c>
    </row>
    <row r="10004" spans="1:12" ht="27" customHeight="1">
      <c r="A10004" s="238" t="str">
        <v>Cross-Industry</v>
      </c>
      <c r="B10004" s="238" t="str">
        <v>Cross-Sector</v>
      </c>
      <c r="C10004" s="241" t="str">
        <v>Information Technology/Digital</v>
      </c>
      <c r="D10004" s="238" t="str">
        <v>IT</v>
      </c>
      <c r="E10004" s="241" t="str">
        <v>Data Management</v>
      </c>
      <c r="F10004" s="238" t="str">
        <v>ITD</v>
      </c>
      <c r="G10004" s="238">
        <v>23906</v>
      </c>
      <c r="H10004" s="241" t="str">
        <v>Data Architect III</v>
      </c>
      <c r="I10004" s="242" t="str">
        <v>-</v>
      </c>
      <c r="J10004" s="238">
        <v>19</v>
      </c>
      <c r="K10004" s="238" t="str">
        <v>Individual Contributor</v>
      </c>
      <c r="L10004" s="243" t="str">
        <v>Design and manage the structure of the organization’s data systems, and define how data is organized, accessed, and managed. Create data models, define standards for data storage and integration, and align architecture with business and technical requirements.</v>
      </c>
    </row>
    <row r="10005" spans="1:12" ht="27" customHeight="1">
      <c r="A10005" s="238" t="str">
        <v>Cross-Industry</v>
      </c>
      <c r="B10005" s="238" t="str">
        <v>Cross-Sector</v>
      </c>
      <c r="C10005" s="241" t="str">
        <v>Information Technology/Digital</v>
      </c>
      <c r="D10005" s="238" t="str">
        <v>IT</v>
      </c>
      <c r="E10005" s="241" t="str">
        <v>Data Management</v>
      </c>
      <c r="F10005" s="238" t="str">
        <v>ITD</v>
      </c>
      <c r="G10005" s="238">
        <v>23907</v>
      </c>
      <c r="H10005" s="241" t="str">
        <v>Data Steward I</v>
      </c>
      <c r="I10005" s="242" t="str">
        <v>-</v>
      </c>
      <c r="J10005" s="238">
        <v>14</v>
      </c>
      <c r="K10005" s="238" t="str">
        <v>Individual Contributor</v>
      </c>
      <c r="L10005" s="243" t="str">
        <v>Monitor, manage, and maintain the quality, accuracy, and consistency of data within the organization. Apply data governance policies, monitor data integrity, and coordinate with technical and business teams to resolve data issues. Support reliable and compliant data use across systems and departments.</v>
      </c>
    </row>
    <row r="10006" spans="1:12" ht="27" customHeight="1">
      <c r="A10006" s="238" t="str">
        <v>Cross-Industry</v>
      </c>
      <c r="B10006" s="238" t="str">
        <v>Cross-Sector</v>
      </c>
      <c r="C10006" s="241" t="str">
        <v>Information Technology/Digital</v>
      </c>
      <c r="D10006" s="238" t="str">
        <v>IT</v>
      </c>
      <c r="E10006" s="241" t="str">
        <v>Data Management</v>
      </c>
      <c r="F10006" s="238" t="str">
        <v>ITD</v>
      </c>
      <c r="G10006" s="238">
        <v>23908</v>
      </c>
      <c r="H10006" s="241" t="str">
        <v>Data Steward II</v>
      </c>
      <c r="I10006" s="242" t="str">
        <v>-</v>
      </c>
      <c r="J10006" s="238">
        <v>15</v>
      </c>
      <c r="K10006" s="238" t="str">
        <v>Individual Contributor</v>
      </c>
      <c r="L10006" s="243" t="str">
        <v>Monitor, manage, and maintain the quality, accuracy, and consistency of data within the organization. Apply data governance policies, monitor data integrity, and coordinate with technical and business teams to resolve data issues. Support reliable and compliant data use across systems and departments.</v>
      </c>
    </row>
    <row r="10007" spans="1:12" ht="27" customHeight="1">
      <c r="A10007" s="238" t="str">
        <v>Cross-Industry</v>
      </c>
      <c r="B10007" s="238" t="str">
        <v>Cross-Sector</v>
      </c>
      <c r="C10007" s="241" t="str">
        <v>Information Technology/Digital</v>
      </c>
      <c r="D10007" s="238" t="str">
        <v>IT</v>
      </c>
      <c r="E10007" s="241" t="str">
        <v>Data Management</v>
      </c>
      <c r="F10007" s="238" t="str">
        <v>ITD</v>
      </c>
      <c r="G10007" s="238">
        <v>23909</v>
      </c>
      <c r="H10007" s="241" t="str">
        <v>Data Steward III</v>
      </c>
      <c r="I10007" s="242" t="str">
        <v>-</v>
      </c>
      <c r="J10007" s="238">
        <v>16</v>
      </c>
      <c r="K10007" s="238" t="str">
        <v>Individual Contributor</v>
      </c>
      <c r="L10007" s="243" t="str">
        <v>Monitor, manage, and maintain the quality, accuracy, and consistency of data within the organization. Apply data governance policies, monitor data integrity, and coordinate with technical and business teams to resolve data issues. Support reliable and compliant data use across systems and departments.</v>
      </c>
    </row>
    <row r="10008" spans="1:12" ht="27" customHeight="1">
      <c r="A10008" s="238" t="str">
        <v>Cross-Industry</v>
      </c>
      <c r="B10008" s="238" t="str">
        <v>Cross-Sector</v>
      </c>
      <c r="C10008" s="241" t="str">
        <v>Information Technology/Digital</v>
      </c>
      <c r="D10008" s="238" t="str">
        <v>IT</v>
      </c>
      <c r="E10008" s="241" t="str">
        <v>Information Technology - General</v>
      </c>
      <c r="F10008" s="238" t="str">
        <v>ITX</v>
      </c>
      <c r="G10008" s="238">
        <v>23910</v>
      </c>
      <c r="H10008" s="241" t="str">
        <v>IT Risk Analyst I</v>
      </c>
      <c r="I10008" s="242" t="str">
        <v>-</v>
      </c>
      <c r="J10008" s="238">
        <v>13</v>
      </c>
      <c r="K10008" s="238" t="str">
        <v>Individual Contributor</v>
      </c>
      <c r="L10008" s="243" t="str">
        <v>Identify and evaluate technology-related risks across systems and processes. Analyze vulnerabilities, maintain risk registers, and work with technical teams to implement mitigation measures.</v>
      </c>
    </row>
    <row r="10009" spans="1:12" ht="27" customHeight="1">
      <c r="A10009" s="238" t="str">
        <v>Cross-Industry</v>
      </c>
      <c r="B10009" s="238" t="str">
        <v>Cross-Sector</v>
      </c>
      <c r="C10009" s="241" t="str">
        <v>Information Technology/Digital</v>
      </c>
      <c r="D10009" s="238" t="str">
        <v>IT</v>
      </c>
      <c r="E10009" s="241" t="str">
        <v>Information Technology - General</v>
      </c>
      <c r="F10009" s="238" t="str">
        <v>ITX</v>
      </c>
      <c r="G10009" s="238">
        <v>23911</v>
      </c>
      <c r="H10009" s="241" t="str">
        <v>IT Risk Analyst II</v>
      </c>
      <c r="I10009" s="242" t="str">
        <v>-</v>
      </c>
      <c r="J10009" s="238">
        <v>14</v>
      </c>
      <c r="K10009" s="238" t="str">
        <v>Individual Contributor</v>
      </c>
      <c r="L10009" s="243" t="str">
        <v>Identify and evaluate technology-related risks across systems and processes. Analyze vulnerabilities, maintain risk registers, and work with technical teams to implement mitigation measures.</v>
      </c>
    </row>
    <row r="10010" spans="1:12" ht="27" customHeight="1">
      <c r="A10010" s="238" t="str">
        <v>Cross-Industry</v>
      </c>
      <c r="B10010" s="238" t="str">
        <v>Cross-Sector</v>
      </c>
      <c r="C10010" s="241" t="str">
        <v>Information Technology/Digital</v>
      </c>
      <c r="D10010" s="238" t="str">
        <v>IT</v>
      </c>
      <c r="E10010" s="241" t="str">
        <v>Information Technology - General</v>
      </c>
      <c r="F10010" s="238" t="str">
        <v>ITX</v>
      </c>
      <c r="G10010" s="238">
        <v>23912</v>
      </c>
      <c r="H10010" s="241" t="str">
        <v>IT Risk Analyst III</v>
      </c>
      <c r="I10010" s="242" t="str">
        <v>-</v>
      </c>
      <c r="J10010" s="238">
        <v>15</v>
      </c>
      <c r="K10010" s="238" t="str">
        <v>Individual Contributor</v>
      </c>
      <c r="L10010" s="243" t="str">
        <v>Identify and evaluate technology-related risks across systems and processes. Analyze vulnerabilities, maintain risk registers, and work with technical teams to implement mitigation measures.</v>
      </c>
    </row>
    <row r="10011" spans="1:12" ht="27" customHeight="1">
      <c r="A10011" s="238" t="str">
        <v>Cross-Industry</v>
      </c>
      <c r="B10011" s="238" t="str">
        <v>Cross-Sector</v>
      </c>
      <c r="C10011" s="241" t="str">
        <v>Information Technology/Digital</v>
      </c>
      <c r="D10011" s="238" t="str">
        <v>IT</v>
      </c>
      <c r="E10011" s="241" t="str">
        <v>Information Technology - General</v>
      </c>
      <c r="F10011" s="238" t="str">
        <v>ITX</v>
      </c>
      <c r="G10011" s="238">
        <v>23913</v>
      </c>
      <c r="H10011" s="241" t="str">
        <v>IT Risk Manager I</v>
      </c>
      <c r="I10011" s="242" t="str">
        <v>-</v>
      </c>
      <c r="J10011" s="238">
        <v>16</v>
      </c>
      <c r="K10011" s="238" t="str">
        <v>Individual Contributor</v>
      </c>
      <c r="L10011" s="243" t="str">
        <v>Lead the organization’s IT risk management program. Develop policies and frameworks to control risk exposure. Coordinate assessments, prioritize mitigation efforts, and report on risk posture to leadership.</v>
      </c>
    </row>
    <row r="10012" spans="1:12" ht="27" customHeight="1">
      <c r="A10012" s="238" t="str">
        <v>Cross-Industry</v>
      </c>
      <c r="B10012" s="238" t="str">
        <v>Cross-Sector</v>
      </c>
      <c r="C10012" s="241" t="str">
        <v>Information Technology/Digital</v>
      </c>
      <c r="D10012" s="238" t="str">
        <v>IT</v>
      </c>
      <c r="E10012" s="241" t="str">
        <v>Information Technology - General</v>
      </c>
      <c r="F10012" s="238" t="str">
        <v>ITX</v>
      </c>
      <c r="G10012" s="238">
        <v>23914</v>
      </c>
      <c r="H10012" s="241" t="str">
        <v>IT Risk Manager II</v>
      </c>
      <c r="I10012" s="242" t="str">
        <v>-</v>
      </c>
      <c r="J10012" s="238">
        <v>17</v>
      </c>
      <c r="K10012" s="238" t="str">
        <v>Individual Contributor</v>
      </c>
      <c r="L10012" s="243" t="str">
        <v>Lead the organization’s IT risk management program. Develop policies and frameworks to control risk exposure. Coordinate assessments, prioritize mitigation efforts, and report on risk posture to leadership.</v>
      </c>
    </row>
    <row r="10013" spans="1:12" ht="27" customHeight="1">
      <c r="A10013" s="238" t="str">
        <v>Cross-Industry</v>
      </c>
      <c r="B10013" s="238" t="str">
        <v>Cross-Sector</v>
      </c>
      <c r="C10013" s="241" t="str">
        <v>Information Technology/Digital</v>
      </c>
      <c r="D10013" s="238" t="str">
        <v>IT</v>
      </c>
      <c r="E10013" s="241" t="str">
        <v>Information Technology - General</v>
      </c>
      <c r="F10013" s="238" t="str">
        <v>ITX</v>
      </c>
      <c r="G10013" s="238">
        <v>23915</v>
      </c>
      <c r="H10013" s="241" t="str">
        <v>IT Risk Manager III</v>
      </c>
      <c r="I10013" s="242" t="str">
        <v>-</v>
      </c>
      <c r="J10013" s="238">
        <v>18</v>
      </c>
      <c r="K10013" s="238" t="str">
        <v>Individual Contributor</v>
      </c>
      <c r="L10013" s="243" t="str">
        <v>Lead the organization’s IT risk management program. Develop policies and frameworks to control risk exposure. Coordinate assessments, prioritize mitigation efforts, and report on risk posture to leadership.</v>
      </c>
    </row>
    <row r="10014" spans="1:12" ht="27" customHeight="1">
      <c r="A10014" s="238" t="str">
        <v>Cross-Industry</v>
      </c>
      <c r="B10014" s="238" t="str">
        <v>Cross-Sector</v>
      </c>
      <c r="C10014" s="241" t="str">
        <v>Information Technology/Digital</v>
      </c>
      <c r="D10014" s="238" t="str">
        <v>IT</v>
      </c>
      <c r="E10014" s="241" t="str">
        <v>Information Technology - General</v>
      </c>
      <c r="F10014" s="238" t="str">
        <v>ITX</v>
      </c>
      <c r="G10014" s="238">
        <v>23916</v>
      </c>
      <c r="H10014" s="241" t="str">
        <v>IT Risk Manager IV</v>
      </c>
      <c r="I10014" s="242" t="str">
        <v>-</v>
      </c>
      <c r="J10014" s="238">
        <v>19</v>
      </c>
      <c r="K10014" s="238" t="str">
        <v>Individual Contributor</v>
      </c>
      <c r="L10014" s="243" t="str">
        <v>Lead the organization’s IT risk management program. Develop policies and frameworks to control risk exposure. Coordinate assessments, prioritize mitigation efforts, and report on risk posture to leadership.</v>
      </c>
    </row>
    <row r="10015" spans="1:12" ht="27" customHeight="1">
      <c r="A10015" s="238" t="str">
        <v>Cross-Industry</v>
      </c>
      <c r="B10015" s="238" t="str">
        <v>Cross-Sector</v>
      </c>
      <c r="C10015" s="241" t="str">
        <v>Information Technology/Digital</v>
      </c>
      <c r="D10015" s="238" t="str">
        <v>IT</v>
      </c>
      <c r="E10015" s="241" t="str">
        <v>Information Technology - General</v>
      </c>
      <c r="F10015" s="238" t="str">
        <v>ITX</v>
      </c>
      <c r="G10015" s="238">
        <v>23917</v>
      </c>
      <c r="H10015" s="241" t="str">
        <v>IT Risk Manager V</v>
      </c>
      <c r="I10015" s="242" t="str">
        <v>-</v>
      </c>
      <c r="J10015" s="238">
        <v>20</v>
      </c>
      <c r="K10015" s="238" t="str">
        <v>Individual Contributor</v>
      </c>
      <c r="L10015" s="243" t="str">
        <v>Lead the organization’s IT risk management program. Develop policies and frameworks to control risk exposure. Coordinate assessments, prioritize mitigation efforts, and report on risk posture to leadership.</v>
      </c>
    </row>
    <row r="10016" spans="1:12" ht="27" customHeight="1">
      <c r="A10016" s="238" t="str">
        <v>Cross-Industry</v>
      </c>
      <c r="B10016" s="238" t="str">
        <v>Cross-Sector</v>
      </c>
      <c r="C10016" s="241" t="str">
        <v>Information Technology/Digital</v>
      </c>
      <c r="D10016" s="238" t="str">
        <v>IT</v>
      </c>
      <c r="E10016" s="241" t="str">
        <v>Information Technology - General</v>
      </c>
      <c r="F10016" s="238" t="str">
        <v>ITX</v>
      </c>
      <c r="G10016" s="238">
        <v>23918</v>
      </c>
      <c r="H10016" s="241" t="str">
        <v>IT Compliance Officer I</v>
      </c>
      <c r="I10016" s="242" t="str">
        <v>-</v>
      </c>
      <c r="J10016" s="238">
        <v>14</v>
      </c>
      <c r="K10016" s="238" t="str">
        <v>Individual Contributor</v>
      </c>
      <c r="L10016" s="243" t="str">
        <v>Monitors and enforce adherence to regulatory, legal, and internal IT policies. Conduct compliance assessments, document control effectiveness, and coordinate audits to ensure standards are met across systems.</v>
      </c>
    </row>
    <row r="10017" spans="1:12" ht="27" customHeight="1">
      <c r="A10017" s="238" t="str">
        <v>Cross-Industry</v>
      </c>
      <c r="B10017" s="238" t="str">
        <v>Cross-Sector</v>
      </c>
      <c r="C10017" s="241" t="str">
        <v>Information Technology/Digital</v>
      </c>
      <c r="D10017" s="238" t="str">
        <v>IT</v>
      </c>
      <c r="E10017" s="241" t="str">
        <v>Information Technology - General</v>
      </c>
      <c r="F10017" s="238" t="str">
        <v>ITX</v>
      </c>
      <c r="G10017" s="238">
        <v>23919</v>
      </c>
      <c r="H10017" s="241" t="str">
        <v>IT Compliance Officer II</v>
      </c>
      <c r="I10017" s="242" t="str">
        <v>-</v>
      </c>
      <c r="J10017" s="238">
        <v>15</v>
      </c>
      <c r="K10017" s="238" t="str">
        <v>Individual Contributor</v>
      </c>
      <c r="L10017" s="243" t="str">
        <v>Monitors and enforce adherence to regulatory, legal, and internal IT policies. Conduct compliance assessments, document control effectiveness, and coordinate audits to ensure standards are met across systems.</v>
      </c>
    </row>
    <row r="10018" spans="1:12" ht="27" customHeight="1">
      <c r="A10018" s="238" t="str">
        <v>Cross-Industry</v>
      </c>
      <c r="B10018" s="238" t="str">
        <v>Cross-Sector</v>
      </c>
      <c r="C10018" s="241" t="str">
        <v>Information Technology/Digital</v>
      </c>
      <c r="D10018" s="238" t="str">
        <v>IT</v>
      </c>
      <c r="E10018" s="241" t="str">
        <v>Information Technology - General</v>
      </c>
      <c r="F10018" s="238" t="str">
        <v>ITX</v>
      </c>
      <c r="G10018" s="238">
        <v>23920</v>
      </c>
      <c r="H10018" s="241" t="str">
        <v>IT Compliance Officer III</v>
      </c>
      <c r="I10018" s="242" t="str">
        <v>-</v>
      </c>
      <c r="J10018" s="238">
        <v>16</v>
      </c>
      <c r="K10018" s="238" t="str">
        <v>Individual Contributor</v>
      </c>
      <c r="L10018" s="243" t="str">
        <v>Monitors and enforce adherence to regulatory, legal, and internal IT policies. Conduct compliance assessments, document control effectiveness, and coordinate audits to ensure standards are met across systems.</v>
      </c>
    </row>
    <row r="10019" spans="1:12" ht="27" customHeight="1">
      <c r="A10019" s="238" t="str">
        <v>Cross-Industry</v>
      </c>
      <c r="B10019" s="238" t="str">
        <v>Cross-Sector</v>
      </c>
      <c r="C10019" s="241" t="str">
        <v>Information Technology/Digital</v>
      </c>
      <c r="D10019" s="238" t="str">
        <v>IT</v>
      </c>
      <c r="E10019" s="241" t="str">
        <v>Information Technology - General</v>
      </c>
      <c r="F10019" s="238" t="str">
        <v>ITX</v>
      </c>
      <c r="G10019" s="238">
        <v>23921</v>
      </c>
      <c r="H10019" s="241" t="str">
        <v>IT Compliance Officer IV</v>
      </c>
      <c r="I10019" s="242" t="str">
        <v>-</v>
      </c>
      <c r="J10019" s="238">
        <v>17</v>
      </c>
      <c r="K10019" s="238" t="str">
        <v>Individual Contributor</v>
      </c>
      <c r="L10019" s="243" t="str">
        <v>Monitors and enforce adherence to regulatory, legal, and internal IT policies. Conduct compliance assessments, document control effectiveness, and coordinate audits to ensure standards are met across systems.</v>
      </c>
    </row>
    <row r="10020" spans="1:12" ht="27" customHeight="1">
      <c r="A10020" s="238" t="str">
        <v>Cross-Industry</v>
      </c>
      <c r="B10020" s="238" t="str">
        <v>Cross-Sector</v>
      </c>
      <c r="C10020" s="241" t="str">
        <v>Information Technology/Digital</v>
      </c>
      <c r="D10020" s="238" t="str">
        <v>IT</v>
      </c>
      <c r="E10020" s="241" t="str">
        <v>Information Technology - General</v>
      </c>
      <c r="F10020" s="238" t="str">
        <v>ITX</v>
      </c>
      <c r="G10020" s="238">
        <v>23922</v>
      </c>
      <c r="H10020" s="241" t="str">
        <v>Information Security Compliance Specialist I</v>
      </c>
      <c r="I10020" s="242" t="str">
        <v>-</v>
      </c>
      <c r="J10020" s="238">
        <v>15</v>
      </c>
      <c r="K10020" s="238" t="str">
        <v>Individual Contributor</v>
      </c>
      <c r="L10020" s="243" t="str">
        <v>Develop, implement, and maintain security controls that align with frameworks such as ISO 27001, NIST, and GDPR. Assess systems for compliance gaps, coordinate remediation efforts, and work with security teams to uphold regulatory and certification standards.</v>
      </c>
    </row>
    <row r="10021" spans="1:12" ht="27" customHeight="1">
      <c r="A10021" s="238" t="str">
        <v>Cross-Industry</v>
      </c>
      <c r="B10021" s="238" t="str">
        <v>Cross-Sector</v>
      </c>
      <c r="C10021" s="241" t="str">
        <v>Information Technology/Digital</v>
      </c>
      <c r="D10021" s="238" t="str">
        <v>IT</v>
      </c>
      <c r="E10021" s="241" t="str">
        <v>Information Technology - General</v>
      </c>
      <c r="F10021" s="238" t="str">
        <v>ITX</v>
      </c>
      <c r="G10021" s="238">
        <v>23923</v>
      </c>
      <c r="H10021" s="241" t="str">
        <v>Information Security Compliance Specialist II</v>
      </c>
      <c r="I10021" s="242" t="str">
        <v>-</v>
      </c>
      <c r="J10021" s="238">
        <v>16</v>
      </c>
      <c r="K10021" s="238" t="str">
        <v>Individual Contributor</v>
      </c>
      <c r="L10021" s="243" t="str">
        <v>Develop, implement, and maintain security controls that align with frameworks such as ISO 27001, NIST, and GDPR. Assess systems for compliance gaps, coordinate remediation efforts, and work with security teams to uphold regulatory and certification standards.</v>
      </c>
    </row>
    <row r="10022" spans="1:12" ht="27" customHeight="1">
      <c r="A10022" s="238" t="str">
        <v>Cross-Industry</v>
      </c>
      <c r="B10022" s="238" t="str">
        <v>Cross-Sector</v>
      </c>
      <c r="C10022" s="241" t="str">
        <v>Information Technology/Digital</v>
      </c>
      <c r="D10022" s="238" t="str">
        <v>IT</v>
      </c>
      <c r="E10022" s="241" t="str">
        <v>Information Technology - General</v>
      </c>
      <c r="F10022" s="238" t="str">
        <v>ITX</v>
      </c>
      <c r="G10022" s="238">
        <v>23924</v>
      </c>
      <c r="H10022" s="241" t="str">
        <v>Information Security Compliance Specialist III</v>
      </c>
      <c r="I10022" s="242" t="str">
        <v>-</v>
      </c>
      <c r="J10022" s="238">
        <v>17</v>
      </c>
      <c r="K10022" s="238" t="str">
        <v>Individual Contributor</v>
      </c>
      <c r="L10022" s="243" t="str">
        <v>Develop, implement, and maintain security controls that align with frameworks such as ISO 27001, NIST, and GDPR. Assess systems for compliance gaps, coordinate remediation efforts, and work with security teams to uphold regulatory and certification standards.</v>
      </c>
    </row>
    <row r="10023" spans="1:12" ht="27" customHeight="1">
      <c r="A10023" s="238" t="str">
        <v>Cross-Industry</v>
      </c>
      <c r="B10023" s="238" t="str">
        <v>Cross-Sector</v>
      </c>
      <c r="C10023" s="241" t="str">
        <v>Information Technology/Digital</v>
      </c>
      <c r="D10023" s="238" t="str">
        <v>IT</v>
      </c>
      <c r="E10023" s="241" t="str">
        <v>Information Technology - General</v>
      </c>
      <c r="F10023" s="238" t="str">
        <v>ITX</v>
      </c>
      <c r="G10023" s="238">
        <v>23925</v>
      </c>
      <c r="H10023" s="241" t="str">
        <v>Information Security Compliance Specialist IV</v>
      </c>
      <c r="I10023" s="242" t="str">
        <v>-</v>
      </c>
      <c r="J10023" s="238">
        <v>18</v>
      </c>
      <c r="K10023" s="238" t="str">
        <v>Individual Contributor</v>
      </c>
      <c r="L10023" s="243" t="str">
        <v>Develop, implement, and maintain security controls that align with frameworks such as ISO 27001, NIST, and GDPR. Assess systems for compliance gaps, coordinate remediation efforts, and work with security teams to uphold regulatory and certification standards.</v>
      </c>
    </row>
    <row r="10024" spans="1:12" ht="27" customHeight="1">
      <c r="A10024" s="238" t="str">
        <v>Cross-Industry</v>
      </c>
      <c r="B10024" s="238" t="str">
        <v>Cross-Sector</v>
      </c>
      <c r="C10024" s="241" t="str">
        <v>Information Technology/Digital</v>
      </c>
      <c r="D10024" s="238" t="str">
        <v>IT</v>
      </c>
      <c r="E10024" s="241" t="str">
        <v>Information Technology - General</v>
      </c>
      <c r="F10024" s="238" t="str">
        <v>ITX</v>
      </c>
      <c r="G10024" s="238">
        <v>23926</v>
      </c>
      <c r="H10024" s="241" t="str">
        <v>GRC Analyst/Manager I</v>
      </c>
      <c r="I10024" s="242" t="str">
        <v>-</v>
      </c>
      <c r="J10024" s="238">
        <v>15</v>
      </c>
      <c r="K10024" s="238" t="str">
        <v>Individual Contributor</v>
      </c>
      <c r="L10024" s="243" t="str">
        <v>Develop and maintain frameworks that integrate governance, risk, and compliance processes. Coordinate policy management, risk assessments, and reporting to provide leadership with a unified view of organizational risk and compliance status.</v>
      </c>
    </row>
    <row r="10025" spans="1:12" ht="27" customHeight="1">
      <c r="A10025" s="238" t="str">
        <v>Cross-Industry</v>
      </c>
      <c r="B10025" s="238" t="str">
        <v>Cross-Sector</v>
      </c>
      <c r="C10025" s="241" t="str">
        <v>Information Technology/Digital</v>
      </c>
      <c r="D10025" s="238" t="str">
        <v>IT</v>
      </c>
      <c r="E10025" s="241" t="str">
        <v>Information Technology - General</v>
      </c>
      <c r="F10025" s="238" t="str">
        <v>ITX</v>
      </c>
      <c r="G10025" s="238">
        <v>23927</v>
      </c>
      <c r="H10025" s="241" t="str">
        <v>GRC Analyst/Manager II</v>
      </c>
      <c r="I10025" s="242" t="str">
        <v>-</v>
      </c>
      <c r="J10025" s="238">
        <v>16</v>
      </c>
      <c r="K10025" s="238" t="str">
        <v>Individual Contributor</v>
      </c>
      <c r="L10025" s="243" t="str">
        <v>Develop and maintain frameworks that integrate governance, risk, and compliance processes. Coordinate policy management, risk assessments, and reporting to provide leadership with a unified view of organizational risk and compliance status.</v>
      </c>
    </row>
    <row r="10026" spans="1:12" ht="27" customHeight="1">
      <c r="A10026" s="238" t="str">
        <v>Cross-Industry</v>
      </c>
      <c r="B10026" s="238" t="str">
        <v>Cross-Sector</v>
      </c>
      <c r="C10026" s="241" t="str">
        <v>Information Technology/Digital</v>
      </c>
      <c r="D10026" s="238" t="str">
        <v>IT</v>
      </c>
      <c r="E10026" s="241" t="str">
        <v>Information Technology - General</v>
      </c>
      <c r="F10026" s="238" t="str">
        <v>ITX</v>
      </c>
      <c r="G10026" s="238">
        <v>23928</v>
      </c>
      <c r="H10026" s="241" t="str">
        <v>GRC Analyst/Manager III</v>
      </c>
      <c r="I10026" s="242" t="str">
        <v>-</v>
      </c>
      <c r="J10026" s="238">
        <v>17</v>
      </c>
      <c r="K10026" s="238" t="str">
        <v>Individual Contributor</v>
      </c>
      <c r="L10026" s="243" t="str">
        <v>Develop and maintain frameworks that integrate governance, risk, and compliance processes. Coordinate policy management, risk assessments, and reporting to provide leadership with a unified view of organizational risk and compliance status.</v>
      </c>
    </row>
    <row r="10027" spans="1:12" ht="27" customHeight="1">
      <c r="A10027" s="238" t="str">
        <v>Cross-Industry</v>
      </c>
      <c r="B10027" s="238" t="str">
        <v>Cross-Sector</v>
      </c>
      <c r="C10027" s="241" t="str">
        <v>Information Technology/Digital</v>
      </c>
      <c r="D10027" s="238" t="str">
        <v>IT</v>
      </c>
      <c r="E10027" s="241" t="str">
        <v>Information Technology - General</v>
      </c>
      <c r="F10027" s="238" t="str">
        <v>ITX</v>
      </c>
      <c r="G10027" s="238">
        <v>23929</v>
      </c>
      <c r="H10027" s="241" t="str">
        <v>GRC Analyst/Manager IV</v>
      </c>
      <c r="I10027" s="242" t="str">
        <v>-</v>
      </c>
      <c r="J10027" s="238">
        <v>18</v>
      </c>
      <c r="K10027" s="238" t="str">
        <v>Individual Contributor</v>
      </c>
      <c r="L10027" s="243" t="str">
        <v>Develop and maintain frameworks that integrate governance, risk, and compliance processes. Coordinate policy management, risk assessments, and reporting to provide leadership with a unified view of organizational risk and compliance status.</v>
      </c>
    </row>
    <row r="10028" spans="1:12" ht="27" customHeight="1">
      <c r="A10028" s="238" t="str">
        <v>Cross-Industry</v>
      </c>
      <c r="B10028" s="238" t="str">
        <v>Cross-Sector</v>
      </c>
      <c r="C10028" s="241" t="str">
        <v>Information Technology/Digital</v>
      </c>
      <c r="D10028" s="238" t="str">
        <v>IT</v>
      </c>
      <c r="E10028" s="241" t="str">
        <v>Information Technology - General</v>
      </c>
      <c r="F10028" s="238" t="str">
        <v>ITX</v>
      </c>
      <c r="G10028" s="238">
        <v>23930</v>
      </c>
      <c r="H10028" s="241" t="str">
        <v>IT Auditor I</v>
      </c>
      <c r="I10028" s="242" t="str">
        <v>-</v>
      </c>
      <c r="J10028" s="238">
        <v>14</v>
      </c>
      <c r="K10028" s="238" t="str">
        <v>Individual Contributor</v>
      </c>
      <c r="L10028" s="243" t="str">
        <v>Evaluate the effectiveness of IT controls and processes to ensure systems are secure, compliant, and well-managed. Conduct audits, identify control gaps, and recommend improvements to reduce risk exposure.</v>
      </c>
    </row>
    <row r="10029" spans="1:12" ht="27" customHeight="1">
      <c r="A10029" s="238" t="str">
        <v>Cross-Industry</v>
      </c>
      <c r="B10029" s="238" t="str">
        <v>Cross-Sector</v>
      </c>
      <c r="C10029" s="241" t="str">
        <v>Information Technology/Digital</v>
      </c>
      <c r="D10029" s="238" t="str">
        <v>IT</v>
      </c>
      <c r="E10029" s="241" t="str">
        <v>Information Technology - General</v>
      </c>
      <c r="F10029" s="238" t="str">
        <v>ITX</v>
      </c>
      <c r="G10029" s="238">
        <v>23931</v>
      </c>
      <c r="H10029" s="241" t="str">
        <v>IT Auditor II</v>
      </c>
      <c r="I10029" s="242" t="str">
        <v>-</v>
      </c>
      <c r="J10029" s="238">
        <v>15</v>
      </c>
      <c r="K10029" s="238" t="str">
        <v>Individual Contributor</v>
      </c>
      <c r="L10029" s="243" t="str">
        <v>Evaluate the effectiveness of IT controls and processes to ensure systems are secure, compliant, and well-managed. Conduct audits, identify control gaps, and recommend improvements to reduce risk exposure.</v>
      </c>
    </row>
    <row r="10030" spans="1:12" ht="27" customHeight="1">
      <c r="A10030" s="238" t="str">
        <v>Cross-Industry</v>
      </c>
      <c r="B10030" s="238" t="str">
        <v>Cross-Sector</v>
      </c>
      <c r="C10030" s="241" t="str">
        <v>Information Technology/Digital</v>
      </c>
      <c r="D10030" s="238" t="str">
        <v>IT</v>
      </c>
      <c r="E10030" s="241" t="str">
        <v>Information Technology - General</v>
      </c>
      <c r="F10030" s="238" t="str">
        <v>ITX</v>
      </c>
      <c r="G10030" s="238">
        <v>23932</v>
      </c>
      <c r="H10030" s="241" t="str">
        <v>IT Auditor III</v>
      </c>
      <c r="I10030" s="242" t="str">
        <v>-</v>
      </c>
      <c r="J10030" s="238">
        <v>16</v>
      </c>
      <c r="K10030" s="238" t="str">
        <v>Individual Contributor</v>
      </c>
      <c r="L10030" s="243" t="str">
        <v>Evaluate the effectiveness of IT controls and processes to ensure systems are secure, compliant, and well-managed. Conduct audits, identify control gaps, and recommend improvements to reduce risk exposure.</v>
      </c>
    </row>
    <row r="10031" spans="1:12" ht="27" customHeight="1">
      <c r="A10031" s="238" t="str">
        <v>Cross-Industry</v>
      </c>
      <c r="B10031" s="238" t="str">
        <v>Cross-Sector</v>
      </c>
      <c r="C10031" s="241" t="str">
        <v>Information Technology/Digital</v>
      </c>
      <c r="D10031" s="238" t="str">
        <v>IT</v>
      </c>
      <c r="E10031" s="241" t="str">
        <v>Information Technology - General</v>
      </c>
      <c r="F10031" s="238" t="str">
        <v>ITX</v>
      </c>
      <c r="G10031" s="238">
        <v>23933</v>
      </c>
      <c r="H10031" s="241" t="str">
        <v>IT Auditor IV</v>
      </c>
      <c r="I10031" s="242" t="str">
        <v>-</v>
      </c>
      <c r="J10031" s="238">
        <v>17</v>
      </c>
      <c r="K10031" s="238" t="str">
        <v>Individual Contributor</v>
      </c>
      <c r="L10031" s="243" t="str">
        <v>Evaluate the effectiveness of IT controls and processes to ensure systems are secure, compliant, and well-managed. Conduct audits, identify control gaps, and recommend improvements to reduce risk exposure.</v>
      </c>
    </row>
    <row r="10032" spans="1:12" ht="27" customHeight="1">
      <c r="A10032" s="238" t="str">
        <v>Energy</v>
      </c>
      <c r="B10032" s="238" t="str">
        <v>Oil and Gas / Carbon-Based Energy</v>
      </c>
      <c r="C10032" s="241" t="str">
        <v>Pipeline</v>
      </c>
      <c r="D10032" s="238" t="str">
        <v>PI</v>
      </c>
      <c r="E10032" s="241" t="str">
        <v>Pipeline</v>
      </c>
      <c r="F10032" s="238" t="str">
        <v>PIA</v>
      </c>
      <c r="G10032" s="238">
        <v>23934</v>
      </c>
      <c r="H10032" s="241" t="str">
        <v>Pipeline Engineer I</v>
      </c>
      <c r="I10032" s="242" t="str">
        <v>-</v>
      </c>
      <c r="J10032" s="238">
        <v>14</v>
      </c>
      <c r="K10032" s="238" t="str">
        <v>Individual Contributor</v>
      </c>
      <c r="L10032" s="243" t="str">
        <v>Plan and execute the design and construction of long-distance pipelines, managing route selection, hydraulic performance, and structural integrity across diverse environments.</v>
      </c>
    </row>
    <row r="10033" spans="1:12" ht="27" customHeight="1">
      <c r="A10033" s="238" t="str">
        <v>Energy</v>
      </c>
      <c r="B10033" s="238" t="str">
        <v>Oil and Gas / Carbon-Based Energy</v>
      </c>
      <c r="C10033" s="241" t="str">
        <v>Pipeline</v>
      </c>
      <c r="D10033" s="238" t="str">
        <v>PI</v>
      </c>
      <c r="E10033" s="241" t="str">
        <v>Pipeline</v>
      </c>
      <c r="F10033" s="238" t="str">
        <v>PIA</v>
      </c>
      <c r="G10033" s="238">
        <v>23935</v>
      </c>
      <c r="H10033" s="241" t="str">
        <v>Pipeline Engineer II</v>
      </c>
      <c r="I10033" s="242" t="str">
        <v>-</v>
      </c>
      <c r="J10033" s="238">
        <v>15</v>
      </c>
      <c r="K10033" s="238" t="str">
        <v>Individual Contributor</v>
      </c>
      <c r="L10033" s="243" t="str">
        <v>Plan and execute the design and construction of long-distance pipelines, managing route selection, hydraulic performance, and structural integrity across diverse environments.</v>
      </c>
    </row>
    <row r="10034" spans="1:12" ht="27" customHeight="1">
      <c r="A10034" s="238" t="str">
        <v>Energy</v>
      </c>
      <c r="B10034" s="238" t="str">
        <v>Oil and Gas / Carbon-Based Energy</v>
      </c>
      <c r="C10034" s="241" t="str">
        <v>Pipeline</v>
      </c>
      <c r="D10034" s="238" t="str">
        <v>PI</v>
      </c>
      <c r="E10034" s="241" t="str">
        <v>Pipeline</v>
      </c>
      <c r="F10034" s="238" t="str">
        <v>PIA</v>
      </c>
      <c r="G10034" s="238">
        <v>23936</v>
      </c>
      <c r="H10034" s="241" t="str">
        <v>Pipeline Engineer III</v>
      </c>
      <c r="I10034" s="242" t="str">
        <v>-</v>
      </c>
      <c r="J10034" s="238">
        <v>16</v>
      </c>
      <c r="K10034" s="238" t="str">
        <v>Individual Contributor</v>
      </c>
      <c r="L10034" s="243" t="str">
        <v>Plan and execute the design and construction of long-distance pipelines, managing route selection, hydraulic performance, and structural integrity across diverse environments.</v>
      </c>
    </row>
    <row r="10035" spans="1:12" ht="27" customHeight="1">
      <c r="A10035" s="238" t="str">
        <v>Energy</v>
      </c>
      <c r="B10035" s="238" t="str">
        <v>Oil and Gas / Carbon-Based Energy</v>
      </c>
      <c r="C10035" s="241" t="str">
        <v>Pipeline</v>
      </c>
      <c r="D10035" s="238" t="str">
        <v>PI</v>
      </c>
      <c r="E10035" s="241" t="str">
        <v>Pipeline</v>
      </c>
      <c r="F10035" s="238" t="str">
        <v>PIA</v>
      </c>
      <c r="G10035" s="238">
        <v>23937</v>
      </c>
      <c r="H10035" s="241" t="str">
        <v>Pipeline Engineer IV</v>
      </c>
      <c r="I10035" s="242" t="str">
        <v>-</v>
      </c>
      <c r="J10035" s="238">
        <v>17</v>
      </c>
      <c r="K10035" s="238" t="str">
        <v>Individual Contributor</v>
      </c>
      <c r="L10035" s="243" t="str">
        <v>Plan and execute the design and construction of long-distance pipelines, managing route selection, hydraulic performance, and structural integrity across diverse environments.</v>
      </c>
    </row>
    <row r="10036" spans="1:12" ht="27" customHeight="1">
      <c r="A10036" s="238" t="str">
        <v>Cross-Industry</v>
      </c>
      <c r="B10036" s="238" t="str">
        <v>Cross-Sector</v>
      </c>
      <c r="C10036" s="241" t="str">
        <v>Production</v>
      </c>
      <c r="D10036" s="238" t="str">
        <v>PR</v>
      </c>
      <c r="E10036" s="241" t="str">
        <v>Maintenance/Skilled Manual</v>
      </c>
      <c r="F10036" s="238" t="str">
        <v>PRB</v>
      </c>
      <c r="G10036" s="238">
        <v>23938</v>
      </c>
      <c r="H10036" s="241" t="str">
        <v>Piping Engineer I</v>
      </c>
      <c r="I10036" s="242" t="str">
        <v>-</v>
      </c>
      <c r="J10036" s="238">
        <v>14</v>
      </c>
      <c r="K10036" s="238" t="str">
        <v>Individual Contributor</v>
      </c>
      <c r="L10036" s="243" t="str">
        <v>Design and develop piping systems within industrial facilities, optimizing layouts, selecting materials, and performing stress analyses to achieve safe and efficient fluid transport.</v>
      </c>
    </row>
    <row r="10037" spans="1:12" ht="27" customHeight="1">
      <c r="A10037" s="238" t="str">
        <v>Cross-Industry</v>
      </c>
      <c r="B10037" s="238" t="str">
        <v>Cross-Sector</v>
      </c>
      <c r="C10037" s="241" t="str">
        <v>Production</v>
      </c>
      <c r="D10037" s="238" t="str">
        <v>PR</v>
      </c>
      <c r="E10037" s="241" t="str">
        <v>Maintenance/Skilled Manual</v>
      </c>
      <c r="F10037" s="238" t="str">
        <v>PRB</v>
      </c>
      <c r="G10037" s="238">
        <v>23939</v>
      </c>
      <c r="H10037" s="241" t="str">
        <v>Piping Engineer II</v>
      </c>
      <c r="I10037" s="242" t="str">
        <v>-</v>
      </c>
      <c r="J10037" s="238">
        <v>15</v>
      </c>
      <c r="K10037" s="238" t="str">
        <v>Individual Contributor</v>
      </c>
      <c r="L10037" s="243" t="str">
        <v>Design and develop piping systems within industrial facilities, optimizing layouts, selecting materials, and performing stress analyses to achieve safe and efficient fluid transport.</v>
      </c>
    </row>
    <row r="10038" spans="1:12" ht="27" customHeight="1">
      <c r="A10038" s="238" t="str">
        <v>Cross-Industry</v>
      </c>
      <c r="B10038" s="238" t="str">
        <v>Cross-Sector</v>
      </c>
      <c r="C10038" s="241" t="str">
        <v>Production</v>
      </c>
      <c r="D10038" s="238" t="str">
        <v>PR</v>
      </c>
      <c r="E10038" s="241" t="str">
        <v>Maintenance/Skilled Manual</v>
      </c>
      <c r="F10038" s="238" t="str">
        <v>PRB</v>
      </c>
      <c r="G10038" s="238">
        <v>23940</v>
      </c>
      <c r="H10038" s="241" t="str">
        <v>Piping Engineer III</v>
      </c>
      <c r="I10038" s="242" t="str">
        <v>-</v>
      </c>
      <c r="J10038" s="238">
        <v>16</v>
      </c>
      <c r="K10038" s="238" t="str">
        <v>Individual Contributor</v>
      </c>
      <c r="L10038" s="243" t="str">
        <v>Design and develop piping systems within industrial facilities, optimizing layouts, selecting materials, and performing stress analyses to achieve safe and efficient fluid transport.</v>
      </c>
    </row>
    <row r="10039" spans="1:12" ht="27" customHeight="1">
      <c r="A10039" s="238" t="str">
        <v>Cross-Industry</v>
      </c>
      <c r="B10039" s="238" t="str">
        <v>Cross-Sector</v>
      </c>
      <c r="C10039" s="241" t="str">
        <v>Production</v>
      </c>
      <c r="D10039" s="238" t="str">
        <v>PR</v>
      </c>
      <c r="E10039" s="241" t="str">
        <v>Maintenance/Skilled Manual</v>
      </c>
      <c r="F10039" s="238" t="str">
        <v>PRB</v>
      </c>
      <c r="G10039" s="238">
        <v>23941</v>
      </c>
      <c r="H10039" s="241" t="str">
        <v>Piping Engineer IV</v>
      </c>
      <c r="I10039" s="242" t="str">
        <v>-</v>
      </c>
      <c r="J10039" s="238">
        <v>17</v>
      </c>
      <c r="K10039" s="238" t="str">
        <v>Individual Contributor</v>
      </c>
      <c r="L10039" s="243" t="str">
        <v>Design and develop piping systems within industrial facilities, optimizing layouts, selecting materials, and performing stress analyses to achieve safe and efficient fluid transport.</v>
      </c>
    </row>
    <row r="10040" spans="1:12" ht="27" customHeight="1">
      <c r="A10040" s="238" t="str">
        <v>Health and Life Sciences</v>
      </c>
      <c r="B10040" s="238" t="str">
        <v>Health Care</v>
      </c>
      <c r="C10040" s="241" t="str">
        <v>Healthcare Service Lines</v>
      </c>
      <c r="D10040" s="238" t="str">
        <v>SV</v>
      </c>
      <c r="E10040" s="241" t="str">
        <v>Non-clinical (Non-MD)</v>
      </c>
      <c r="F10040" s="238" t="str">
        <v>SVB</v>
      </c>
      <c r="G10040" s="238">
        <v>23942</v>
      </c>
      <c r="H10040" s="241" t="str">
        <v>Clinical Therapists/Psychotherapists I</v>
      </c>
      <c r="I10040" s="242" t="str">
        <v>-</v>
      </c>
      <c r="J10040" s="238">
        <v>15</v>
      </c>
      <c r="K10040" s="238" t="str">
        <v>Individual Contributor</v>
      </c>
      <c r="L10040" s="243" t="str">
        <v>Assess, diagnose, and treat mental, emotional, and behavioral disorders through evidence-based talk therapy. Help clients understand thoughts, feelings, and behaviors to improve coping skills and overall well-being. May work with individuals, couples, families, and groups in settings such as clinics, hospitals, or private practice.</v>
      </c>
    </row>
    <row r="10041" spans="1:12" ht="27" customHeight="1">
      <c r="A10041" s="238" t="str">
        <v>Health and Life Sciences</v>
      </c>
      <c r="B10041" s="238" t="str">
        <v>Health Care</v>
      </c>
      <c r="C10041" s="241" t="str">
        <v>Healthcare Service Lines</v>
      </c>
      <c r="D10041" s="238" t="str">
        <v>SV</v>
      </c>
      <c r="E10041" s="241" t="str">
        <v>Non-clinical (Non-MD)</v>
      </c>
      <c r="F10041" s="238" t="str">
        <v>SVB</v>
      </c>
      <c r="G10041" s="238">
        <v>23943</v>
      </c>
      <c r="H10041" s="241" t="str">
        <v>Clinical Therapists/Psychotherapists II</v>
      </c>
      <c r="I10041" s="242" t="str">
        <v>-</v>
      </c>
      <c r="J10041" s="238">
        <v>16</v>
      </c>
      <c r="K10041" s="238" t="str">
        <v>Individual Contributor</v>
      </c>
      <c r="L10041" s="243" t="str">
        <v>Assess, diagnose, and treat mental, emotional, and behavioral disorders through evidence-based talk therapy. Help clients understand thoughts, feelings, and behaviors to improve coping skills and overall well-being. May work with individuals, couples, families, and groups in settings such as clinics, hospitals, or private practice.</v>
      </c>
    </row>
    <row r="10042" spans="1:12" ht="27" customHeight="1">
      <c r="A10042" s="238" t="str">
        <v>Health and Life Sciences</v>
      </c>
      <c r="B10042" s="238" t="str">
        <v>Health Care</v>
      </c>
      <c r="C10042" s="241" t="str">
        <v>Healthcare Service Lines</v>
      </c>
      <c r="D10042" s="238" t="str">
        <v>SV</v>
      </c>
      <c r="E10042" s="241" t="str">
        <v>Non-clinical (Non-MD)</v>
      </c>
      <c r="F10042" s="238" t="str">
        <v>SVB</v>
      </c>
      <c r="G10042" s="238">
        <v>23944</v>
      </c>
      <c r="H10042" s="241" t="str">
        <v>Clinical Therapists/Psychotherapists III</v>
      </c>
      <c r="I10042" s="242" t="str">
        <v>-</v>
      </c>
      <c r="J10042" s="238">
        <v>17</v>
      </c>
      <c r="K10042" s="238" t="str">
        <v>Individual Contributor</v>
      </c>
      <c r="L10042" s="243" t="str">
        <v>Assess, diagnose, and treat mental, emotional, and behavioral disorders through evidence-based talk therapy. Help clients understand thoughts, feelings, and behaviors to improve coping skills and overall well-being. May work with individuals, couples, families, and groups in settings such as clinics, hospitals, or private practice.</v>
      </c>
    </row>
    <row r="10043" spans="1:12" ht="27" customHeight="1">
      <c r="A10043" s="238" t="str">
        <v>Cross-Industry</v>
      </c>
      <c r="B10043" s="238" t="str">
        <v>Cross-Sector</v>
      </c>
      <c r="C10043" s="241" t="str">
        <v>Franchise Operations</v>
      </c>
      <c r="D10043" s="238" t="str">
        <v>FH</v>
      </c>
      <c r="E10043" s="241" t="str">
        <v>Franchise Operations</v>
      </c>
      <c r="F10043" s="238" t="str">
        <v>FHA</v>
      </c>
      <c r="G10043" s="238">
        <v>23945</v>
      </c>
      <c r="H10043" s="241" t="str">
        <v>Franchise Performance Manager I</v>
      </c>
      <c r="I10043" s="242" t="str">
        <v>-</v>
      </c>
      <c r="J10043" s="238">
        <v>17</v>
      </c>
      <c r="K10043" s="238" t="str">
        <v>Front Line Manager</v>
      </c>
      <c r="L10043" s="243" t="str">
        <v>Manage the success of franchise locations by monitoring operational performance, ensuring brand standards are met, and supporting franchisees in achieving business goals. Analyze financial and operational metrics, provide coaching and training franchisees. Manage a team.</v>
      </c>
    </row>
    <row r="10044" spans="1:12" ht="27" customHeight="1">
      <c r="A10044" s="238" t="str">
        <v>Cross-Industry</v>
      </c>
      <c r="B10044" s="238" t="str">
        <v>Cross-Sector</v>
      </c>
      <c r="C10044" s="241" t="str">
        <v>Franchise Operations</v>
      </c>
      <c r="D10044" s="238" t="str">
        <v>FH</v>
      </c>
      <c r="E10044" s="241" t="str">
        <v>Franchise Operations</v>
      </c>
      <c r="F10044" s="238" t="str">
        <v>FHA</v>
      </c>
      <c r="G10044" s="238">
        <v>23946</v>
      </c>
      <c r="H10044" s="241" t="str">
        <v>Franchise Performance Manager II</v>
      </c>
      <c r="I10044" s="242" t="str">
        <v>-</v>
      </c>
      <c r="J10044" s="238">
        <v>18</v>
      </c>
      <c r="K10044" s="238" t="str">
        <v>Mid Level Manager</v>
      </c>
      <c r="L10044" s="243" t="str">
        <v>Manage the success of franchise locations by monitoring operational performance, ensuring brand standards are met, and supporting franchisees in achieving business goals. Analyze financial and operational metrics, provide coaching and training franchisees. Manage a team.</v>
      </c>
    </row>
    <row r="10045" spans="1:12" ht="27" customHeight="1">
      <c r="A10045" s="238" t="str">
        <v>Cross-Industry</v>
      </c>
      <c r="B10045" s="238" t="str">
        <v>Cross-Sector</v>
      </c>
      <c r="C10045" s="241" t="str">
        <v>Franchise Operations</v>
      </c>
      <c r="D10045" s="238" t="str">
        <v>FH</v>
      </c>
      <c r="E10045" s="241" t="str">
        <v>Franchise Operations</v>
      </c>
      <c r="F10045" s="238" t="str">
        <v>FHA</v>
      </c>
      <c r="G10045" s="238">
        <v>23947</v>
      </c>
      <c r="H10045" s="241" t="str">
        <v>Franchise Performance Manager III</v>
      </c>
      <c r="I10045" s="242" t="str">
        <v>-</v>
      </c>
      <c r="J10045" s="238">
        <v>19</v>
      </c>
      <c r="K10045" s="238" t="str">
        <v>Mid Level Manager</v>
      </c>
      <c r="L10045" s="243" t="str">
        <v>Manage the success of franchise locations by monitoring operational performance, ensuring brand standards are met, and supporting franchisees in achieving business goals. Analyze financial and operational metrics, provide coaching and training franchisees. Manage a team.</v>
      </c>
    </row>
    <row r="10046" spans="1:12" ht="27" customHeight="1">
      <c r="A10046" s="238" t="str">
        <v>Cross-Industry</v>
      </c>
      <c r="B10046" s="238" t="str">
        <v>Cross-Sector</v>
      </c>
      <c r="C10046" s="241" t="str">
        <v>Health and Environment</v>
      </c>
      <c r="D10046" s="238" t="str">
        <v>HE</v>
      </c>
      <c r="E10046" s="241" t="str">
        <v>Health and Safety</v>
      </c>
      <c r="F10046" s="238" t="str">
        <v>HEB</v>
      </c>
      <c r="G10046" s="238">
        <v>23948</v>
      </c>
      <c r="H10046" s="241" t="str">
        <v>Food Safety and Quality Manager I</v>
      </c>
      <c r="I10046" s="242" t="str">
        <v>-</v>
      </c>
      <c r="J10046" s="238">
        <v>17</v>
      </c>
      <c r="K10046" s="238" t="str">
        <v>Front Line Manager</v>
      </c>
      <c r="L10046" s="243" t="str">
        <v>Manage all processes that ensure food products are safe, compliant with regulations, and meet the organization's quality standards. Develop and implement food safety systems, like HACCP, manage audits and inspections, and lead teams to maintain consistent product quality and regulatory compliance across production and service operations.</v>
      </c>
    </row>
    <row r="10047" spans="1:12" ht="27" customHeight="1">
      <c r="A10047" s="238" t="str">
        <v>Cross-Industry</v>
      </c>
      <c r="B10047" s="238" t="str">
        <v>Cross-Sector</v>
      </c>
      <c r="C10047" s="241" t="str">
        <v>Health and Environment</v>
      </c>
      <c r="D10047" s="238" t="str">
        <v>HE</v>
      </c>
      <c r="E10047" s="241" t="str">
        <v>Health and Safety</v>
      </c>
      <c r="F10047" s="238" t="str">
        <v>HEB</v>
      </c>
      <c r="G10047" s="238">
        <v>23949</v>
      </c>
      <c r="H10047" s="241" t="str">
        <v>Food Safety and Quality Manager II</v>
      </c>
      <c r="I10047" s="242" t="str">
        <v>-</v>
      </c>
      <c r="J10047" s="238">
        <v>18</v>
      </c>
      <c r="K10047" s="238" t="str">
        <v>Mid Level Manager</v>
      </c>
      <c r="L10047" s="243" t="str">
        <v>Manage all processes that ensure food products are safe, compliant with regulations, and meet the organization's quality standards. Develop and implement food safety systems, like HACCP, manage audits and inspections, and lead teams to maintain consistent product quality and regulatory compliance across production and service operations.</v>
      </c>
    </row>
    <row r="10048" spans="1:12" ht="27" customHeight="1">
      <c r="A10048" s="238" t="str">
        <v>Cross-Industry</v>
      </c>
      <c r="B10048" s="238" t="str">
        <v>Cross-Sector</v>
      </c>
      <c r="C10048" s="241" t="str">
        <v>Health and Environment</v>
      </c>
      <c r="D10048" s="238" t="str">
        <v>HE</v>
      </c>
      <c r="E10048" s="241" t="str">
        <v>Health and Safety</v>
      </c>
      <c r="F10048" s="238" t="str">
        <v>HEB</v>
      </c>
      <c r="G10048" s="238">
        <v>23950</v>
      </c>
      <c r="H10048" s="241" t="str">
        <v>Food Safety and Quality Manager III</v>
      </c>
      <c r="I10048" s="242" t="str">
        <v>-</v>
      </c>
      <c r="J10048" s="238">
        <v>19</v>
      </c>
      <c r="K10048" s="238" t="str">
        <v>Mid Level Manager</v>
      </c>
      <c r="L10048" s="243" t="str">
        <v>Manage all processes that ensure food products are safe, compliant with regulations, and meet the organization's quality standards. Develop and implement food safety systems, like HACCP, manage audits and inspections, and lead teams to maintain consistent product quality and regulatory compliance across production and service operations.</v>
      </c>
    </row>
    <row r="10049" spans="1:12" ht="27" customHeight="1">
      <c r="A10049" s="238" t="str">
        <v>Consumer Goods and Services</v>
      </c>
      <c r="B10049" s="238" t="str">
        <v>Leisure and Hospitality</v>
      </c>
      <c r="C10049" s="241" t="str">
        <v>Hotel Catering and Restaurant</v>
      </c>
      <c r="D10049" s="238" t="str">
        <v>HF</v>
      </c>
      <c r="E10049" s="241" t="str">
        <v>Hotel Catering and Restaurant - General</v>
      </c>
      <c r="F10049" s="238" t="str">
        <v>HFX</v>
      </c>
      <c r="G10049" s="238">
        <v>23951</v>
      </c>
      <c r="H10049" s="241" t="str">
        <v>Restaurant Operations Specialist I</v>
      </c>
      <c r="I10049" s="242" t="str">
        <v>-</v>
      </c>
      <c r="J10049" s="238">
        <v>15</v>
      </c>
      <c r="K10049" s="238" t="str">
        <v>Individual Contributor</v>
      </c>
      <c r="L10049" s="243" t="str">
        <v>Streamline and support restaurant performance by improving operational systems, training teams, and ensuring consistency across locations. Analyze workflows, implement best practices, and coordinate with management to enhance efficiency, quality, and guest experience.</v>
      </c>
    </row>
    <row r="10050" spans="1:12" ht="27" customHeight="1">
      <c r="A10050" s="238" t="str">
        <v>Consumer Goods and Services</v>
      </c>
      <c r="B10050" s="238" t="str">
        <v>Leisure and Hospitality</v>
      </c>
      <c r="C10050" s="241" t="str">
        <v>Hotel Catering and Restaurant</v>
      </c>
      <c r="D10050" s="238" t="str">
        <v>HF</v>
      </c>
      <c r="E10050" s="241" t="str">
        <v>Hotel Catering and Restaurant - General</v>
      </c>
      <c r="F10050" s="238" t="str">
        <v>HFX</v>
      </c>
      <c r="G10050" s="238">
        <v>23952</v>
      </c>
      <c r="H10050" s="241" t="str">
        <v>Restaurant Operations Specialist II</v>
      </c>
      <c r="I10050" s="242" t="str">
        <v>-</v>
      </c>
      <c r="J10050" s="238">
        <v>16</v>
      </c>
      <c r="K10050" s="238" t="str">
        <v>Individual Contributor</v>
      </c>
      <c r="L10050" s="243" t="str">
        <v>Streamline and support restaurant performance by improving operational systems, training teams, and ensuring consistency across locations. Analyze workflows, implement best practices, and coordinate with management to enhance efficiency, quality, and guest experience.</v>
      </c>
    </row>
    <row r="10051" spans="1:12" ht="27" customHeight="1">
      <c r="A10051" s="238" t="str">
        <v>Consumer Goods and Services</v>
      </c>
      <c r="B10051" s="238" t="str">
        <v>Leisure and Hospitality</v>
      </c>
      <c r="C10051" s="241" t="str">
        <v>Hotel Catering and Restaurant</v>
      </c>
      <c r="D10051" s="238" t="str">
        <v>HF</v>
      </c>
      <c r="E10051" s="241" t="str">
        <v>Hotel Catering and Restaurant - General</v>
      </c>
      <c r="F10051" s="238" t="str">
        <v>HFX</v>
      </c>
      <c r="G10051" s="238">
        <v>23953</v>
      </c>
      <c r="H10051" s="241" t="str">
        <v>Restaurant Operations Specialist III</v>
      </c>
      <c r="I10051" s="242" t="str">
        <v>-</v>
      </c>
      <c r="J10051" s="238">
        <v>17</v>
      </c>
      <c r="K10051" s="238" t="str">
        <v>Individual Contributor</v>
      </c>
      <c r="L10051" s="243" t="str">
        <v>Streamline and support restaurant performance by improving operational systems, training teams, and ensuring consistency across locations. Analyze workflows, implement best practices, and coordinate with management to enhance efficiency, quality, and guest experience.</v>
      </c>
    </row>
    <row r="10052" spans="1:12" ht="27" customHeight="1">
      <c r="A10052" s="238" t="str">
        <v>Cross-Industry</v>
      </c>
      <c r="B10052" s="238" t="str">
        <v>Cross-Sector</v>
      </c>
      <c r="C10052" s="241" t="str">
        <v>Human Resources</v>
      </c>
      <c r="D10052" s="238" t="str">
        <v>HR</v>
      </c>
      <c r="E10052" s="241" t="str">
        <v>Employee Relations</v>
      </c>
      <c r="F10052" s="238" t="str">
        <v>HRE</v>
      </c>
      <c r="G10052" s="238">
        <v>23954</v>
      </c>
      <c r="H10052" s="241" t="str">
        <v>VP Diversity and Inclusion</v>
      </c>
      <c r="I10052" s="242" t="str">
        <v>-</v>
      </c>
      <c r="J10052" s="238" t="str">
        <v>20-25</v>
      </c>
      <c r="K10052" s="238" t="str">
        <v>Executive</v>
      </c>
      <c r="L10052" s="243" t="str">
        <v>Lead the diversity and inclusion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diversity and inclusion function or sub-function.</v>
      </c>
    </row>
    <row r="10053" spans="1:12" ht="27" customHeight="1">
      <c r="A10053" s="238" t="str">
        <v>Natural Resources</v>
      </c>
      <c r="B10053" s="238" t="str">
        <v>Forestry, Farming, and Fishing</v>
      </c>
      <c r="C10053" s="241" t="str">
        <v>Agriculture/Aquaculture/Forestry</v>
      </c>
      <c r="D10053" s="238" t="str">
        <v>AG</v>
      </c>
      <c r="E10053" s="241" t="str">
        <v>Forestry/Farming</v>
      </c>
      <c r="F10053" s="238" t="str">
        <v>AGB</v>
      </c>
      <c r="G10053" s="238">
        <v>23955</v>
      </c>
      <c r="H10053" s="241" t="str">
        <v>Arborist I</v>
      </c>
      <c r="I10053" s="242" t="str">
        <v>-</v>
      </c>
      <c r="J10053" s="238">
        <v>12</v>
      </c>
      <c r="K10053" s="238" t="str">
        <v>Individual Contributor</v>
      </c>
      <c r="L10053" s="243" t="str">
        <v>Care for and maintain individual trees by assessing their health, pruning branches, treating diseases, and ensuring safety around them. Plant, nurture, and remove trees as needed to enhance landscapes and protect people and property.</v>
      </c>
    </row>
    <row r="10054" spans="1:12" ht="27" customHeight="1">
      <c r="A10054" s="238" t="str">
        <v>Natural Resources</v>
      </c>
      <c r="B10054" s="238" t="str">
        <v>Forestry, Farming, and Fishing</v>
      </c>
      <c r="C10054" s="241" t="str">
        <v>Agriculture/Aquaculture/Forestry</v>
      </c>
      <c r="D10054" s="238" t="str">
        <v>AG</v>
      </c>
      <c r="E10054" s="241" t="str">
        <v>Forestry/Farming</v>
      </c>
      <c r="F10054" s="238" t="str">
        <v>AGB</v>
      </c>
      <c r="G10054" s="238">
        <v>23956</v>
      </c>
      <c r="H10054" s="241" t="str">
        <v>Arborist II</v>
      </c>
      <c r="I10054" s="242" t="str">
        <v>-</v>
      </c>
      <c r="J10054" s="238">
        <v>13</v>
      </c>
      <c r="K10054" s="238" t="str">
        <v>Individual Contributor</v>
      </c>
      <c r="L10054" s="243" t="str">
        <v>Care for and maintain individual trees by assessing their health, pruning branches, treating diseases, and ensuring safety around them. Plant, nurture, and remove trees as needed to enhance landscapes and protect people and property.</v>
      </c>
    </row>
    <row r="10055" spans="1:12" ht="27" customHeight="1">
      <c r="A10055" s="238" t="str">
        <v>Natural Resources</v>
      </c>
      <c r="B10055" s="238" t="str">
        <v>Forestry, Farming, and Fishing</v>
      </c>
      <c r="C10055" s="241" t="str">
        <v>Agriculture/Aquaculture/Forestry</v>
      </c>
      <c r="D10055" s="238" t="str">
        <v>AG</v>
      </c>
      <c r="E10055" s="241" t="str">
        <v>Forestry/Farming</v>
      </c>
      <c r="F10055" s="238" t="str">
        <v>AGB</v>
      </c>
      <c r="G10055" s="238">
        <v>23957</v>
      </c>
      <c r="H10055" s="241" t="str">
        <v>Arborist III</v>
      </c>
      <c r="I10055" s="242" t="str">
        <v>-</v>
      </c>
      <c r="J10055" s="238">
        <v>14</v>
      </c>
      <c r="K10055" s="238" t="str">
        <v>Individual Contributor</v>
      </c>
      <c r="L10055" s="243" t="str">
        <v>Care for and maintain individual trees by assessing their health, pruning branches, treating diseases, and ensuring safety around them. Plant, nurture, and remove trees as needed to enhance landscapes and protect people and property.</v>
      </c>
    </row>
    <row r="10056" spans="1:12" ht="27" customHeight="1">
      <c r="A10056" s="238" t="str">
        <v>Natural Resources</v>
      </c>
      <c r="B10056" s="238" t="str">
        <v>Forestry, Farming, and Fishing</v>
      </c>
      <c r="C10056" s="241" t="str">
        <v>Agriculture/Aquaculture/Forestry</v>
      </c>
      <c r="D10056" s="238" t="str">
        <v>AG</v>
      </c>
      <c r="E10056" s="241" t="str">
        <v>Forestry/Farming</v>
      </c>
      <c r="F10056" s="238" t="str">
        <v>AGB</v>
      </c>
      <c r="G10056" s="238">
        <v>23958</v>
      </c>
      <c r="H10056" s="241" t="str">
        <v>Horticultural Specialist I</v>
      </c>
      <c r="I10056" s="242" t="str">
        <v>-</v>
      </c>
      <c r="J10056" s="238">
        <v>14</v>
      </c>
      <c r="K10056" s="238" t="str">
        <v>Individual Contributor</v>
      </c>
      <c r="L10056" s="243" t="str">
        <v>Cultivate and improve plants for food production, landscaping, or research. Prepare soil, plant seeds or cuttings, manage irrigation and fertilization, and control pests or diseases. Monitor plant growth, test soil and water quality, and use data to improve crop yield or ornamental plant performance.</v>
      </c>
    </row>
    <row r="10057" spans="1:12" ht="27" customHeight="1">
      <c r="A10057" s="238" t="str">
        <v>Natural Resources</v>
      </c>
      <c r="B10057" s="238" t="str">
        <v>Forestry, Farming, and Fishing</v>
      </c>
      <c r="C10057" s="241" t="str">
        <v>Agriculture/Aquaculture/Forestry</v>
      </c>
      <c r="D10057" s="238" t="str">
        <v>AG</v>
      </c>
      <c r="E10057" s="241" t="str">
        <v>Forestry/Farming</v>
      </c>
      <c r="F10057" s="238" t="str">
        <v>AGB</v>
      </c>
      <c r="G10057" s="238">
        <v>23959</v>
      </c>
      <c r="H10057" s="241" t="str">
        <v>Horticultural Specialist II</v>
      </c>
      <c r="I10057" s="242" t="str">
        <v>-</v>
      </c>
      <c r="J10057" s="238">
        <v>15</v>
      </c>
      <c r="K10057" s="238" t="str">
        <v>Individual Contributor</v>
      </c>
      <c r="L10057" s="243" t="str">
        <v>Cultivate and improve plants for food production, landscaping, or research. Prepare soil, plant seeds or cuttings, manage irrigation and fertilization, and control pests or diseases. Monitor plant growth, test soil and water quality, and use data to improve crop yield or ornamental plant performance.</v>
      </c>
    </row>
    <row r="10058" spans="1:12" ht="27" customHeight="1">
      <c r="A10058" s="238" t="str">
        <v>Natural Resources</v>
      </c>
      <c r="B10058" s="238" t="str">
        <v>Forestry, Farming, and Fishing</v>
      </c>
      <c r="C10058" s="241" t="str">
        <v>Agriculture/Aquaculture/Forestry</v>
      </c>
      <c r="D10058" s="238" t="str">
        <v>AG</v>
      </c>
      <c r="E10058" s="241" t="str">
        <v>Forestry/Farming</v>
      </c>
      <c r="F10058" s="238" t="str">
        <v>AGB</v>
      </c>
      <c r="G10058" s="238">
        <v>23960</v>
      </c>
      <c r="H10058" s="241" t="str">
        <v>Horticultural Specialist III</v>
      </c>
      <c r="I10058" s="242" t="str">
        <v>-</v>
      </c>
      <c r="J10058" s="238">
        <v>16</v>
      </c>
      <c r="K10058" s="238" t="str">
        <v>Individual Contributor</v>
      </c>
      <c r="L10058" s="243" t="str">
        <v>Cultivate and improve plants for food production, landscaping, or research. Prepare soil, plant seeds or cuttings, manage irrigation and fertilization, and control pests or diseases. Monitor plant growth, test soil and water quality, and use data to improve crop yield or ornamental plant performance.</v>
      </c>
    </row>
    <row r="10059" spans="1:12" ht="27" customHeight="1">
      <c r="A10059" s="238" t="str">
        <v>Natural Resources</v>
      </c>
      <c r="B10059" s="238" t="str">
        <v>Forestry, Farming, and Fishing</v>
      </c>
      <c r="C10059" s="241" t="str">
        <v>Agriculture/Aquaculture/Forestry</v>
      </c>
      <c r="D10059" s="238" t="str">
        <v>AG</v>
      </c>
      <c r="E10059" s="241" t="str">
        <v>Forestry/Farming</v>
      </c>
      <c r="F10059" s="238" t="str">
        <v>AGB</v>
      </c>
      <c r="G10059" s="238">
        <v>23961</v>
      </c>
      <c r="H10059" s="241" t="str">
        <v>Horticultural Specialist IV</v>
      </c>
      <c r="I10059" s="242" t="str">
        <v>-</v>
      </c>
      <c r="J10059" s="238">
        <v>17</v>
      </c>
      <c r="K10059" s="238" t="str">
        <v>Individual Contributor</v>
      </c>
      <c r="L10059" s="243" t="str">
        <v>Cultivate and improve plants for food production, landscaping, or research. Prepare soil, plant seeds or cuttings, manage irrigation and fertilization, and control pests or diseases. Monitor plant growth, test soil and water quality, and use data to improve crop yield or ornamental plant performance.</v>
      </c>
    </row>
    <row r="10060" spans="1:12" ht="27" customHeight="1">
      <c r="A10060" s="238" t="str">
        <v>Natural Resources</v>
      </c>
      <c r="B10060" s="238" t="str">
        <v>Forestry, Farming, and Fishing</v>
      </c>
      <c r="C10060" s="241" t="str">
        <v>Agriculture/Aquaculture/Forestry</v>
      </c>
      <c r="D10060" s="238" t="str">
        <v>AG</v>
      </c>
      <c r="E10060" s="241" t="str">
        <v>Forestry/Farming</v>
      </c>
      <c r="F10060" s="238" t="str">
        <v>AGB</v>
      </c>
      <c r="G10060" s="238">
        <v>23962</v>
      </c>
      <c r="H10060" s="241" t="str">
        <v>Forestry Worker I</v>
      </c>
      <c r="I10060" s="242" t="str">
        <v>-</v>
      </c>
      <c r="J10060" s="238">
        <v>8</v>
      </c>
      <c r="K10060" s="238" t="str">
        <v>Individual Contributor</v>
      </c>
      <c r="L10060" s="243" t="str">
        <v>Perform forestry tasks, such as planting, thinning, and harvesting trees. Help to control pests, diseases, and wildfires. Operate tools and machinery to support timber production and habitat conservation.</v>
      </c>
    </row>
    <row r="10061" spans="1:12" ht="27" customHeight="1">
      <c r="A10061" s="238" t="str">
        <v>Natural Resources</v>
      </c>
      <c r="B10061" s="238" t="str">
        <v>Forestry, Farming, and Fishing</v>
      </c>
      <c r="C10061" s="241" t="str">
        <v>Agriculture/Aquaculture/Forestry</v>
      </c>
      <c r="D10061" s="238" t="str">
        <v>AG</v>
      </c>
      <c r="E10061" s="241" t="str">
        <v>Forestry/Farming</v>
      </c>
      <c r="F10061" s="238" t="str">
        <v>AGB</v>
      </c>
      <c r="G10061" s="238">
        <v>23963</v>
      </c>
      <c r="H10061" s="241" t="str">
        <v>Forestry Worker II</v>
      </c>
      <c r="I10061" s="242" t="str">
        <v>-</v>
      </c>
      <c r="J10061" s="238">
        <v>9</v>
      </c>
      <c r="K10061" s="238" t="str">
        <v>Individual Contributor</v>
      </c>
      <c r="L10061" s="243" t="str">
        <v>Perform forestry tasks, such as planting, thinning, and harvesting trees. Help to control pests, diseases, and wildfires. Operate tools and machinery to support timber production and habitat conservation.</v>
      </c>
    </row>
    <row r="10062" spans="1:12" ht="27" customHeight="1">
      <c r="A10062" s="238" t="str">
        <v>Natural Resources</v>
      </c>
      <c r="B10062" s="238" t="str">
        <v>Forestry, Farming, and Fishing</v>
      </c>
      <c r="C10062" s="241" t="str">
        <v>Agriculture/Aquaculture/Forestry</v>
      </c>
      <c r="D10062" s="238" t="str">
        <v>AG</v>
      </c>
      <c r="E10062" s="241" t="str">
        <v>Forestry/Farming</v>
      </c>
      <c r="F10062" s="238" t="str">
        <v>AGB</v>
      </c>
      <c r="G10062" s="238">
        <v>23964</v>
      </c>
      <c r="H10062" s="241" t="str">
        <v>Forestry Worker III</v>
      </c>
      <c r="I10062" s="242" t="str">
        <v>-</v>
      </c>
      <c r="J10062" s="238">
        <v>10</v>
      </c>
      <c r="K10062" s="238" t="str">
        <v>Individual Contributor</v>
      </c>
      <c r="L10062" s="243" t="str">
        <v>Perform forestry tasks, such as planting, thinning, and harvesting trees. Help to control pests, diseases, and wildfires. Operate tools and machinery to support timber production and habitat conservation.</v>
      </c>
    </row>
    <row r="10063" spans="1:12" ht="27" customHeight="1">
      <c r="A10063" s="238" t="str">
        <v>Professional and Business Services</v>
      </c>
      <c r="B10063" s="238" t="str">
        <v>Professional Services and Consulting</v>
      </c>
      <c r="C10063" s="241" t="str">
        <v>Business Consultancy</v>
      </c>
      <c r="D10063" s="238" t="str">
        <v>BU</v>
      </c>
      <c r="E10063" s="241" t="str">
        <v>Business Consultancy</v>
      </c>
      <c r="F10063" s="238" t="str">
        <v>BUA</v>
      </c>
      <c r="G10063" s="238">
        <v>23965</v>
      </c>
      <c r="H10063" s="241" t="str">
        <v>Renewable Energy Consultant I</v>
      </c>
      <c r="I10063" s="242" t="str">
        <v>-</v>
      </c>
      <c r="J10063" s="238">
        <v>14</v>
      </c>
      <c r="K10063" s="238" t="str">
        <v>Individual Contributor</v>
      </c>
      <c r="L10063" s="243" t="str">
        <v>Advise organizations on how to reduce carbon emissions and energy costs by developing and implementing clean energy solutions. Assess energy needs, design renewable systems like solar or wind projects, and ensure technical, financial, and regulatory feasibility.</v>
      </c>
    </row>
    <row r="10064" spans="1:12" ht="27" customHeight="1">
      <c r="A10064" s="238" t="str">
        <v>Professional and Business Services</v>
      </c>
      <c r="B10064" s="238" t="str">
        <v>Professional Services and Consulting</v>
      </c>
      <c r="C10064" s="241" t="str">
        <v>Business Consultancy</v>
      </c>
      <c r="D10064" s="238" t="str">
        <v>BU</v>
      </c>
      <c r="E10064" s="241" t="str">
        <v>Business Consultancy</v>
      </c>
      <c r="F10064" s="238" t="str">
        <v>BUA</v>
      </c>
      <c r="G10064" s="238">
        <v>23966</v>
      </c>
      <c r="H10064" s="241" t="str">
        <v>Renewable Energy Consultant II</v>
      </c>
      <c r="I10064" s="242" t="str">
        <v>-</v>
      </c>
      <c r="J10064" s="238">
        <v>15</v>
      </c>
      <c r="K10064" s="238" t="str">
        <v>Individual Contributor</v>
      </c>
      <c r="L10064" s="243" t="str">
        <v>Advise organizations on how to reduce carbon emissions and energy costs by developing and implementing clean energy solutions. Assess energy needs, design renewable systems like solar or wind projects, and ensure technical, financial, and regulatory feasibility.</v>
      </c>
    </row>
    <row r="10065" spans="1:12" ht="27" customHeight="1">
      <c r="A10065" s="238" t="str">
        <v>Professional and Business Services</v>
      </c>
      <c r="B10065" s="238" t="str">
        <v>Professional Services and Consulting</v>
      </c>
      <c r="C10065" s="241" t="str">
        <v>Business Consultancy</v>
      </c>
      <c r="D10065" s="238" t="str">
        <v>BU</v>
      </c>
      <c r="E10065" s="241" t="str">
        <v>Business Consultancy</v>
      </c>
      <c r="F10065" s="238" t="str">
        <v>BUA</v>
      </c>
      <c r="G10065" s="238">
        <v>23967</v>
      </c>
      <c r="H10065" s="241" t="str">
        <v>Renewable Energy Consultant III</v>
      </c>
      <c r="I10065" s="242" t="str">
        <v>-</v>
      </c>
      <c r="J10065" s="238">
        <v>16</v>
      </c>
      <c r="K10065" s="238" t="str">
        <v>Individual Contributor</v>
      </c>
      <c r="L10065" s="243" t="str">
        <v>Advise organizations on how to reduce carbon emissions and energy costs by developing and implementing clean energy solutions. Assess energy needs, design renewable systems like solar or wind projects, and ensure technical, financial, and regulatory feasibility.</v>
      </c>
    </row>
    <row r="10066" spans="1:12" ht="27" customHeight="1">
      <c r="A10066" s="238" t="str">
        <v>Professional and Business Services</v>
      </c>
      <c r="B10066" s="238" t="str">
        <v>Professional Services and Consulting</v>
      </c>
      <c r="C10066" s="241" t="str">
        <v>Business Consultancy</v>
      </c>
      <c r="D10066" s="238" t="str">
        <v>BU</v>
      </c>
      <c r="E10066" s="241" t="str">
        <v>Business Consultancy</v>
      </c>
      <c r="F10066" s="238" t="str">
        <v>BUA</v>
      </c>
      <c r="G10066" s="238">
        <v>23968</v>
      </c>
      <c r="H10066" s="241" t="str">
        <v>Renewable Energy Consultant IV</v>
      </c>
      <c r="I10066" s="242" t="str">
        <v>-</v>
      </c>
      <c r="J10066" s="238">
        <v>17</v>
      </c>
      <c r="K10066" s="238" t="str">
        <v>Individual Contributor</v>
      </c>
      <c r="L10066" s="243" t="str">
        <v>Advise organizations on how to reduce carbon emissions and energy costs by developing and implementing clean energy solutions. Assess energy needs, design renewable systems like solar or wind projects, and ensure technical, financial, and regulatory feasibility.</v>
      </c>
    </row>
    <row r="10067" spans="1:12" ht="27" customHeight="1">
      <c r="A10067" s="238" t="str">
        <v>Communications</v>
      </c>
      <c r="B10067" s="238" t="str">
        <v>Media</v>
      </c>
      <c r="C10067" s="241" t="str">
        <v>Advertising and Media</v>
      </c>
      <c r="D10067" s="238" t="str">
        <v>AM</v>
      </c>
      <c r="E10067" s="241" t="str">
        <v>Technical Production</v>
      </c>
      <c r="F10067" s="238" t="str">
        <v>AMM</v>
      </c>
      <c r="G10067" s="238">
        <v>23969</v>
      </c>
      <c r="H10067" s="241" t="str">
        <v>Audio Engineer I</v>
      </c>
      <c r="I10067" s="242" t="str">
        <v>-</v>
      </c>
      <c r="J10067" s="238">
        <v>15</v>
      </c>
      <c r="K10067" s="238" t="str">
        <v>Individual Contributor</v>
      </c>
      <c r="L10067" s="243" t="str">
        <v>Record, edit, and mix sound to achieve the highest quality in music, film, television, and digital media. Balance dialogue, effects, and music using professional audio software and equipment to create a clear, cohesive sound experience. Collaborate closely with producers and directors to meet creative and technical standards.</v>
      </c>
    </row>
    <row r="10068" spans="1:12" ht="27" customHeight="1">
      <c r="A10068" s="238" t="str">
        <v>Communications</v>
      </c>
      <c r="B10068" s="238" t="str">
        <v>Media</v>
      </c>
      <c r="C10068" s="241" t="str">
        <v>Advertising and Media</v>
      </c>
      <c r="D10068" s="238" t="str">
        <v>AM</v>
      </c>
      <c r="E10068" s="241" t="str">
        <v>Technical Production</v>
      </c>
      <c r="F10068" s="238" t="str">
        <v>AMM</v>
      </c>
      <c r="G10068" s="238">
        <v>23970</v>
      </c>
      <c r="H10068" s="241" t="str">
        <v>Audio Engineer II</v>
      </c>
      <c r="I10068" s="242" t="str">
        <v>-</v>
      </c>
      <c r="J10068" s="238">
        <v>16</v>
      </c>
      <c r="K10068" s="238" t="str">
        <v>Individual Contributor</v>
      </c>
      <c r="L10068" s="243" t="str">
        <v>Record, edit, and mix sound to achieve the highest quality in music, film, television, and digital media. Balance dialogue, effects, and music using professional audio software and equipment to create a clear, cohesive sound experience. Collaborate closely with producers and directors to meet creative and technical standards.</v>
      </c>
    </row>
    <row r="10069" spans="1:12" ht="27" customHeight="1">
      <c r="A10069" s="238" t="str">
        <v>Communications</v>
      </c>
      <c r="B10069" s="238" t="str">
        <v>Media</v>
      </c>
      <c r="C10069" s="241" t="str">
        <v>Advertising and Media</v>
      </c>
      <c r="D10069" s="238" t="str">
        <v>AM</v>
      </c>
      <c r="E10069" s="241" t="str">
        <v>Technical Production</v>
      </c>
      <c r="F10069" s="238" t="str">
        <v>AMM</v>
      </c>
      <c r="G10069" s="238">
        <v>23971</v>
      </c>
      <c r="H10069" s="241" t="str">
        <v>Audio Engineer III</v>
      </c>
      <c r="I10069" s="242" t="str">
        <v>-</v>
      </c>
      <c r="J10069" s="238">
        <v>17</v>
      </c>
      <c r="K10069" s="238" t="str">
        <v>Individual Contributor</v>
      </c>
      <c r="L10069" s="243" t="str">
        <v>Record, edit, and mix sound to achieve the highest quality in music, film, television, and digital media. Balance dialogue, effects, and music using professional audio software and equipment to create a clear, cohesive sound experience. Collaborate closely with producers and directors to meet creative and technical standards.</v>
      </c>
    </row>
    <row r="10070" spans="1:12" ht="27" customHeight="1">
      <c r="A10070" s="238" t="str">
        <v>Communications</v>
      </c>
      <c r="B10070" s="238" t="str">
        <v>Media</v>
      </c>
      <c r="C10070" s="241" t="str">
        <v>Advertising and Media</v>
      </c>
      <c r="D10070" s="238" t="str">
        <v>AM</v>
      </c>
      <c r="E10070" s="241" t="str">
        <v>Editorial Staff</v>
      </c>
      <c r="F10070" s="238" t="str">
        <v>AMD</v>
      </c>
      <c r="G10070" s="238">
        <v>23972</v>
      </c>
      <c r="H10070" s="241" t="str">
        <v>Special Effects Specialist I</v>
      </c>
      <c r="I10070" s="242" t="str">
        <v>-</v>
      </c>
      <c r="J10070" s="238">
        <v>14</v>
      </c>
      <c r="K10070" s="238" t="str">
        <v>Individual Contributor</v>
      </c>
      <c r="L10070" s="243" t="str">
        <v>Design and execute physical or digital effects that enhance visual storytelling. Create on-set illusions like explosions, weather effects, prosthetics. Collaborate with directors, art, and visual effects teams to achieve seamless integration with the production’s vision.</v>
      </c>
    </row>
    <row r="10071" spans="1:12" ht="27" customHeight="1">
      <c r="A10071" s="238" t="str">
        <v>Communications</v>
      </c>
      <c r="B10071" s="238" t="str">
        <v>Media</v>
      </c>
      <c r="C10071" s="241" t="str">
        <v>Advertising and Media</v>
      </c>
      <c r="D10071" s="238" t="str">
        <v>AM</v>
      </c>
      <c r="E10071" s="241" t="str">
        <v>Editorial Staff</v>
      </c>
      <c r="F10071" s="238" t="str">
        <v>AMD</v>
      </c>
      <c r="G10071" s="238">
        <v>23973</v>
      </c>
      <c r="H10071" s="241" t="str">
        <v>Special Effects Specialist II</v>
      </c>
      <c r="I10071" s="242" t="str">
        <v>-</v>
      </c>
      <c r="J10071" s="238">
        <v>15</v>
      </c>
      <c r="K10071" s="238" t="str">
        <v>Individual Contributor</v>
      </c>
      <c r="L10071" s="243" t="str">
        <v>Design and execute physical or digital effects that enhance visual storytelling. Create on-set illusions like explosions, weather effects, prosthetics. Collaborate with directors, art, and visual effects teams to achieve seamless integration with the production’s vision.</v>
      </c>
    </row>
    <row r="10072" spans="1:12" ht="27" customHeight="1">
      <c r="A10072" s="238" t="str">
        <v>Communications</v>
      </c>
      <c r="B10072" s="238" t="str">
        <v>Media</v>
      </c>
      <c r="C10072" s="241" t="str">
        <v>Advertising and Media</v>
      </c>
      <c r="D10072" s="238" t="str">
        <v>AM</v>
      </c>
      <c r="E10072" s="241" t="str">
        <v>Editorial Staff</v>
      </c>
      <c r="F10072" s="238" t="str">
        <v>AMD</v>
      </c>
      <c r="G10072" s="238">
        <v>23974</v>
      </c>
      <c r="H10072" s="241" t="str">
        <v>Special Effects Specialist III</v>
      </c>
      <c r="I10072" s="242" t="str">
        <v>-</v>
      </c>
      <c r="J10072" s="238">
        <v>16</v>
      </c>
      <c r="K10072" s="238" t="str">
        <v>Individual Contributor</v>
      </c>
      <c r="L10072" s="243" t="str">
        <v>Design and execute physical or digital effects that enhance visual storytelling. Create on-set illusions like explosions, weather effects, prosthetics. Collaborate with directors, art, and visual effects teams to achieve seamless integration with the production’s vision.</v>
      </c>
    </row>
    <row r="10073" spans="1:12" ht="27" customHeight="1">
      <c r="A10073" s="238" t="str">
        <v>Communications</v>
      </c>
      <c r="B10073" s="238" t="str">
        <v>Media</v>
      </c>
      <c r="C10073" s="241" t="str">
        <v>Advertising and Media</v>
      </c>
      <c r="D10073" s="238" t="str">
        <v>AM</v>
      </c>
      <c r="E10073" s="241" t="str">
        <v>Production Management</v>
      </c>
      <c r="F10073" s="238" t="str">
        <v>AML</v>
      </c>
      <c r="G10073" s="238">
        <v>23975</v>
      </c>
      <c r="H10073" s="241" t="str">
        <v>Media Production Location Manager I</v>
      </c>
      <c r="I10073" s="242" t="str">
        <v>-</v>
      </c>
      <c r="J10073" s="238">
        <v>15</v>
      </c>
      <c r="K10073" s="238" t="str">
        <v>Front Line Manager</v>
      </c>
      <c r="L10073" s="243" t="str">
        <v>Manage all activities related to filming locations from planning through completion. Secure permits and contracts, coordinate access, parking, and safety logistics, and manage on-site operations during shooting. Communicate with local authorities, residents, and crew to keep production running smoothly and on schedule. Manage a team.</v>
      </c>
    </row>
    <row r="10074" spans="1:12" ht="27" customHeight="1">
      <c r="A10074" s="238" t="str">
        <v>Communications</v>
      </c>
      <c r="B10074" s="238" t="str">
        <v>Media</v>
      </c>
      <c r="C10074" s="241" t="str">
        <v>Advertising and Media</v>
      </c>
      <c r="D10074" s="238" t="str">
        <v>AM</v>
      </c>
      <c r="E10074" s="241" t="str">
        <v>Production Management</v>
      </c>
      <c r="F10074" s="238" t="str">
        <v>AML</v>
      </c>
      <c r="G10074" s="238">
        <v>23976</v>
      </c>
      <c r="H10074" s="241" t="str">
        <v>Media Production Location Manager II</v>
      </c>
      <c r="I10074" s="242" t="str">
        <v>-</v>
      </c>
      <c r="J10074" s="238">
        <v>16</v>
      </c>
      <c r="K10074" s="238" t="str">
        <v>Front Line Manager</v>
      </c>
      <c r="L10074" s="243" t="str">
        <v>Manage all activities related to filming locations from planning through completion. Secure permits and contracts, coordinate access, parking, and safety logistics, and manage on-site operations during shooting. Communicate with local authorities, residents, and crew to keep production running smoothly and on schedule. Manage a team.</v>
      </c>
    </row>
    <row r="10075" spans="1:12" ht="27" customHeight="1">
      <c r="A10075" s="238" t="str">
        <v>Communications</v>
      </c>
      <c r="B10075" s="238" t="str">
        <v>Media</v>
      </c>
      <c r="C10075" s="241" t="str">
        <v>Advertising and Media</v>
      </c>
      <c r="D10075" s="238" t="str">
        <v>AM</v>
      </c>
      <c r="E10075" s="241" t="str">
        <v>Production Management</v>
      </c>
      <c r="F10075" s="238" t="str">
        <v>AML</v>
      </c>
      <c r="G10075" s="238">
        <v>23977</v>
      </c>
      <c r="H10075" s="241" t="str">
        <v>Media Production Location Manager III</v>
      </c>
      <c r="I10075" s="242" t="str">
        <v>-</v>
      </c>
      <c r="J10075" s="238">
        <v>17</v>
      </c>
      <c r="K10075" s="238" t="str">
        <v>Front Line Manager</v>
      </c>
      <c r="L10075" s="243" t="str">
        <v>Manage all activities related to filming locations from planning through completion. Secure permits and contracts, coordinate access, parking, and safety logistics, and manage on-site operations during shooting. Communicate with local authorities, residents, and crew to keep production running smoothly and on schedule. Manage a team.</v>
      </c>
    </row>
    <row r="10076" spans="1:12" ht="27" customHeight="1">
      <c r="A10076" s="238" t="str">
        <v>Communications</v>
      </c>
      <c r="B10076" s="238" t="str">
        <v>Media</v>
      </c>
      <c r="C10076" s="241" t="str">
        <v>Advertising and Media</v>
      </c>
      <c r="D10076" s="238" t="str">
        <v>AM</v>
      </c>
      <c r="E10076" s="241" t="str">
        <v>Production Management</v>
      </c>
      <c r="F10076" s="238" t="str">
        <v>AML</v>
      </c>
      <c r="G10076" s="238">
        <v>23978</v>
      </c>
      <c r="H10076" s="241" t="str">
        <v>Media Planner I</v>
      </c>
      <c r="I10076" s="242" t="str">
        <v>-</v>
      </c>
      <c r="J10076" s="238">
        <v>15</v>
      </c>
      <c r="K10076" s="238" t="str">
        <v>Individual Contributor</v>
      </c>
      <c r="L10076" s="243" t="str">
        <v>Analyze audience data and market trends to design advertising strategies across multiple media channels. Select platforms, schedules placements, and allocate budgets to maximize audience reach and campaign impact. Collaborate with creative and buying teams to align message delivery with marketing goals.</v>
      </c>
    </row>
    <row r="10077" spans="1:12" ht="27" customHeight="1">
      <c r="A10077" s="238" t="str">
        <v>Communications</v>
      </c>
      <c r="B10077" s="238" t="str">
        <v>Media</v>
      </c>
      <c r="C10077" s="241" t="str">
        <v>Advertising and Media</v>
      </c>
      <c r="D10077" s="238" t="str">
        <v>AM</v>
      </c>
      <c r="E10077" s="241" t="str">
        <v>Production Management</v>
      </c>
      <c r="F10077" s="238" t="str">
        <v>AML</v>
      </c>
      <c r="G10077" s="238">
        <v>23979</v>
      </c>
      <c r="H10077" s="241" t="str">
        <v>Media Planner II</v>
      </c>
      <c r="I10077" s="242" t="str">
        <v>-</v>
      </c>
      <c r="J10077" s="238">
        <v>16</v>
      </c>
      <c r="K10077" s="238" t="str">
        <v>Individual Contributor</v>
      </c>
      <c r="L10077" s="243" t="str">
        <v>Analyze audience data and market trends to design advertising strategies across multiple media channels. Select platforms, schedules placements, and allocate budgets to maximize audience reach and campaign impact. Collaborate with creative and buying teams to align message delivery with marketing goals.</v>
      </c>
    </row>
    <row r="10078" spans="1:12" ht="27" customHeight="1">
      <c r="A10078" s="238" t="str">
        <v>Communications</v>
      </c>
      <c r="B10078" s="238" t="str">
        <v>Media</v>
      </c>
      <c r="C10078" s="241" t="str">
        <v>Advertising and Media</v>
      </c>
      <c r="D10078" s="238" t="str">
        <v>AM</v>
      </c>
      <c r="E10078" s="241" t="str">
        <v>Production Management</v>
      </c>
      <c r="F10078" s="238" t="str">
        <v>AML</v>
      </c>
      <c r="G10078" s="238">
        <v>23980</v>
      </c>
      <c r="H10078" s="241" t="str">
        <v>Media Planner III</v>
      </c>
      <c r="I10078" s="242" t="str">
        <v>-</v>
      </c>
      <c r="J10078" s="238">
        <v>17</v>
      </c>
      <c r="K10078" s="238" t="str">
        <v>Individual Contributor</v>
      </c>
      <c r="L10078" s="243" t="str">
        <v>Analyze audience data and market trends to design advertising strategies across multiple media channels. Select platforms, schedules placements, and allocate budgets to maximize audience reach and campaign impact. Collaborate with creative and buying teams to align message delivery with marketing goals.</v>
      </c>
    </row>
    <row r="10079" spans="1:12" ht="27" customHeight="1">
      <c r="A10079" s="238" t="str">
        <v>Communications</v>
      </c>
      <c r="B10079" s="238" t="str">
        <v>Media</v>
      </c>
      <c r="C10079" s="241" t="str">
        <v>Advertising and Media</v>
      </c>
      <c r="D10079" s="238" t="str">
        <v>AM</v>
      </c>
      <c r="E10079" s="241" t="str">
        <v>Production Management</v>
      </c>
      <c r="F10079" s="238" t="str">
        <v>AML</v>
      </c>
      <c r="G10079" s="238">
        <v>23981</v>
      </c>
      <c r="H10079" s="241" t="str">
        <v>Media Planner Assistant I</v>
      </c>
      <c r="I10079" s="242" t="str">
        <v>-</v>
      </c>
      <c r="J10079" s="238">
        <v>12</v>
      </c>
      <c r="K10079" s="238" t="str">
        <v>Individual Contributor</v>
      </c>
      <c r="L10079" s="243" t="str">
        <v>Support the media planning process by gathering audience insights, tracking campaign performance, and preparing reports. Assist with budgeting, scheduling, and coordination between media vendors and internal teams. Maintain up-to-date records of placements and performance data.</v>
      </c>
    </row>
    <row r="10080" spans="1:12" ht="27" customHeight="1">
      <c r="A10080" s="238" t="str">
        <v>Communications</v>
      </c>
      <c r="B10080" s="238" t="str">
        <v>Media</v>
      </c>
      <c r="C10080" s="241" t="str">
        <v>Advertising and Media</v>
      </c>
      <c r="D10080" s="238" t="str">
        <v>AM</v>
      </c>
      <c r="E10080" s="241" t="str">
        <v>Production Management</v>
      </c>
      <c r="F10080" s="238" t="str">
        <v>AML</v>
      </c>
      <c r="G10080" s="238">
        <v>23982</v>
      </c>
      <c r="H10080" s="241" t="str">
        <v>Media Planner Assistant II</v>
      </c>
      <c r="I10080" s="242" t="str">
        <v>-</v>
      </c>
      <c r="J10080" s="238">
        <v>13</v>
      </c>
      <c r="K10080" s="238" t="str">
        <v>Individual Contributor</v>
      </c>
      <c r="L10080" s="243" t="str">
        <v>Support the media planning process by gathering audience insights, tracking campaign performance, and preparing reports. Assist with budgeting, scheduling, and coordination between media vendors and internal teams. Maintain up-to-date records of placements and performance data.</v>
      </c>
    </row>
    <row r="10081" spans="1:12" ht="27" customHeight="1">
      <c r="A10081" s="238" t="str">
        <v>Communications</v>
      </c>
      <c r="B10081" s="238" t="str">
        <v>Media</v>
      </c>
      <c r="C10081" s="241" t="str">
        <v>Advertising and Media</v>
      </c>
      <c r="D10081" s="238" t="str">
        <v>AM</v>
      </c>
      <c r="E10081" s="241" t="str">
        <v>Production Management</v>
      </c>
      <c r="F10081" s="238" t="str">
        <v>AML</v>
      </c>
      <c r="G10081" s="238">
        <v>23983</v>
      </c>
      <c r="H10081" s="241" t="str">
        <v>Media Planner Assistant III</v>
      </c>
      <c r="I10081" s="242" t="str">
        <v>-</v>
      </c>
      <c r="J10081" s="238">
        <v>14</v>
      </c>
      <c r="K10081" s="238" t="str">
        <v>Individual Contributor</v>
      </c>
      <c r="L10081" s="243" t="str">
        <v>Support the media planning process by gathering audience insights, tracking campaign performance, and preparing reports. Assist with budgeting, scheduling, and coordination between media vendors and internal teams. Maintain up-to-date records of placements and performance data.</v>
      </c>
    </row>
    <row r="10082" spans="1:12" ht="27" customHeight="1">
      <c r="A10082" s="238" t="str">
        <v>Communications</v>
      </c>
      <c r="B10082" s="238" t="str">
        <v>Media</v>
      </c>
      <c r="C10082" s="241" t="str">
        <v>Advertising and Media</v>
      </c>
      <c r="D10082" s="238" t="str">
        <v>AM</v>
      </c>
      <c r="E10082" s="241" t="str">
        <v>Production Management</v>
      </c>
      <c r="F10082" s="238" t="str">
        <v>AML</v>
      </c>
      <c r="G10082" s="238">
        <v>23984</v>
      </c>
      <c r="H10082" s="241" t="str">
        <v>Media Production Location Scout I</v>
      </c>
      <c r="I10082" s="242" t="str">
        <v>-</v>
      </c>
      <c r="J10082" s="238">
        <v>12</v>
      </c>
      <c r="K10082" s="238" t="str">
        <v>Individual Contributor</v>
      </c>
      <c r="L10082" s="243" t="str">
        <v>Research and identify filming sites that fit the visual, narrative, and logistical needs of a production. Visit and photograph potential locations, evaluate lighting, sound, and access conditions, and compile reports for directors and producers. Negotiate preliminary permissions and coordinate with property owners for availability.</v>
      </c>
    </row>
    <row r="10083" spans="1:12" ht="27" customHeight="1">
      <c r="A10083" s="238" t="str">
        <v>Communications</v>
      </c>
      <c r="B10083" s="238" t="str">
        <v>Media</v>
      </c>
      <c r="C10083" s="241" t="str">
        <v>Advertising and Media</v>
      </c>
      <c r="D10083" s="238" t="str">
        <v>AM</v>
      </c>
      <c r="E10083" s="241" t="str">
        <v>Production Management</v>
      </c>
      <c r="F10083" s="238" t="str">
        <v>AML</v>
      </c>
      <c r="G10083" s="238">
        <v>23985</v>
      </c>
      <c r="H10083" s="241" t="str">
        <v>Media Production Location Scout II</v>
      </c>
      <c r="I10083" s="242" t="str">
        <v>-</v>
      </c>
      <c r="J10083" s="238">
        <v>13</v>
      </c>
      <c r="K10083" s="238" t="str">
        <v>Individual Contributor</v>
      </c>
      <c r="L10083" s="243" t="str">
        <v>Research and identify filming sites that fit the visual, narrative, and logistical needs of a production. Visit and photograph potential locations, evaluate lighting, sound, and access conditions, and compile reports for directors and producers. Negotiate preliminary permissions and coordinate with property owners for availability.</v>
      </c>
    </row>
    <row r="10084" spans="1:12" ht="27" customHeight="1">
      <c r="A10084" s="238" t="str">
        <v>Communications</v>
      </c>
      <c r="B10084" s="238" t="str">
        <v>Media</v>
      </c>
      <c r="C10084" s="241" t="str">
        <v>Advertising and Media</v>
      </c>
      <c r="D10084" s="238" t="str">
        <v>AM</v>
      </c>
      <c r="E10084" s="241" t="str">
        <v>Production Management</v>
      </c>
      <c r="F10084" s="238" t="str">
        <v>AML</v>
      </c>
      <c r="G10084" s="238">
        <v>23986</v>
      </c>
      <c r="H10084" s="241" t="str">
        <v>Media Production Location Scout III</v>
      </c>
      <c r="I10084" s="242" t="str">
        <v>-</v>
      </c>
      <c r="J10084" s="238">
        <v>14</v>
      </c>
      <c r="K10084" s="238" t="str">
        <v>Individual Contributor</v>
      </c>
      <c r="L10084" s="243" t="str">
        <v>Research and identify filming sites that fit the visual, narrative, and logistical needs of a production. Visit and photograph potential locations, evaluate lighting, sound, and access conditions, and compile reports for directors and producers. Negotiate preliminary permissions and coordinate with property owners for availability.</v>
      </c>
    </row>
    <row r="10085" spans="1:12" ht="27" customHeight="1">
      <c r="A10085" s="238" t="str">
        <v>Communications</v>
      </c>
      <c r="B10085" s="238" t="str">
        <v>Media</v>
      </c>
      <c r="C10085" s="241" t="str">
        <v>Advertising and Media</v>
      </c>
      <c r="D10085" s="238" t="str">
        <v>AM</v>
      </c>
      <c r="E10085" s="241" t="str">
        <v>Technical Production</v>
      </c>
      <c r="F10085" s="238" t="str">
        <v>AMM</v>
      </c>
      <c r="G10085" s="238">
        <v>23987</v>
      </c>
      <c r="H10085" s="241" t="str">
        <v>Audio Editor I</v>
      </c>
      <c r="I10085" s="242" t="str">
        <v>-</v>
      </c>
      <c r="J10085" s="238">
        <v>12</v>
      </c>
      <c r="K10085" s="238" t="str">
        <v>Individual Contributor</v>
      </c>
      <c r="L10085" s="243" t="str">
        <v>Edit, synchronize, and enhance recorded sound to ensure clarity and balance. Remove noise, align dialogue, and integrate music and effects using professional editing software.</v>
      </c>
    </row>
    <row r="10086" spans="1:12" ht="27" customHeight="1">
      <c r="A10086" s="238" t="str">
        <v>Communications</v>
      </c>
      <c r="B10086" s="238" t="str">
        <v>Media</v>
      </c>
      <c r="C10086" s="241" t="str">
        <v>Advertising and Media</v>
      </c>
      <c r="D10086" s="238" t="str">
        <v>AM</v>
      </c>
      <c r="E10086" s="241" t="str">
        <v>Technical Production</v>
      </c>
      <c r="F10086" s="238" t="str">
        <v>AMM</v>
      </c>
      <c r="G10086" s="238">
        <v>23988</v>
      </c>
      <c r="H10086" s="241" t="str">
        <v>Audio Editor II</v>
      </c>
      <c r="I10086" s="242" t="str">
        <v>-</v>
      </c>
      <c r="J10086" s="238">
        <v>13</v>
      </c>
      <c r="K10086" s="238" t="str">
        <v>Individual Contributor</v>
      </c>
      <c r="L10086" s="243" t="str">
        <v>Edit, synchronize, and enhance recorded sound to ensure clarity and balance. Remove noise, align dialogue, and integrate music and effects using professional editing software.</v>
      </c>
    </row>
    <row r="10087" spans="1:12" ht="27" customHeight="1">
      <c r="A10087" s="238" t="str">
        <v>Communications</v>
      </c>
      <c r="B10087" s="238" t="str">
        <v>Media</v>
      </c>
      <c r="C10087" s="241" t="str">
        <v>Advertising and Media</v>
      </c>
      <c r="D10087" s="238" t="str">
        <v>AM</v>
      </c>
      <c r="E10087" s="241" t="str">
        <v>Technical Production</v>
      </c>
      <c r="F10087" s="238" t="str">
        <v>AMM</v>
      </c>
      <c r="G10087" s="238">
        <v>23989</v>
      </c>
      <c r="H10087" s="241" t="str">
        <v>Audio Editor III</v>
      </c>
      <c r="I10087" s="242" t="str">
        <v>-</v>
      </c>
      <c r="J10087" s="238">
        <v>14</v>
      </c>
      <c r="K10087" s="238" t="str">
        <v>Individual Contributor</v>
      </c>
      <c r="L10087" s="243" t="str">
        <v>Edit, synchronize, and enhance recorded sound to ensure clarity and balance. Remove noise, align dialogue, and integrate music and effects using professional editing software.</v>
      </c>
    </row>
    <row r="10088" spans="1:12" ht="27" customHeight="1">
      <c r="A10088" s="238" t="str">
        <v>Communications</v>
      </c>
      <c r="B10088" s="238" t="str">
        <v>Media</v>
      </c>
      <c r="C10088" s="241" t="str">
        <v>Advertising and Media</v>
      </c>
      <c r="D10088" s="238" t="str">
        <v>AM</v>
      </c>
      <c r="E10088" s="241" t="str">
        <v>Technical Production</v>
      </c>
      <c r="F10088" s="238" t="str">
        <v>AMM</v>
      </c>
      <c r="G10088" s="238">
        <v>23990</v>
      </c>
      <c r="H10088" s="241" t="str">
        <v>Post Production Coordinator I</v>
      </c>
      <c r="I10088" s="242" t="str">
        <v>-</v>
      </c>
      <c r="J10088" s="238">
        <v>13</v>
      </c>
      <c r="K10088" s="238" t="str">
        <v>Individual Contributor</v>
      </c>
      <c r="L10088" s="243" t="str">
        <v>Coordinate timelines, communication, and logistics across post-production departments. Track deliverables, organize assets, and ensure projects move efficiently from editing to final delivery.</v>
      </c>
    </row>
    <row r="10089" spans="1:12" ht="27" customHeight="1">
      <c r="A10089" s="238" t="str">
        <v>Communications</v>
      </c>
      <c r="B10089" s="238" t="str">
        <v>Media</v>
      </c>
      <c r="C10089" s="241" t="str">
        <v>Advertising and Media</v>
      </c>
      <c r="D10089" s="238" t="str">
        <v>AM</v>
      </c>
      <c r="E10089" s="241" t="str">
        <v>Technical Production</v>
      </c>
      <c r="F10089" s="238" t="str">
        <v>AMM</v>
      </c>
      <c r="G10089" s="238">
        <v>23991</v>
      </c>
      <c r="H10089" s="241" t="str">
        <v>Post Production Coordinator II</v>
      </c>
      <c r="I10089" s="242" t="str">
        <v>-</v>
      </c>
      <c r="J10089" s="238">
        <v>14</v>
      </c>
      <c r="K10089" s="238" t="str">
        <v>Individual Contributor</v>
      </c>
      <c r="L10089" s="243" t="str">
        <v>Coordinate timelines, communication, and logistics across post-production departments. Track deliverables, organize assets, and ensure projects move efficiently from editing to final delivery.</v>
      </c>
    </row>
    <row r="10090" spans="1:12" ht="27" customHeight="1">
      <c r="A10090" s="238" t="str">
        <v>Communications</v>
      </c>
      <c r="B10090" s="238" t="str">
        <v>Media</v>
      </c>
      <c r="C10090" s="241" t="str">
        <v>Advertising and Media</v>
      </c>
      <c r="D10090" s="238" t="str">
        <v>AM</v>
      </c>
      <c r="E10090" s="241" t="str">
        <v>Technical Production</v>
      </c>
      <c r="F10090" s="238" t="str">
        <v>AMM</v>
      </c>
      <c r="G10090" s="238">
        <v>23992</v>
      </c>
      <c r="H10090" s="241" t="str">
        <v>Post Production Coordinator III</v>
      </c>
      <c r="I10090" s="242" t="str">
        <v>-</v>
      </c>
      <c r="J10090" s="238">
        <v>15</v>
      </c>
      <c r="K10090" s="238" t="str">
        <v>Individual Contributor</v>
      </c>
      <c r="L10090" s="243" t="str">
        <v>Coordinate timelines, communication, and logistics across post-production departments. Track deliverables, organize assets, and ensure projects move efficiently from editing to final delivery.</v>
      </c>
    </row>
    <row r="10091" spans="1:12" ht="27" customHeight="1">
      <c r="A10091" s="238" t="str">
        <v>Communications</v>
      </c>
      <c r="B10091" s="238" t="str">
        <v>Media</v>
      </c>
      <c r="C10091" s="241" t="str">
        <v>Advertising and Media</v>
      </c>
      <c r="D10091" s="238" t="str">
        <v>AM</v>
      </c>
      <c r="E10091" s="241" t="str">
        <v>Content Production</v>
      </c>
      <c r="F10091" s="238" t="str">
        <v>AMN</v>
      </c>
      <c r="G10091" s="238">
        <v>23993</v>
      </c>
      <c r="H10091" s="241" t="str">
        <v>Assistant Choreographer I</v>
      </c>
      <c r="I10091" s="242" t="str">
        <v>-</v>
      </c>
      <c r="J10091" s="238">
        <v>13</v>
      </c>
      <c r="K10091" s="238" t="str">
        <v>Individual Contributor</v>
      </c>
      <c r="L10091" s="243" t="str">
        <v>Support the choreographer in developing, teaching, and rehearsing movement routines. Demonstrate choreography, give feedback to performers, and help coordinate rehearsals and performance timing. Maintain continuity and style when adjustments or additional scenes are required.</v>
      </c>
    </row>
    <row r="10092" spans="1:12" ht="27" customHeight="1">
      <c r="A10092" s="238" t="str">
        <v>Communications</v>
      </c>
      <c r="B10092" s="238" t="str">
        <v>Media</v>
      </c>
      <c r="C10092" s="241" t="str">
        <v>Advertising and Media</v>
      </c>
      <c r="D10092" s="238" t="str">
        <v>AM</v>
      </c>
      <c r="E10092" s="241" t="str">
        <v>Content Production</v>
      </c>
      <c r="F10092" s="238" t="str">
        <v>AMN</v>
      </c>
      <c r="G10092" s="238">
        <v>23994</v>
      </c>
      <c r="H10092" s="241" t="str">
        <v>Assistant Choreographer II</v>
      </c>
      <c r="I10092" s="242" t="str">
        <v>-</v>
      </c>
      <c r="J10092" s="238">
        <v>14</v>
      </c>
      <c r="K10092" s="238" t="str">
        <v>Individual Contributor</v>
      </c>
      <c r="L10092" s="243" t="str">
        <v>Support the choreographer in developing, teaching, and rehearsing movement routines. Demonstrate choreography, give feedback to performers, and help coordinate rehearsals and performance timing. Maintain continuity and style when adjustments or additional scenes are required.</v>
      </c>
    </row>
    <row r="10093" spans="1:12" ht="27" customHeight="1">
      <c r="A10093" s="238" t="str">
        <v>Communications</v>
      </c>
      <c r="B10093" s="238" t="str">
        <v>Media</v>
      </c>
      <c r="C10093" s="241" t="str">
        <v>Advertising and Media</v>
      </c>
      <c r="D10093" s="238" t="str">
        <v>AM</v>
      </c>
      <c r="E10093" s="241" t="str">
        <v>Content Production</v>
      </c>
      <c r="F10093" s="238" t="str">
        <v>AMN</v>
      </c>
      <c r="G10093" s="238">
        <v>23995</v>
      </c>
      <c r="H10093" s="241" t="str">
        <v>Assistant Choreographer III</v>
      </c>
      <c r="I10093" s="242" t="str">
        <v>-</v>
      </c>
      <c r="J10093" s="238">
        <v>15</v>
      </c>
      <c r="K10093" s="238" t="str">
        <v>Individual Contributor</v>
      </c>
      <c r="L10093" s="243" t="str">
        <v>Support the choreographer in developing, teaching, and rehearsing movement routines. Demonstrate choreography, give feedback to performers, and help coordinate rehearsals and performance timing. Maintain continuity and style when adjustments or additional scenes are required.</v>
      </c>
    </row>
    <row r="10094" spans="1:12" ht="27" customHeight="1">
      <c r="A10094" s="238" t="str">
        <v>Communications</v>
      </c>
      <c r="B10094" s="238" t="str">
        <v>Media</v>
      </c>
      <c r="C10094" s="241" t="str">
        <v>Advertising and Media</v>
      </c>
      <c r="D10094" s="238" t="str">
        <v>AM</v>
      </c>
      <c r="E10094" s="241" t="str">
        <v>Content Production</v>
      </c>
      <c r="F10094" s="238" t="str">
        <v>AMN</v>
      </c>
      <c r="G10094" s="238">
        <v>23996</v>
      </c>
      <c r="H10094" s="241" t="str">
        <v>Casting Specialist I</v>
      </c>
      <c r="I10094" s="242" t="str">
        <v>-</v>
      </c>
      <c r="J10094" s="238">
        <v>13</v>
      </c>
      <c r="K10094" s="238" t="str">
        <v>Individual Contributor</v>
      </c>
      <c r="L10094" s="243" t="str">
        <v>Identify, evaluate, and select performers who best fit the creative and technical requirements of a production. Organize auditions, review performances, and collaborate with directors and producers to finalize casting decisions.</v>
      </c>
    </row>
    <row r="10095" spans="1:12" ht="27" customHeight="1">
      <c r="A10095" s="238" t="str">
        <v>Communications</v>
      </c>
      <c r="B10095" s="238" t="str">
        <v>Media</v>
      </c>
      <c r="C10095" s="241" t="str">
        <v>Advertising and Media</v>
      </c>
      <c r="D10095" s="238" t="str">
        <v>AM</v>
      </c>
      <c r="E10095" s="241" t="str">
        <v>Content Production</v>
      </c>
      <c r="F10095" s="238" t="str">
        <v>AMN</v>
      </c>
      <c r="G10095" s="238">
        <v>23997</v>
      </c>
      <c r="H10095" s="241" t="str">
        <v>Casting Specialist II</v>
      </c>
      <c r="I10095" s="242" t="str">
        <v>-</v>
      </c>
      <c r="J10095" s="238">
        <v>14</v>
      </c>
      <c r="K10095" s="238" t="str">
        <v>Individual Contributor</v>
      </c>
      <c r="L10095" s="243" t="str">
        <v>Identify, evaluate, and select performers who best fit the creative and technical requirements of a production. Organize auditions, review performances, and collaborate with directors and producers to finalize casting decisions.</v>
      </c>
    </row>
    <row r="10096" spans="1:12" ht="27" customHeight="1">
      <c r="A10096" s="238" t="str">
        <v>Communications</v>
      </c>
      <c r="B10096" s="238" t="str">
        <v>Media</v>
      </c>
      <c r="C10096" s="241" t="str">
        <v>Advertising and Media</v>
      </c>
      <c r="D10096" s="238" t="str">
        <v>AM</v>
      </c>
      <c r="E10096" s="241" t="str">
        <v>Content Production</v>
      </c>
      <c r="F10096" s="238" t="str">
        <v>AMN</v>
      </c>
      <c r="G10096" s="238">
        <v>23998</v>
      </c>
      <c r="H10096" s="241" t="str">
        <v>Casting Specialist III</v>
      </c>
      <c r="I10096" s="242" t="str">
        <v>-</v>
      </c>
      <c r="J10096" s="238">
        <v>15</v>
      </c>
      <c r="K10096" s="238" t="str">
        <v>Individual Contributor</v>
      </c>
      <c r="L10096" s="243" t="str">
        <v>Identify, evaluate, and select performers who best fit the creative and technical requirements of a production. Organize auditions, review performances, and collaborate with directors and producers to finalize casting decisions.</v>
      </c>
    </row>
    <row r="10097" spans="1:12" ht="27" customHeight="1">
      <c r="A10097" s="238" t="str">
        <v>Communications</v>
      </c>
      <c r="B10097" s="238" t="str">
        <v>Media</v>
      </c>
      <c r="C10097" s="241" t="str">
        <v>Advertising and Media</v>
      </c>
      <c r="D10097" s="238" t="str">
        <v>AM</v>
      </c>
      <c r="E10097" s="241" t="str">
        <v>Content Production</v>
      </c>
      <c r="F10097" s="238" t="str">
        <v>AMN</v>
      </c>
      <c r="G10097" s="238">
        <v>23999</v>
      </c>
      <c r="H10097" s="241" t="str">
        <v>Choreographer I</v>
      </c>
      <c r="I10097" s="242" t="str">
        <v>-</v>
      </c>
      <c r="J10097" s="238">
        <v>16</v>
      </c>
      <c r="K10097" s="238" t="str">
        <v>Individual Contributor</v>
      </c>
      <c r="L10097" s="243" t="str">
        <v>Design and direct movement sequences for film, television, theatre, and live performances. Create dances or staged actions that express emotion, support storytelling, and match the director’s vision. Train and guide performers to execute movements with precision and style.</v>
      </c>
    </row>
    <row r="10098" spans="1:12" ht="27" customHeight="1">
      <c r="A10098" s="238" t="str">
        <v>Communications</v>
      </c>
      <c r="B10098" s="238" t="str">
        <v>Media</v>
      </c>
      <c r="C10098" s="241" t="str">
        <v>Advertising and Media</v>
      </c>
      <c r="D10098" s="238" t="str">
        <v>AM</v>
      </c>
      <c r="E10098" s="241" t="str">
        <v>Content Production</v>
      </c>
      <c r="F10098" s="238" t="str">
        <v>AMN</v>
      </c>
      <c r="G10098" s="238">
        <v>24000</v>
      </c>
      <c r="H10098" s="241" t="str">
        <v>Choreographer II</v>
      </c>
      <c r="I10098" s="242" t="str">
        <v>-</v>
      </c>
      <c r="J10098" s="238">
        <v>17</v>
      </c>
      <c r="K10098" s="238" t="str">
        <v>Individual Contributor</v>
      </c>
      <c r="L10098" s="243" t="str">
        <v>Design and direct movement sequences for film, television, theatre, and live performances. Create dances or staged actions that express emotion, support storytelling, and match the director’s vision. Train and guide performers to execute movements with precision and style.</v>
      </c>
    </row>
    <row r="10099" spans="1:12" ht="27" customHeight="1">
      <c r="A10099" s="238" t="str">
        <v>Communications</v>
      </c>
      <c r="B10099" s="238" t="str">
        <v>Media</v>
      </c>
      <c r="C10099" s="241" t="str">
        <v>Advertising and Media</v>
      </c>
      <c r="D10099" s="238" t="str">
        <v>AM</v>
      </c>
      <c r="E10099" s="241" t="str">
        <v>Content Production</v>
      </c>
      <c r="F10099" s="238" t="str">
        <v>AMN</v>
      </c>
      <c r="G10099" s="238">
        <v>24001</v>
      </c>
      <c r="H10099" s="241" t="str">
        <v>Choreographer III</v>
      </c>
      <c r="I10099" s="242" t="str">
        <v>-</v>
      </c>
      <c r="J10099" s="238">
        <v>18</v>
      </c>
      <c r="K10099" s="238" t="str">
        <v>Individual Contributor</v>
      </c>
      <c r="L10099" s="243" t="str">
        <v>Design and direct movement sequences for film, television, theatre, and live performances. Create dances or staged actions that express emotion, support storytelling, and match the director’s vision. Train and guide performers to execute movements with precision and style.</v>
      </c>
    </row>
    <row r="10100" spans="1:12" ht="27" customHeight="1">
      <c r="A10100" s="238" t="str">
        <v>Communications</v>
      </c>
      <c r="B10100" s="238" t="str">
        <v>Media</v>
      </c>
      <c r="C10100" s="241" t="str">
        <v>Advertising and Media</v>
      </c>
      <c r="D10100" s="238" t="str">
        <v>AM</v>
      </c>
      <c r="E10100" s="241" t="str">
        <v>Content Production</v>
      </c>
      <c r="F10100" s="238" t="str">
        <v>AMN</v>
      </c>
      <c r="G10100" s="238">
        <v>24002</v>
      </c>
      <c r="H10100" s="241" t="str">
        <v>Media Production Prop Manager I</v>
      </c>
      <c r="I10100" s="242" t="str">
        <v>-</v>
      </c>
      <c r="J10100" s="238">
        <v>16</v>
      </c>
      <c r="K10100" s="238" t="str">
        <v>Front Line Manager</v>
      </c>
      <c r="L10100" s="243" t="str">
        <v>Manage the selection, design, and handling of all props used in a production. Source, create, and organize objects that appear on screen or stage, collaborate with directors and designers to match the visual style and story requirements. Manage a team.</v>
      </c>
    </row>
    <row r="10101" spans="1:12" ht="27" customHeight="1">
      <c r="A10101" s="238" t="str">
        <v>Communications</v>
      </c>
      <c r="B10101" s="238" t="str">
        <v>Media</v>
      </c>
      <c r="C10101" s="241" t="str">
        <v>Advertising and Media</v>
      </c>
      <c r="D10101" s="238" t="str">
        <v>AM</v>
      </c>
      <c r="E10101" s="241" t="str">
        <v>Content Production</v>
      </c>
      <c r="F10101" s="238" t="str">
        <v>AMN</v>
      </c>
      <c r="G10101" s="238">
        <v>24003</v>
      </c>
      <c r="H10101" s="241" t="str">
        <v>Media Production Prop Manager II</v>
      </c>
      <c r="I10101" s="242" t="str">
        <v>-</v>
      </c>
      <c r="J10101" s="238">
        <v>17</v>
      </c>
      <c r="K10101" s="238" t="str">
        <v>Front Line Manager</v>
      </c>
      <c r="L10101" s="243" t="str">
        <v>Manage the selection, design, and handling of all props used in a production. Source, create, and organize objects that appear on screen or stage, collaborate with directors and designers to match the visual style and story requirements. Manage a team.</v>
      </c>
    </row>
    <row r="10102" spans="1:12" ht="27" customHeight="1">
      <c r="A10102" s="238" t="str">
        <v>Communications</v>
      </c>
      <c r="B10102" s="238" t="str">
        <v>Media</v>
      </c>
      <c r="C10102" s="241" t="str">
        <v>Advertising and Media</v>
      </c>
      <c r="D10102" s="238" t="str">
        <v>AM</v>
      </c>
      <c r="E10102" s="241" t="str">
        <v>Content Production</v>
      </c>
      <c r="F10102" s="238" t="str">
        <v>AMN</v>
      </c>
      <c r="G10102" s="238">
        <v>24004</v>
      </c>
      <c r="H10102" s="241" t="str">
        <v>Media Production Prop Manager III</v>
      </c>
      <c r="I10102" s="242" t="str">
        <v>-</v>
      </c>
      <c r="J10102" s="238">
        <v>18</v>
      </c>
      <c r="K10102" s="238" t="str">
        <v>Mid Level Manager</v>
      </c>
      <c r="L10102" s="243" t="str">
        <v>Manage the selection, design, and handling of all props used in a production. Source, create, and organize objects that appear on screen or stage, collaborate with directors and designers to match the visual style and story requirements. Manage a team.</v>
      </c>
    </row>
    <row r="10103" spans="1:12" ht="27" customHeight="1">
      <c r="A10103" s="238" t="str">
        <v>Communications</v>
      </c>
      <c r="B10103" s="238" t="str">
        <v>Media</v>
      </c>
      <c r="C10103" s="241" t="str">
        <v>Advertising and Media</v>
      </c>
      <c r="D10103" s="238" t="str">
        <v>AM</v>
      </c>
      <c r="E10103" s="241" t="str">
        <v>Production Management</v>
      </c>
      <c r="F10103" s="238" t="str">
        <v>AML</v>
      </c>
      <c r="G10103" s="238">
        <v>24005</v>
      </c>
      <c r="H10103" s="241" t="str">
        <v>Special Effects Technician I</v>
      </c>
      <c r="I10103" s="242" t="str">
        <v>-</v>
      </c>
      <c r="J10103" s="238">
        <v>11</v>
      </c>
      <c r="K10103" s="238" t="str">
        <v>Individual Contributor</v>
      </c>
      <c r="L10103" s="243" t="str">
        <v>Build, operate, and maintain mechanical and practical effects such as explosions, rain, smoke, or moving set pieces during production. inspect and test equipment, secure setups, monitor safety protocols, conduct test runs, communicate with the crew, and perform quick repairs and adjustments.</v>
      </c>
    </row>
    <row r="10104" spans="1:12" ht="27" customHeight="1">
      <c r="A10104" s="238" t="str">
        <v>Communications</v>
      </c>
      <c r="B10104" s="238" t="str">
        <v>Media</v>
      </c>
      <c r="C10104" s="241" t="str">
        <v>Advertising and Media</v>
      </c>
      <c r="D10104" s="238" t="str">
        <v>AM</v>
      </c>
      <c r="E10104" s="241" t="str">
        <v>Production Management</v>
      </c>
      <c r="F10104" s="238" t="str">
        <v>AML</v>
      </c>
      <c r="G10104" s="238">
        <v>24006</v>
      </c>
      <c r="H10104" s="241" t="str">
        <v>Special Effects Technician II</v>
      </c>
      <c r="I10104" s="242" t="str">
        <v>-</v>
      </c>
      <c r="J10104" s="238">
        <v>12</v>
      </c>
      <c r="K10104" s="238" t="str">
        <v>Individual Contributor</v>
      </c>
      <c r="L10104" s="243" t="str">
        <v>Build, operate, and maintain mechanical and practical effects such as explosions, rain, smoke, or moving set pieces during production. inspect and test equipment, secure setups, monitor safety protocols, conduct test runs, communicate with the crew, and perform quick repairs and adjustments.</v>
      </c>
    </row>
    <row r="10105" spans="1:12" ht="27" customHeight="1">
      <c r="A10105" s="238" t="str">
        <v>Communications</v>
      </c>
      <c r="B10105" s="238" t="str">
        <v>Media</v>
      </c>
      <c r="C10105" s="241" t="str">
        <v>Advertising and Media</v>
      </c>
      <c r="D10105" s="238" t="str">
        <v>AM</v>
      </c>
      <c r="E10105" s="241" t="str">
        <v>Production Management</v>
      </c>
      <c r="F10105" s="238" t="str">
        <v>AML</v>
      </c>
      <c r="G10105" s="238">
        <v>24007</v>
      </c>
      <c r="H10105" s="241" t="str">
        <v>Special Effects Technician III</v>
      </c>
      <c r="I10105" s="242" t="str">
        <v>-</v>
      </c>
      <c r="J10105" s="238">
        <v>13</v>
      </c>
      <c r="K10105" s="238" t="str">
        <v>Individual Contributor</v>
      </c>
      <c r="L10105" s="243" t="str">
        <v>Build, operate, and maintain mechanical and practical effects such as explosions, rain, smoke, or moving set pieces during production. inspect and test equipment, secure setups, monitor safety protocols, conduct test runs, communicate with the crew, and perform quick repairs and adjustments.</v>
      </c>
    </row>
    <row r="10106" spans="1:12" ht="27" customHeight="1">
      <c r="A10106" s="238" t="str">
        <v>Communications</v>
      </c>
      <c r="B10106" s="238" t="str">
        <v>Media</v>
      </c>
      <c r="C10106" s="241" t="str">
        <v>Advertising and Media</v>
      </c>
      <c r="D10106" s="238" t="str">
        <v>AM</v>
      </c>
      <c r="E10106" s="241" t="str">
        <v>Content Production</v>
      </c>
      <c r="F10106" s="238" t="str">
        <v>AMN</v>
      </c>
      <c r="G10106" s="238">
        <v>24008</v>
      </c>
      <c r="H10106" s="241" t="str">
        <v>Vocal Coach I</v>
      </c>
      <c r="I10106" s="242" t="str">
        <v>-</v>
      </c>
      <c r="J10106" s="238">
        <v>12</v>
      </c>
      <c r="K10106" s="238" t="str">
        <v>Individual Contributor</v>
      </c>
      <c r="L10106" s="243" t="str">
        <v>Train performers to improve vocal technique, clarity, and expression for speaking and singing roles. Guide performers through exercises, adjust delivery for character or emotion, and support vocal health throughout rehearsals and recording.</v>
      </c>
    </row>
    <row r="10107" spans="1:12" ht="27" customHeight="1">
      <c r="A10107" s="238" t="str">
        <v>Communications</v>
      </c>
      <c r="B10107" s="238" t="str">
        <v>Media</v>
      </c>
      <c r="C10107" s="241" t="str">
        <v>Advertising and Media</v>
      </c>
      <c r="D10107" s="238" t="str">
        <v>AM</v>
      </c>
      <c r="E10107" s="241" t="str">
        <v>Content Production</v>
      </c>
      <c r="F10107" s="238" t="str">
        <v>AMN</v>
      </c>
      <c r="G10107" s="238">
        <v>24009</v>
      </c>
      <c r="H10107" s="241" t="str">
        <v>Vocal Coach II</v>
      </c>
      <c r="I10107" s="242" t="str">
        <v>-</v>
      </c>
      <c r="J10107" s="238">
        <v>13</v>
      </c>
      <c r="K10107" s="238" t="str">
        <v>Individual Contributor</v>
      </c>
      <c r="L10107" s="243" t="str">
        <v>Train performers to improve vocal technique, clarity, and expression for speaking and singing roles. Guide performers through exercises, adjust delivery for character or emotion, and support vocal health throughout rehearsals and recording.</v>
      </c>
    </row>
    <row r="10108" spans="1:12" ht="27" customHeight="1">
      <c r="A10108" s="238" t="str">
        <v>Communications</v>
      </c>
      <c r="B10108" s="238" t="str">
        <v>Media</v>
      </c>
      <c r="C10108" s="241" t="str">
        <v>Advertising and Media</v>
      </c>
      <c r="D10108" s="238" t="str">
        <v>AM</v>
      </c>
      <c r="E10108" s="241" t="str">
        <v>Content Production</v>
      </c>
      <c r="F10108" s="238" t="str">
        <v>AMN</v>
      </c>
      <c r="G10108" s="238">
        <v>24010</v>
      </c>
      <c r="H10108" s="241" t="str">
        <v>Vocal Coach III</v>
      </c>
      <c r="I10108" s="242" t="str">
        <v>-</v>
      </c>
      <c r="J10108" s="238">
        <v>14</v>
      </c>
      <c r="K10108" s="238" t="str">
        <v>Individual Contributor</v>
      </c>
      <c r="L10108" s="243" t="str">
        <v>Train performers to improve vocal technique, clarity, and expression for speaking and singing roles. Guide performers through exercises, adjust delivery for character or emotion, and support vocal health throughout rehearsals and recording.</v>
      </c>
    </row>
    <row r="10109" spans="1:12" ht="27" customHeight="1">
      <c r="A10109" s="238" t="str">
        <v>Cross-Industry</v>
      </c>
      <c r="B10109" s="238" t="str">
        <v>Cross-Sector</v>
      </c>
      <c r="C10109" s="241" t="str">
        <v>Administration/Support/Service</v>
      </c>
      <c r="D10109" s="238" t="str">
        <v>AS</v>
      </c>
      <c r="E10109" s="241" t="str">
        <v>Documentation/Knowledge Management</v>
      </c>
      <c r="F10109" s="238" t="str">
        <v>ASD</v>
      </c>
      <c r="G10109" s="238">
        <v>24011</v>
      </c>
      <c r="H10109" s="241" t="str">
        <v>Library Manager I</v>
      </c>
      <c r="I10109" s="242" t="str">
        <v>-</v>
      </c>
      <c r="J10109" s="238">
        <v>16</v>
      </c>
      <c r="K10109" s="238" t="str">
        <v>Front Line Manager</v>
      </c>
      <c r="L10109" s="243" t="str">
        <v>Manage daily library operations, staff, budgets, and collections. Coordinate programs that promote reading and information access. Maintain catalog systems. Collaborate with community partners to expand library services.</v>
      </c>
    </row>
    <row r="10110" spans="1:12" ht="27" customHeight="1">
      <c r="A10110" s="238" t="str">
        <v>Cross-Industry</v>
      </c>
      <c r="B10110" s="238" t="str">
        <v>Cross-Sector</v>
      </c>
      <c r="C10110" s="241" t="str">
        <v>Administration/Support/Service</v>
      </c>
      <c r="D10110" s="238" t="str">
        <v>AS</v>
      </c>
      <c r="E10110" s="241" t="str">
        <v>Documentation/Knowledge Management</v>
      </c>
      <c r="F10110" s="238" t="str">
        <v>ASD</v>
      </c>
      <c r="G10110" s="238">
        <v>24012</v>
      </c>
      <c r="H10110" s="241" t="str">
        <v>Library Manager II</v>
      </c>
      <c r="I10110" s="242" t="str">
        <v>-</v>
      </c>
      <c r="J10110" s="238">
        <v>17</v>
      </c>
      <c r="K10110" s="238" t="str">
        <v>Front Line Manager</v>
      </c>
      <c r="L10110" s="243" t="str">
        <v>Manage daily library operations, staff, budgets, and collections. Coordinate programs that promote reading and information access. Maintain catalog systems. Collaborate with community partners to expand library services.</v>
      </c>
    </row>
    <row r="10111" spans="1:12" ht="27" customHeight="1">
      <c r="A10111" s="238" t="str">
        <v>Cross-Industry</v>
      </c>
      <c r="B10111" s="238" t="str">
        <v>Cross-Sector</v>
      </c>
      <c r="C10111" s="241" t="str">
        <v>Administration/Support/Service</v>
      </c>
      <c r="D10111" s="238" t="str">
        <v>AS</v>
      </c>
      <c r="E10111" s="241" t="str">
        <v>Documentation/Knowledge Management</v>
      </c>
      <c r="F10111" s="238" t="str">
        <v>ASD</v>
      </c>
      <c r="G10111" s="238">
        <v>24013</v>
      </c>
      <c r="H10111" s="241" t="str">
        <v>Library Manager III</v>
      </c>
      <c r="I10111" s="242" t="str">
        <v>-</v>
      </c>
      <c r="J10111" s="238">
        <v>18</v>
      </c>
      <c r="K10111" s="238" t="str">
        <v>Mid Level Manager</v>
      </c>
      <c r="L10111" s="243" t="str">
        <v>Manage daily library operations, staff, budgets, and collections. Coordinate programs that promote reading and information access. Maintain catalog systems. Collaborate with community partners to expand library services.</v>
      </c>
    </row>
    <row r="10112" spans="1:12" ht="27" customHeight="1">
      <c r="A10112" s="238" t="str">
        <v>Industrials</v>
      </c>
      <c r="B10112" s="238" t="str">
        <v>Transportation and Logistics</v>
      </c>
      <c r="C10112" s="241" t="str">
        <v>Air Transportation</v>
      </c>
      <c r="D10112" s="238" t="str">
        <v>AT</v>
      </c>
      <c r="E10112" s="241" t="str">
        <v>Air Transportation - General</v>
      </c>
      <c r="F10112" s="238" t="str">
        <v>ATX</v>
      </c>
      <c r="G10112" s="238">
        <v>24014</v>
      </c>
      <c r="H10112" s="241" t="str">
        <v>Airport Manager I</v>
      </c>
      <c r="I10112" s="242" t="str">
        <v>-</v>
      </c>
      <c r="J10112" s="238">
        <v>16</v>
      </c>
      <c r="K10112" s="238" t="str">
        <v>Front Line Manager</v>
      </c>
      <c r="L10112" s="243" t="str">
        <v>Manage airport operations and coordinate airfield and terminal activities. Manage staff across departments, such as security, maintenance, and customer service. Manage budgets and compliance with aviation regulations. Respond to operational or safety issues to keep flights and services running smoothly.</v>
      </c>
    </row>
    <row r="10113" spans="1:12" ht="27" customHeight="1">
      <c r="A10113" s="238" t="str">
        <v>Industrials</v>
      </c>
      <c r="B10113" s="238" t="str">
        <v>Transportation and Logistics</v>
      </c>
      <c r="C10113" s="241" t="str">
        <v>Air Transportation</v>
      </c>
      <c r="D10113" s="238" t="str">
        <v>AT</v>
      </c>
      <c r="E10113" s="241" t="str">
        <v>Air Transportation - General</v>
      </c>
      <c r="F10113" s="238" t="str">
        <v>ATX</v>
      </c>
      <c r="G10113" s="238">
        <v>24015</v>
      </c>
      <c r="H10113" s="241" t="str">
        <v>Airport Manager II</v>
      </c>
      <c r="I10113" s="242" t="str">
        <v>-</v>
      </c>
      <c r="J10113" s="238">
        <v>17</v>
      </c>
      <c r="K10113" s="238" t="str">
        <v>Front Line Manager</v>
      </c>
      <c r="L10113" s="243" t="str">
        <v>Manage airport operations and coordinate airfield and terminal activities. Manage staff across departments, such as security, maintenance, and customer service. Manage budgets and compliance with aviation regulations. Respond to operational or safety issues to keep flights and services running smoothly.</v>
      </c>
    </row>
    <row r="10114" spans="1:12" ht="27" customHeight="1">
      <c r="A10114" s="238" t="str">
        <v>Industrials</v>
      </c>
      <c r="B10114" s="238" t="str">
        <v>Transportation and Logistics</v>
      </c>
      <c r="C10114" s="241" t="str">
        <v>Air Transportation</v>
      </c>
      <c r="D10114" s="238" t="str">
        <v>AT</v>
      </c>
      <c r="E10114" s="241" t="str">
        <v>Air Transportation - General</v>
      </c>
      <c r="F10114" s="238" t="str">
        <v>ATX</v>
      </c>
      <c r="G10114" s="238">
        <v>24016</v>
      </c>
      <c r="H10114" s="241" t="str">
        <v>Airport Manager III</v>
      </c>
      <c r="I10114" s="242" t="str">
        <v>-</v>
      </c>
      <c r="J10114" s="238">
        <v>18</v>
      </c>
      <c r="K10114" s="238" t="str">
        <v>Mid Level Manager</v>
      </c>
      <c r="L10114" s="243" t="str">
        <v>Manage airport operations and coordinate airfield and terminal activities. Manage staff across departments, such as security, maintenance, and customer service. Manage budgets and compliance with aviation regulations. Respond to operational or safety issues to keep flights and services running smoothly.</v>
      </c>
    </row>
    <row r="10115" spans="1:12" ht="27" customHeight="1">
      <c r="A10115" s="238" t="str">
        <v>Finance</v>
      </c>
      <c r="B10115" s="238" t="str">
        <v>Banks</v>
      </c>
      <c r="C10115" s="241" t="str">
        <v>Branch Financial Services/Banking</v>
      </c>
      <c r="D10115" s="238" t="str">
        <v>BB</v>
      </c>
      <c r="E10115" s="241" t="str">
        <v>Financial Services Sales</v>
      </c>
      <c r="F10115" s="238" t="str">
        <v>BBB</v>
      </c>
      <c r="G10115" s="238">
        <v>24017</v>
      </c>
      <c r="H10115" s="241" t="str">
        <v>Mortgage Inspector I</v>
      </c>
      <c r="I10115" s="242" t="str">
        <v>-</v>
      </c>
      <c r="J10115" s="238">
        <v>12</v>
      </c>
      <c r="K10115" s="238" t="str">
        <v>Individual Contributor</v>
      </c>
      <c r="L10115" s="243" t="str">
        <v>Evaluate properties offered as collateral, verify construction quality and legal compliance. Document findings to support loan approval or risk assessment.</v>
      </c>
    </row>
    <row r="10116" spans="1:12" ht="27" customHeight="1">
      <c r="A10116" s="238" t="str">
        <v>Finance</v>
      </c>
      <c r="B10116" s="238" t="str">
        <v>Banks</v>
      </c>
      <c r="C10116" s="241" t="str">
        <v>Branch Financial Services/Banking</v>
      </c>
      <c r="D10116" s="238" t="str">
        <v>BB</v>
      </c>
      <c r="E10116" s="241" t="str">
        <v>Financial Services Sales</v>
      </c>
      <c r="F10116" s="238" t="str">
        <v>BBB</v>
      </c>
      <c r="G10116" s="238">
        <v>24018</v>
      </c>
      <c r="H10116" s="241" t="str">
        <v>Mortgage Inspector II</v>
      </c>
      <c r="I10116" s="242" t="str">
        <v>-</v>
      </c>
      <c r="J10116" s="238">
        <v>13</v>
      </c>
      <c r="K10116" s="238" t="str">
        <v>Individual Contributor</v>
      </c>
      <c r="L10116" s="243" t="str">
        <v>Evaluate properties offered as collateral, verify construction quality and legal compliance. Document findings to support loan approval or risk assessment.</v>
      </c>
    </row>
    <row r="10117" spans="1:12" ht="27" customHeight="1">
      <c r="A10117" s="238" t="str">
        <v>Finance</v>
      </c>
      <c r="B10117" s="238" t="str">
        <v>Banks</v>
      </c>
      <c r="C10117" s="241" t="str">
        <v>Branch Financial Services/Banking</v>
      </c>
      <c r="D10117" s="238" t="str">
        <v>BB</v>
      </c>
      <c r="E10117" s="241" t="str">
        <v>Financial Services Sales</v>
      </c>
      <c r="F10117" s="238" t="str">
        <v>BBB</v>
      </c>
      <c r="G10117" s="238">
        <v>24019</v>
      </c>
      <c r="H10117" s="241" t="str">
        <v>Mortgage Inspector III</v>
      </c>
      <c r="I10117" s="242" t="str">
        <v>-</v>
      </c>
      <c r="J10117" s="238">
        <v>14</v>
      </c>
      <c r="K10117" s="238" t="str">
        <v>Individual Contributor</v>
      </c>
      <c r="L10117" s="243" t="str">
        <v>Evaluate properties offered as collateral, verify construction quality and legal compliance. Document findings to support loan approval or risk assessment.</v>
      </c>
    </row>
    <row r="10118" spans="1:12" ht="27" customHeight="1">
      <c r="A10118" s="238" t="str">
        <v>Finance</v>
      </c>
      <c r="B10118" s="238" t="str">
        <v>Banks</v>
      </c>
      <c r="C10118" s="241" t="str">
        <v>Branch Financial Services/Banking</v>
      </c>
      <c r="D10118" s="238" t="str">
        <v>BB</v>
      </c>
      <c r="E10118" s="241" t="str">
        <v>Financial Services Sales</v>
      </c>
      <c r="F10118" s="238" t="str">
        <v>BBB</v>
      </c>
      <c r="G10118" s="238">
        <v>24020</v>
      </c>
      <c r="H10118" s="241" t="str">
        <v>Mortgage Originator I</v>
      </c>
      <c r="I10118" s="242" t="str">
        <v>-</v>
      </c>
      <c r="J10118" s="238">
        <v>13</v>
      </c>
      <c r="K10118" s="238" t="str">
        <v>Individual Contributor</v>
      </c>
      <c r="L10118" s="243" t="str">
        <v>Identify potential borrowers. Collect and review loan applications. Guide clients through the financing process from initial inquiry to loan closing.</v>
      </c>
    </row>
    <row r="10119" spans="1:12" ht="27" customHeight="1">
      <c r="A10119" s="238" t="str">
        <v>Finance</v>
      </c>
      <c r="B10119" s="238" t="str">
        <v>Banks</v>
      </c>
      <c r="C10119" s="241" t="str">
        <v>Branch Financial Services/Banking</v>
      </c>
      <c r="D10119" s="238" t="str">
        <v>BB</v>
      </c>
      <c r="E10119" s="241" t="str">
        <v>Financial Services Sales</v>
      </c>
      <c r="F10119" s="238" t="str">
        <v>BBB</v>
      </c>
      <c r="G10119" s="238">
        <v>24021</v>
      </c>
      <c r="H10119" s="241" t="str">
        <v>Mortgage Originator II</v>
      </c>
      <c r="I10119" s="242" t="str">
        <v>-</v>
      </c>
      <c r="J10119" s="238">
        <v>14</v>
      </c>
      <c r="K10119" s="238" t="str">
        <v>Individual Contributor</v>
      </c>
      <c r="L10119" s="243" t="str">
        <v>Identify potential borrowers. Collect and review loan applications. Guide clients through the financing process from initial inquiry to loan closing.</v>
      </c>
    </row>
    <row r="10120" spans="1:12" ht="27" customHeight="1">
      <c r="A10120" s="238" t="str">
        <v>Finance</v>
      </c>
      <c r="B10120" s="238" t="str">
        <v>Banks</v>
      </c>
      <c r="C10120" s="241" t="str">
        <v>Branch Financial Services/Banking</v>
      </c>
      <c r="D10120" s="238" t="str">
        <v>BB</v>
      </c>
      <c r="E10120" s="241" t="str">
        <v>Financial Services Sales</v>
      </c>
      <c r="F10120" s="238" t="str">
        <v>BBB</v>
      </c>
      <c r="G10120" s="238">
        <v>24022</v>
      </c>
      <c r="H10120" s="241" t="str">
        <v>Mortgage Originator III</v>
      </c>
      <c r="I10120" s="242" t="str">
        <v>-</v>
      </c>
      <c r="J10120" s="238">
        <v>15</v>
      </c>
      <c r="K10120" s="238" t="str">
        <v>Individual Contributor</v>
      </c>
      <c r="L10120" s="243" t="str">
        <v>Identify potential borrowers. Collect and review loan applications. Guide clients through the financing process from initial inquiry to loan closing.</v>
      </c>
    </row>
    <row r="10121" spans="1:12" ht="27" customHeight="1">
      <c r="A10121" s="238" t="str">
        <v>Consumer Goods and Services</v>
      </c>
      <c r="B10121" s="238" t="str">
        <v>Leisure and Hospitality</v>
      </c>
      <c r="C10121" s="241" t="str">
        <v>Hotel Catering and Restaurant</v>
      </c>
      <c r="D10121" s="238" t="str">
        <v>HF</v>
      </c>
      <c r="E10121" s="241" t="str">
        <v>Hotel Catering and Restaurant - General</v>
      </c>
      <c r="F10121" s="238" t="str">
        <v>HFX</v>
      </c>
      <c r="G10121" s="238">
        <v>24023</v>
      </c>
      <c r="H10121" s="241" t="str">
        <v>Director Venues</v>
      </c>
      <c r="I10121" s="242" t="str">
        <v>-</v>
      </c>
      <c r="J10121" s="238" t="str">
        <v>19-23</v>
      </c>
      <c r="K10121" s="238" t="str">
        <v>Mid Level Manager</v>
      </c>
      <c r="L10121" s="243" t="str">
        <v>Direct several managers and supervisors who together manage the venues functional area. Develop and implement policy plans, processes, and procedures to enhance the performance and efficiency of the functional area.</v>
      </c>
    </row>
    <row r="10122" spans="1:12" ht="27" customHeight="1">
      <c r="A10122" s="238" t="str">
        <v>Consumer Goods and Services</v>
      </c>
      <c r="B10122" s="238" t="str">
        <v>Leisure and Hospitality</v>
      </c>
      <c r="C10122" s="241" t="str">
        <v>Hotel Catering and Restaurant</v>
      </c>
      <c r="D10122" s="238" t="str">
        <v>HF</v>
      </c>
      <c r="E10122" s="241" t="str">
        <v>Hotel Catering and Restaurant - General</v>
      </c>
      <c r="F10122" s="238" t="str">
        <v>HFX</v>
      </c>
      <c r="G10122" s="238">
        <v>24024</v>
      </c>
      <c r="H10122" s="241" t="str">
        <v>Front-of-House Attendant I</v>
      </c>
      <c r="I10122" s="242" t="str">
        <v>-</v>
      </c>
      <c r="J10122" s="238">
        <v>9</v>
      </c>
      <c r="K10122" s="238" t="str">
        <v>Individual Contributor</v>
      </c>
      <c r="L10122" s="243" t="str">
        <v>Greet guests, check tickets, answer questions, and coordinate with ushers and box office staff to keep public areas welcoming and organized.</v>
      </c>
    </row>
    <row r="10123" spans="1:12" ht="27" customHeight="1">
      <c r="A10123" s="238" t="str">
        <v>Consumer Goods and Services</v>
      </c>
      <c r="B10123" s="238" t="str">
        <v>Leisure and Hospitality</v>
      </c>
      <c r="C10123" s="241" t="str">
        <v>Hotel Catering and Restaurant</v>
      </c>
      <c r="D10123" s="238" t="str">
        <v>HF</v>
      </c>
      <c r="E10123" s="241" t="str">
        <v>Hotel Catering and Restaurant - General</v>
      </c>
      <c r="F10123" s="238" t="str">
        <v>HFX</v>
      </c>
      <c r="G10123" s="238">
        <v>24025</v>
      </c>
      <c r="H10123" s="241" t="str">
        <v>Front-of-House Attendant II</v>
      </c>
      <c r="I10123" s="242" t="str">
        <v>-</v>
      </c>
      <c r="J10123" s="238">
        <v>10</v>
      </c>
      <c r="K10123" s="238" t="str">
        <v>Individual Contributor</v>
      </c>
      <c r="L10123" s="243" t="str">
        <v>Greet guests, check tickets, answer questions, and coordinate with ushers and box office staff to keep public areas welcoming and organized.</v>
      </c>
    </row>
    <row r="10124" spans="1:12" ht="27" customHeight="1">
      <c r="A10124" s="238" t="str">
        <v>Consumer Goods and Services</v>
      </c>
      <c r="B10124" s="238" t="str">
        <v>Leisure and Hospitality</v>
      </c>
      <c r="C10124" s="241" t="str">
        <v>Hotel Catering and Restaurant</v>
      </c>
      <c r="D10124" s="238" t="str">
        <v>HF</v>
      </c>
      <c r="E10124" s="241" t="str">
        <v>Hotel Catering and Restaurant - General</v>
      </c>
      <c r="F10124" s="238" t="str">
        <v>HFX</v>
      </c>
      <c r="G10124" s="238">
        <v>24026</v>
      </c>
      <c r="H10124" s="241" t="str">
        <v>Front-of-House Attendant III</v>
      </c>
      <c r="I10124" s="242" t="str">
        <v>-</v>
      </c>
      <c r="J10124" s="238">
        <v>11</v>
      </c>
      <c r="K10124" s="238" t="str">
        <v>Individual Contributor</v>
      </c>
      <c r="L10124" s="243" t="str">
        <v>Greet guests, check tickets, answer questions, and coordinate with ushers and box office staff to keep public areas welcoming and organized.</v>
      </c>
    </row>
    <row r="10125" spans="1:12" ht="27" customHeight="1">
      <c r="A10125" s="238" t="str">
        <v>Consumer Goods and Services</v>
      </c>
      <c r="B10125" s="238" t="str">
        <v>Leisure and Hospitality</v>
      </c>
      <c r="C10125" s="241" t="str">
        <v>Hotel Catering and Restaurant</v>
      </c>
      <c r="D10125" s="238" t="str">
        <v>HF</v>
      </c>
      <c r="E10125" s="241" t="str">
        <v>Hotel Catering and Restaurant - General</v>
      </c>
      <c r="F10125" s="238" t="str">
        <v>HFX</v>
      </c>
      <c r="G10125" s="238">
        <v>24027</v>
      </c>
      <c r="H10125" s="241" t="str">
        <v>Venue Manager I</v>
      </c>
      <c r="I10125" s="242" t="str">
        <v>-</v>
      </c>
      <c r="J10125" s="238">
        <v>16</v>
      </c>
      <c r="K10125" s="238" t="str">
        <v>Front Line Manager</v>
      </c>
      <c r="L10125" s="243" t="str">
        <v>Manage event schedules and negotiate contracts with clients and promoters. Manage teams handling staging, lighting, and guest services. Manage budgets and compliance with safety and licensing regulations. Resolve operational issues during concerts, conferences, and performances to keep events on track and profitable.</v>
      </c>
    </row>
    <row r="10126" spans="1:12" ht="27" customHeight="1">
      <c r="A10126" s="238" t="str">
        <v>Consumer Goods and Services</v>
      </c>
      <c r="B10126" s="238" t="str">
        <v>Leisure and Hospitality</v>
      </c>
      <c r="C10126" s="241" t="str">
        <v>Hotel Catering and Restaurant</v>
      </c>
      <c r="D10126" s="238" t="str">
        <v>HF</v>
      </c>
      <c r="E10126" s="241" t="str">
        <v>Hotel Catering and Restaurant - General</v>
      </c>
      <c r="F10126" s="238" t="str">
        <v>HFX</v>
      </c>
      <c r="G10126" s="238">
        <v>24028</v>
      </c>
      <c r="H10126" s="241" t="str">
        <v>Venue Manager II</v>
      </c>
      <c r="I10126" s="242" t="str">
        <v>-</v>
      </c>
      <c r="J10126" s="238">
        <v>17</v>
      </c>
      <c r="K10126" s="238" t="str">
        <v>Front Line Manager</v>
      </c>
      <c r="L10126" s="243" t="str">
        <v>Manage event schedules and negotiate contracts with clients and promoters. Manage teams handling staging, lighting, and guest services. Manage budgets and compliance with safety and licensing regulations. Resolve operational issues during concerts, conferences, and performances to keep events on track and profitable.</v>
      </c>
    </row>
    <row r="10127" spans="1:12" ht="27" customHeight="1">
      <c r="A10127" s="238" t="str">
        <v>Consumer Goods and Services</v>
      </c>
      <c r="B10127" s="238" t="str">
        <v>Leisure and Hospitality</v>
      </c>
      <c r="C10127" s="241" t="str">
        <v>Hotel Catering and Restaurant</v>
      </c>
      <c r="D10127" s="238" t="str">
        <v>HF</v>
      </c>
      <c r="E10127" s="241" t="str">
        <v>Hotel Catering and Restaurant - General</v>
      </c>
      <c r="F10127" s="238" t="str">
        <v>HFX</v>
      </c>
      <c r="G10127" s="238">
        <v>24029</v>
      </c>
      <c r="H10127" s="241" t="str">
        <v>Venue Manager III</v>
      </c>
      <c r="I10127" s="242" t="str">
        <v>-</v>
      </c>
      <c r="J10127" s="238">
        <v>18</v>
      </c>
      <c r="K10127" s="238" t="str">
        <v>Mid Level Manager</v>
      </c>
      <c r="L10127" s="243" t="str">
        <v>Manage event schedules and negotiate contracts with clients and promoters. Manage teams handling staging, lighting, and guest services. Manage budgets and compliance with safety and licensing regulations. Resolve operational issues during concerts, conferences, and performances to keep events on track and profitable.</v>
      </c>
    </row>
    <row r="10128" spans="1:12" ht="27" customHeight="1">
      <c r="A10128" s="238" t="str">
        <v>Consumer Goods and Services</v>
      </c>
      <c r="B10128" s="238" t="str">
        <v>Leisure and Hospitality</v>
      </c>
      <c r="C10128" s="241" t="str">
        <v>Hotel Service Center</v>
      </c>
      <c r="D10128" s="238" t="str">
        <v>HG</v>
      </c>
      <c r="E10128" s="241" t="str">
        <v>Sports/Entertainment</v>
      </c>
      <c r="F10128" s="238" t="str">
        <v>HGD</v>
      </c>
      <c r="G10128" s="238">
        <v>24030</v>
      </c>
      <c r="H10128" s="241" t="str">
        <v>Marina Manager/Harbormaster I</v>
      </c>
      <c r="I10128" s="242" t="str">
        <v>-</v>
      </c>
      <c r="J10128" s="238">
        <v>16</v>
      </c>
      <c r="K10128" s="238" t="str">
        <v>Front Line Manager</v>
      </c>
      <c r="L10128" s="243" t="str">
        <v>Manage the daily operations of the marina, the berthing strategy, the budgets, and the safety programs. Set standard operating procedures for weather and emergencies. Manage tenant relations and leases. Manage maintenance and capital projects. Interface with regulators and the coast guard.</v>
      </c>
    </row>
    <row r="10129" spans="1:12" ht="27" customHeight="1">
      <c r="A10129" s="238" t="str">
        <v>Consumer Goods and Services</v>
      </c>
      <c r="B10129" s="238" t="str">
        <v>Leisure and Hospitality</v>
      </c>
      <c r="C10129" s="241" t="str">
        <v>Hotel Service Center</v>
      </c>
      <c r="D10129" s="238" t="str">
        <v>HG</v>
      </c>
      <c r="E10129" s="241" t="str">
        <v>Sports/Entertainment</v>
      </c>
      <c r="F10129" s="238" t="str">
        <v>HGD</v>
      </c>
      <c r="G10129" s="238">
        <v>24031</v>
      </c>
      <c r="H10129" s="241" t="str">
        <v>Marina Manager/Harbormaster II</v>
      </c>
      <c r="I10129" s="242" t="str">
        <v>-</v>
      </c>
      <c r="J10129" s="238">
        <v>17</v>
      </c>
      <c r="K10129" s="238" t="str">
        <v>Front Line Manager</v>
      </c>
      <c r="L10129" s="243" t="str">
        <v>Manage the daily operations of the marina, the berthing strategy, the budgets, and the safety programs. Set standard operating procedures for weather and emergencies. Manage tenant relations and leases. Manage maintenance and capital projects. Interface with regulators and the coast guard.</v>
      </c>
    </row>
    <row r="10130" spans="1:12" ht="27" customHeight="1">
      <c r="A10130" s="238" t="str">
        <v>Consumer Goods and Services</v>
      </c>
      <c r="B10130" s="238" t="str">
        <v>Leisure and Hospitality</v>
      </c>
      <c r="C10130" s="241" t="str">
        <v>Hotel Service Center</v>
      </c>
      <c r="D10130" s="238" t="str">
        <v>HG</v>
      </c>
      <c r="E10130" s="241" t="str">
        <v>Sports/Entertainment</v>
      </c>
      <c r="F10130" s="238" t="str">
        <v>HGD</v>
      </c>
      <c r="G10130" s="238">
        <v>24032</v>
      </c>
      <c r="H10130" s="241" t="str">
        <v>Marina Manager/Harbormaster III</v>
      </c>
      <c r="I10130" s="242" t="str">
        <v>-</v>
      </c>
      <c r="J10130" s="238">
        <v>18</v>
      </c>
      <c r="K10130" s="238" t="str">
        <v>Mid Level Manager</v>
      </c>
      <c r="L10130" s="243" t="str">
        <v>Manage the daily operations of the marina, the berthing strategy, the budgets, and the safety programs. Set standard operating procedures for weather and emergencies. Manage tenant relations and leases. Manage maintenance and capital projects. Interface with regulators and the coast guard.</v>
      </c>
    </row>
    <row r="10131" spans="1:12" ht="27" customHeight="1">
      <c r="A10131" s="238" t="str">
        <v>Consumer Goods and Services</v>
      </c>
      <c r="B10131" s="238" t="str">
        <v>Leisure and Hospitality</v>
      </c>
      <c r="C10131" s="241" t="str">
        <v>Hotel Service Center</v>
      </c>
      <c r="D10131" s="238" t="str">
        <v>HG</v>
      </c>
      <c r="E10131" s="241" t="str">
        <v>Sports/Entertainment</v>
      </c>
      <c r="F10131" s="238" t="str">
        <v>HGD</v>
      </c>
      <c r="G10131" s="238">
        <v>24033</v>
      </c>
      <c r="H10131" s="241" t="str">
        <v>Dockmaster I</v>
      </c>
      <c r="I10131" s="242" t="str">
        <v>-</v>
      </c>
      <c r="J10131" s="238">
        <v>12</v>
      </c>
      <c r="K10131" s="238" t="str">
        <v>Front Line Manager</v>
      </c>
      <c r="L10131" s="243" t="str">
        <v>Coordinate the allocation of dock spaces, via the marine radio and the booking system. Coordinate arrivals and departures, Supervise dockhands. Post and monitor speed and no-wake zones and give warnings, making boaters comply with the harbor’s speed limit and requirements. Keep live logs of occupancy, incidents, and weather impacts.</v>
      </c>
    </row>
    <row r="10132" spans="1:12" ht="27" customHeight="1">
      <c r="A10132" s="238" t="str">
        <v>Consumer Goods and Services</v>
      </c>
      <c r="B10132" s="238" t="str">
        <v>Leisure and Hospitality</v>
      </c>
      <c r="C10132" s="241" t="str">
        <v>Hotel Service Center</v>
      </c>
      <c r="D10132" s="238" t="str">
        <v>HG</v>
      </c>
      <c r="E10132" s="241" t="str">
        <v>Sports/Entertainment</v>
      </c>
      <c r="F10132" s="238" t="str">
        <v>HGD</v>
      </c>
      <c r="G10132" s="238">
        <v>24034</v>
      </c>
      <c r="H10132" s="241" t="str">
        <v>Dockmaster II</v>
      </c>
      <c r="I10132" s="242" t="str">
        <v>-</v>
      </c>
      <c r="J10132" s="238">
        <v>13</v>
      </c>
      <c r="K10132" s="238" t="str">
        <v>Front Line Manager</v>
      </c>
      <c r="L10132" s="243" t="str">
        <v>Coordinate the allocation of dock spaces, via the marine radio and the booking system. Coordinate arrivals and departures, Supervise dockhands. Post and monitor speed and no-wake zones and give warnings, making boaters comply with the harbor’s speed limit and requirements. Keep live logs of occupancy, incidents, and weather impacts.</v>
      </c>
    </row>
    <row r="10133" spans="1:12" ht="27" customHeight="1">
      <c r="A10133" s="238" t="str">
        <v>Consumer Goods and Services</v>
      </c>
      <c r="B10133" s="238" t="str">
        <v>Leisure and Hospitality</v>
      </c>
      <c r="C10133" s="241" t="str">
        <v>Hotel Service Center</v>
      </c>
      <c r="D10133" s="238" t="str">
        <v>HG</v>
      </c>
      <c r="E10133" s="241" t="str">
        <v>Sports/Entertainment</v>
      </c>
      <c r="F10133" s="238" t="str">
        <v>HGD</v>
      </c>
      <c r="G10133" s="238">
        <v>24035</v>
      </c>
      <c r="H10133" s="241" t="str">
        <v>Dockmaster III</v>
      </c>
      <c r="I10133" s="242" t="str">
        <v>-</v>
      </c>
      <c r="J10133" s="238">
        <v>14</v>
      </c>
      <c r="K10133" s="238" t="str">
        <v>Front Line Manager</v>
      </c>
      <c r="L10133" s="243" t="str">
        <v>Coordinate the allocation of dock spaces, via the marine radio and the booking system. Coordinate arrivals and departures, Supervise dockhands. Post and monitor speed and no-wake zones and give warnings, making boaters comply with the harbor’s speed limit and requirements. Keep live logs of occupancy, incidents, and weather impacts.</v>
      </c>
    </row>
    <row r="10134" spans="1:12" ht="27" customHeight="1">
      <c r="A10134" s="238" t="str">
        <v>Consumer Goods and Services</v>
      </c>
      <c r="B10134" s="238" t="str">
        <v>Leisure and Hospitality</v>
      </c>
      <c r="C10134" s="241" t="str">
        <v>Hotel Service Center</v>
      </c>
      <c r="D10134" s="238" t="str">
        <v>HG</v>
      </c>
      <c r="E10134" s="241" t="str">
        <v>Sports/Entertainment</v>
      </c>
      <c r="F10134" s="238" t="str">
        <v>HGD</v>
      </c>
      <c r="G10134" s="238">
        <v>24036</v>
      </c>
      <c r="H10134" s="241" t="str">
        <v>Dockhand I</v>
      </c>
      <c r="I10134" s="242" t="str">
        <v>-</v>
      </c>
      <c r="J10134" s="238">
        <v>8</v>
      </c>
      <c r="K10134" s="238" t="str">
        <v>Individual Contributor</v>
      </c>
      <c r="L10134" s="243" t="str">
        <v>Catch lines and assist docking and undocking, set fenders and power, and support fueling and pump-outs. Clean and inspect docks and safety gear, handle light repairs, and run guest errands. Report hazards or damage immediately.</v>
      </c>
    </row>
    <row r="10135" spans="1:12" ht="27" customHeight="1">
      <c r="A10135" s="238" t="str">
        <v>Consumer Goods and Services</v>
      </c>
      <c r="B10135" s="238" t="str">
        <v>Leisure and Hospitality</v>
      </c>
      <c r="C10135" s="241" t="str">
        <v>Hotel Service Center</v>
      </c>
      <c r="D10135" s="238" t="str">
        <v>HG</v>
      </c>
      <c r="E10135" s="241" t="str">
        <v>Sports/Entertainment</v>
      </c>
      <c r="F10135" s="238" t="str">
        <v>HGD</v>
      </c>
      <c r="G10135" s="238">
        <v>24037</v>
      </c>
      <c r="H10135" s="241" t="str">
        <v>Dockhand II</v>
      </c>
      <c r="I10135" s="242" t="str">
        <v>-</v>
      </c>
      <c r="J10135" s="238">
        <v>9</v>
      </c>
      <c r="K10135" s="238" t="str">
        <v>Individual Contributor</v>
      </c>
      <c r="L10135" s="243" t="str">
        <v>Catch lines and assist docking and undocking, set fenders and power, and support fueling and pump-outs. Clean and inspect docks and safety gear, handle light repairs, and run guest errands. Report hazards or damage immediately.</v>
      </c>
    </row>
    <row r="10136" spans="1:12" ht="27" customHeight="1">
      <c r="A10136" s="238" t="str">
        <v>Consumer Goods and Services</v>
      </c>
      <c r="B10136" s="238" t="str">
        <v>Leisure and Hospitality</v>
      </c>
      <c r="C10136" s="241" t="str">
        <v>Hotel Service Center</v>
      </c>
      <c r="D10136" s="238" t="str">
        <v>HG</v>
      </c>
      <c r="E10136" s="241" t="str">
        <v>Sports/Entertainment</v>
      </c>
      <c r="F10136" s="238" t="str">
        <v>HGD</v>
      </c>
      <c r="G10136" s="238">
        <v>24038</v>
      </c>
      <c r="H10136" s="241" t="str">
        <v>Dockhand III</v>
      </c>
      <c r="I10136" s="242" t="str">
        <v>-</v>
      </c>
      <c r="J10136" s="238">
        <v>10</v>
      </c>
      <c r="K10136" s="238" t="str">
        <v>Individual Contributor</v>
      </c>
      <c r="L10136" s="243" t="str">
        <v>Catch lines and assist docking and undocking, set fenders and power, and support fueling and pump-outs. Clean and inspect docks and safety gear, handle light repairs, and run guest errands. Report hazards or damage immediately.</v>
      </c>
    </row>
    <row r="10137" spans="1:12" ht="27" customHeight="1">
      <c r="A10137" s="238" t="str">
        <v>Consumer Goods and Services</v>
      </c>
      <c r="B10137" s="238" t="str">
        <v>Leisure and Hospitality</v>
      </c>
      <c r="C10137" s="241" t="str">
        <v>Hotel Service Center</v>
      </c>
      <c r="D10137" s="238" t="str">
        <v>HG</v>
      </c>
      <c r="E10137" s="241" t="str">
        <v>Sports/Entertainment</v>
      </c>
      <c r="F10137" s="238" t="str">
        <v>HGD</v>
      </c>
      <c r="G10137" s="238">
        <v>24039</v>
      </c>
      <c r="H10137" s="241" t="str">
        <v>Park Manager I</v>
      </c>
      <c r="I10137" s="242" t="str">
        <v>-</v>
      </c>
      <c r="J10137" s="238">
        <v>16</v>
      </c>
      <c r="K10137" s="238" t="str">
        <v>Front Line Manager</v>
      </c>
      <c r="L10137" s="243" t="str">
        <v>Manage the daily operations, budgets, staffing, and long-range planning. Set visitor-service standards, conservation priorities, and emergency protocols while coordinating with partner agencies and concessionaires. Manage operations of the park, such as visitor services, conservation, maintenance, and concessions. Set seasonal operating plans and budgets, make open and close decisions based on weather and risk, and lead incident response with partner agencies. Hire and coach staff. Approve permits and vendor contracts.</v>
      </c>
    </row>
    <row r="10138" spans="1:12" ht="27" customHeight="1">
      <c r="A10138" s="238" t="str">
        <v>Consumer Goods and Services</v>
      </c>
      <c r="B10138" s="238" t="str">
        <v>Leisure and Hospitality</v>
      </c>
      <c r="C10138" s="241" t="str">
        <v>Hotel Service Center</v>
      </c>
      <c r="D10138" s="238" t="str">
        <v>HG</v>
      </c>
      <c r="E10138" s="241" t="str">
        <v>Sports/Entertainment</v>
      </c>
      <c r="F10138" s="238" t="str">
        <v>HGD</v>
      </c>
      <c r="G10138" s="238">
        <v>24040</v>
      </c>
      <c r="H10138" s="241" t="str">
        <v>Park Manager II</v>
      </c>
      <c r="I10138" s="242" t="str">
        <v>-</v>
      </c>
      <c r="J10138" s="238">
        <v>17</v>
      </c>
      <c r="K10138" s="238" t="str">
        <v>Front Line Manager</v>
      </c>
      <c r="L10138" s="243" t="str">
        <v>Manage the daily operations, budgets, staffing, and long-range planning. Set visitor-service standards, conservation priorities, and emergency protocols while coordinating with partner agencies and concessionaires. Manage operations of the park, such as visitor services, conservation, maintenance, and concessions. Set seasonal operating plans and budgets, make open and close decisions based on weather and risk, and lead incident response with partner agencies. Hire and coach staff. Approve permits and vendor contracts.</v>
      </c>
    </row>
    <row r="10139" spans="1:12" ht="27" customHeight="1">
      <c r="A10139" s="238" t="str">
        <v>Consumer Goods and Services</v>
      </c>
      <c r="B10139" s="238" t="str">
        <v>Leisure and Hospitality</v>
      </c>
      <c r="C10139" s="241" t="str">
        <v>Hotel Service Center</v>
      </c>
      <c r="D10139" s="238" t="str">
        <v>HG</v>
      </c>
      <c r="E10139" s="241" t="str">
        <v>Sports/Entertainment</v>
      </c>
      <c r="F10139" s="238" t="str">
        <v>HGD</v>
      </c>
      <c r="G10139" s="238">
        <v>24041</v>
      </c>
      <c r="H10139" s="241" t="str">
        <v>Park Manager III</v>
      </c>
      <c r="I10139" s="242" t="str">
        <v>-</v>
      </c>
      <c r="J10139" s="238">
        <v>18</v>
      </c>
      <c r="K10139" s="238" t="str">
        <v>Mid Level Manager</v>
      </c>
      <c r="L10139" s="243" t="str">
        <v>Manage the daily operations, budgets, staffing, and long-range planning. Set visitor-service standards, conservation priorities, and emergency protocols while coordinating with partner agencies and concessionaires. Manage operations of the park, such as visitor services, conservation, maintenance, and concessions. Set seasonal operating plans and budgets, make open and close decisions based on weather and risk, and lead incident response with partner agencies. Hire and coach staff. Approve permits and vendor contracts.</v>
      </c>
    </row>
    <row r="10140" spans="1:12" ht="27" customHeight="1">
      <c r="A10140" s="238" t="str">
        <v>Consumer Goods and Services</v>
      </c>
      <c r="B10140" s="238" t="str">
        <v>Leisure and Hospitality</v>
      </c>
      <c r="C10140" s="241" t="str">
        <v>Hotel Service Center</v>
      </c>
      <c r="D10140" s="238" t="str">
        <v>HG</v>
      </c>
      <c r="E10140" s="241" t="str">
        <v>Sports/Entertainment</v>
      </c>
      <c r="F10140" s="238" t="str">
        <v>HGD</v>
      </c>
      <c r="G10140" s="238">
        <v>24042</v>
      </c>
      <c r="H10140" s="241" t="str">
        <v>Park Ranger I</v>
      </c>
      <c r="I10140" s="242" t="str">
        <v>-</v>
      </c>
      <c r="J10140" s="238">
        <v>9</v>
      </c>
      <c r="K10140" s="238" t="str">
        <v>Individual Contributor</v>
      </c>
      <c r="L10140" s="243" t="str">
        <v>Patrol trails, facilities, and campgrounds, assist visitors with information, wayfinding, and first aid, and write incident and violation reports. Install and maintain signs and barriers, mark hazards, and support search-and-rescue, wildfire operations, and temporary closures as conditions change.</v>
      </c>
    </row>
    <row r="10141" spans="1:12" ht="27" customHeight="1">
      <c r="A10141" s="238" t="str">
        <v>Consumer Goods and Services</v>
      </c>
      <c r="B10141" s="238" t="str">
        <v>Leisure and Hospitality</v>
      </c>
      <c r="C10141" s="241" t="str">
        <v>Hotel Service Center</v>
      </c>
      <c r="D10141" s="238" t="str">
        <v>HG</v>
      </c>
      <c r="E10141" s="241" t="str">
        <v>Sports/Entertainment</v>
      </c>
      <c r="F10141" s="238" t="str">
        <v>HGD</v>
      </c>
      <c r="G10141" s="238">
        <v>24043</v>
      </c>
      <c r="H10141" s="241" t="str">
        <v>Park Ranger II</v>
      </c>
      <c r="I10141" s="242" t="str">
        <v>-</v>
      </c>
      <c r="J10141" s="238">
        <v>10</v>
      </c>
      <c r="K10141" s="238" t="str">
        <v>Individual Contributor</v>
      </c>
      <c r="L10141" s="243" t="str">
        <v>Patrol trails, facilities, and campgrounds, assist visitors with information, wayfinding, and first aid, and write incident and violation reports. Install and maintain signs and barriers, mark hazards, and support search-and-rescue, wildfire operations, and temporary closures as conditions change.</v>
      </c>
    </row>
    <row r="10142" spans="1:12" ht="27" customHeight="1">
      <c r="A10142" s="238" t="str">
        <v>Consumer Goods and Services</v>
      </c>
      <c r="B10142" s="238" t="str">
        <v>Leisure and Hospitality</v>
      </c>
      <c r="C10142" s="241" t="str">
        <v>Hotel Service Center</v>
      </c>
      <c r="D10142" s="238" t="str">
        <v>HG</v>
      </c>
      <c r="E10142" s="241" t="str">
        <v>Sports/Entertainment</v>
      </c>
      <c r="F10142" s="238" t="str">
        <v>HGD</v>
      </c>
      <c r="G10142" s="238">
        <v>24044</v>
      </c>
      <c r="H10142" s="241" t="str">
        <v>Park Ranger III</v>
      </c>
      <c r="I10142" s="242" t="str">
        <v>-</v>
      </c>
      <c r="J10142" s="238">
        <v>11</v>
      </c>
      <c r="K10142" s="238" t="str">
        <v>Individual Contributor</v>
      </c>
      <c r="L10142" s="243" t="str">
        <v>Patrol trails, facilities, and campgrounds, assist visitors with information, wayfinding, and first aid, and write incident and violation reports. Install and maintain signs and barriers, mark hazards, and support search-and-rescue, wildfire operations, and temporary closures as conditions change.</v>
      </c>
    </row>
    <row r="10143" spans="1:12" ht="27" customHeight="1">
      <c r="A10143" s="238" t="str">
        <v>Consumer Goods and Services</v>
      </c>
      <c r="B10143" s="238" t="str">
        <v>Leisure and Hospitality</v>
      </c>
      <c r="C10143" s="241" t="str">
        <v>Hotel Service Center</v>
      </c>
      <c r="D10143" s="238" t="str">
        <v>HG</v>
      </c>
      <c r="E10143" s="241" t="str">
        <v>Sports/Entertainment</v>
      </c>
      <c r="F10143" s="238" t="str">
        <v>HGD</v>
      </c>
      <c r="G10143" s="238">
        <v>24045</v>
      </c>
      <c r="H10143" s="241" t="str">
        <v>Park Ranger IV</v>
      </c>
      <c r="I10143" s="242" t="str">
        <v>-</v>
      </c>
      <c r="J10143" s="238">
        <v>12</v>
      </c>
      <c r="K10143" s="238" t="str">
        <v>Individual Contributor</v>
      </c>
      <c r="L10143" s="243" t="str">
        <v>Patrol trails, facilities, and campgrounds, assist visitors with information, wayfinding, and first aid, and write incident and violation reports. Install and maintain signs and barriers, mark hazards, and support search-and-rescue, wildfire operations, and temporary closures as conditions change.</v>
      </c>
    </row>
    <row r="10144" spans="1:12" ht="27" customHeight="1">
      <c r="A10144" s="238" t="str">
        <v>Consumer Goods and Services</v>
      </c>
      <c r="B10144" s="238" t="str">
        <v>Leisure and Hospitality</v>
      </c>
      <c r="C10144" s="241" t="str">
        <v>Hotel Service Center</v>
      </c>
      <c r="D10144" s="238" t="str">
        <v>HG</v>
      </c>
      <c r="E10144" s="241" t="str">
        <v>Sports/Entertainment</v>
      </c>
      <c r="F10144" s="238" t="str">
        <v>HGD</v>
      </c>
      <c r="G10144" s="238">
        <v>24046</v>
      </c>
      <c r="H10144" s="241" t="str">
        <v>Park Visitor Services Supervisor I</v>
      </c>
      <c r="I10144" s="242" t="str">
        <v>-</v>
      </c>
      <c r="J10144" s="238">
        <v>13</v>
      </c>
      <c r="K10144" s="238" t="str">
        <v>Front Line Manager</v>
      </c>
      <c r="L10144" s="243" t="str">
        <v>Supervise gates, visitor centers, and ticketing operations, set staffing rosters, and train frontline teams on service, accessibility, and emergency procedures. Monitor queues, crowd flow, resolve complaints and wayfinding issues, and coordinate with rangers, concessions, and maintenance.</v>
      </c>
    </row>
    <row r="10145" spans="1:12" ht="27" customHeight="1">
      <c r="A10145" s="238" t="str">
        <v>Consumer Goods and Services</v>
      </c>
      <c r="B10145" s="238" t="str">
        <v>Leisure and Hospitality</v>
      </c>
      <c r="C10145" s="241" t="str">
        <v>Hotel Service Center</v>
      </c>
      <c r="D10145" s="238" t="str">
        <v>HG</v>
      </c>
      <c r="E10145" s="241" t="str">
        <v>Sports/Entertainment</v>
      </c>
      <c r="F10145" s="238" t="str">
        <v>HGD</v>
      </c>
      <c r="G10145" s="238">
        <v>24047</v>
      </c>
      <c r="H10145" s="241" t="str">
        <v>Park Visitor Services Supervisor II</v>
      </c>
      <c r="I10145" s="242" t="str">
        <v>-</v>
      </c>
      <c r="J10145" s="238">
        <v>14</v>
      </c>
      <c r="K10145" s="238" t="str">
        <v>Front Line Manager</v>
      </c>
      <c r="L10145" s="243" t="str">
        <v>Supervise gates, visitor centers, and ticketing operations, set staffing rosters, and train frontline teams on service, accessibility, and emergency procedures. Monitor queues, crowd flow, resolve complaints and wayfinding issues, and coordinate with rangers, concessions, and maintenance.</v>
      </c>
    </row>
    <row r="10146" spans="1:12" ht="27" customHeight="1">
      <c r="A10146" s="238" t="str">
        <v>Consumer Goods and Services</v>
      </c>
      <c r="B10146" s="238" t="str">
        <v>Leisure and Hospitality</v>
      </c>
      <c r="C10146" s="241" t="str">
        <v>Hotel Service Center</v>
      </c>
      <c r="D10146" s="238" t="str">
        <v>HG</v>
      </c>
      <c r="E10146" s="241" t="str">
        <v>Sports/Entertainment</v>
      </c>
      <c r="F10146" s="238" t="str">
        <v>HGD</v>
      </c>
      <c r="G10146" s="238">
        <v>24048</v>
      </c>
      <c r="H10146" s="241" t="str">
        <v>Park Visitor Services Supervisor III</v>
      </c>
      <c r="I10146" s="242" t="str">
        <v>-</v>
      </c>
      <c r="J10146" s="238">
        <v>15</v>
      </c>
      <c r="K10146" s="238" t="str">
        <v>Front Line Manager</v>
      </c>
      <c r="L10146" s="243" t="str">
        <v>Supervise gates, visitor centers, and ticketing operations, set staffing rosters, and train frontline teams on service, accessibility, and emergency procedures. Monitor queues, crowd flow, resolve complaints and wayfinding issues, and coordinate with rangers, concessions, and maintenance.</v>
      </c>
    </row>
    <row r="10147" spans="1:12" ht="27" customHeight="1">
      <c r="A10147" s="238" t="str">
        <v>Consumer Goods and Services</v>
      </c>
      <c r="B10147" s="238" t="str">
        <v>Leisure and Hospitality</v>
      </c>
      <c r="C10147" s="241" t="str">
        <v>Hotel Service Center</v>
      </c>
      <c r="D10147" s="238" t="str">
        <v>HG</v>
      </c>
      <c r="E10147" s="241" t="str">
        <v>Sports/Entertainment</v>
      </c>
      <c r="F10147" s="238" t="str">
        <v>HGD</v>
      </c>
      <c r="G10147" s="238">
        <v>24049</v>
      </c>
      <c r="H10147" s="241" t="str">
        <v>Park Interpretation &amp; Education Officer I</v>
      </c>
      <c r="I10147" s="242" t="str">
        <v>-</v>
      </c>
      <c r="J10147" s="238">
        <v>12</v>
      </c>
      <c r="K10147" s="238" t="str">
        <v>Individual Contributor</v>
      </c>
      <c r="L10147" s="243" t="str">
        <v>Design and deliver guided walks, talks, and school programs, and develop exhibits and digital content. Tailor the messages to audiences and evaluate learning outcomes against conservation goals. Train volunteers.</v>
      </c>
    </row>
    <row r="10148" spans="1:12" ht="27" customHeight="1">
      <c r="A10148" s="238" t="str">
        <v>Consumer Goods and Services</v>
      </c>
      <c r="B10148" s="238" t="str">
        <v>Leisure and Hospitality</v>
      </c>
      <c r="C10148" s="241" t="str">
        <v>Hotel Service Center</v>
      </c>
      <c r="D10148" s="238" t="str">
        <v>HG</v>
      </c>
      <c r="E10148" s="241" t="str">
        <v>Sports/Entertainment</v>
      </c>
      <c r="F10148" s="238" t="str">
        <v>HGD</v>
      </c>
      <c r="G10148" s="238">
        <v>24050</v>
      </c>
      <c r="H10148" s="241" t="str">
        <v>Park Interpretation &amp; Education Officer II</v>
      </c>
      <c r="I10148" s="242" t="str">
        <v>-</v>
      </c>
      <c r="J10148" s="238">
        <v>13</v>
      </c>
      <c r="K10148" s="238" t="str">
        <v>Individual Contributor</v>
      </c>
      <c r="L10148" s="243" t="str">
        <v>Design and deliver guided walks, talks, and school programs, and develop exhibits and digital content. Tailor the messages to audiences and evaluate learning outcomes against conservation goals. Train volunteers.</v>
      </c>
    </row>
    <row r="10149" spans="1:12" ht="27" customHeight="1">
      <c r="A10149" s="238" t="str">
        <v>Consumer Goods and Services</v>
      </c>
      <c r="B10149" s="238" t="str">
        <v>Leisure and Hospitality</v>
      </c>
      <c r="C10149" s="241" t="str">
        <v>Hotel Service Center</v>
      </c>
      <c r="D10149" s="238" t="str">
        <v>HG</v>
      </c>
      <c r="E10149" s="241" t="str">
        <v>Sports/Entertainment</v>
      </c>
      <c r="F10149" s="238" t="str">
        <v>HGD</v>
      </c>
      <c r="G10149" s="238">
        <v>24051</v>
      </c>
      <c r="H10149" s="241" t="str">
        <v>Park Interpretation &amp; Education Officer III</v>
      </c>
      <c r="I10149" s="242" t="str">
        <v>-</v>
      </c>
      <c r="J10149" s="238">
        <v>14</v>
      </c>
      <c r="K10149" s="238" t="str">
        <v>Individual Contributor</v>
      </c>
      <c r="L10149" s="243" t="str">
        <v>Design and deliver guided walks, talks, and school programs, and develop exhibits and digital content. Tailor the messages to audiences and evaluate learning outcomes against conservation goals. Train volunteers.</v>
      </c>
    </row>
    <row r="10150" spans="1:12" ht="27" customHeight="1">
      <c r="A10150" s="238" t="str">
        <v>Consumer Goods and Services</v>
      </c>
      <c r="B10150" s="238" t="str">
        <v>Leisure and Hospitality</v>
      </c>
      <c r="C10150" s="241" t="str">
        <v>Hotel Service Center</v>
      </c>
      <c r="D10150" s="238" t="str">
        <v>HG</v>
      </c>
      <c r="E10150" s="241" t="str">
        <v>Sports/Entertainment</v>
      </c>
      <c r="F10150" s="238" t="str">
        <v>HGD</v>
      </c>
      <c r="G10150" s="238">
        <v>24052</v>
      </c>
      <c r="H10150" s="241" t="str">
        <v>Outdoor Activities Instructor I</v>
      </c>
      <c r="I10150" s="242" t="str">
        <v>-</v>
      </c>
      <c r="J10150" s="238">
        <v>9</v>
      </c>
      <c r="K10150" s="238" t="str">
        <v>Individual Contributor</v>
      </c>
      <c r="L10150" s="243" t="str">
        <v>Teach guests skills and lead guided sessions in hiking, biking, climbing, paddling, or similar pursuits. Brief safety, fit and check gear. Set routes and pace to the guests' abilities and environmental conditions. Manage on-trail or on-water risks and incidents.</v>
      </c>
    </row>
    <row r="10151" spans="1:12" ht="27" customHeight="1">
      <c r="A10151" s="238" t="str">
        <v>Consumer Goods and Services</v>
      </c>
      <c r="B10151" s="238" t="str">
        <v>Leisure and Hospitality</v>
      </c>
      <c r="C10151" s="241" t="str">
        <v>Hotel Service Center</v>
      </c>
      <c r="D10151" s="238" t="str">
        <v>HG</v>
      </c>
      <c r="E10151" s="241" t="str">
        <v>Sports/Entertainment</v>
      </c>
      <c r="F10151" s="238" t="str">
        <v>HGD</v>
      </c>
      <c r="G10151" s="238">
        <v>24053</v>
      </c>
      <c r="H10151" s="241" t="str">
        <v>Outdoor Activities Instructor II</v>
      </c>
      <c r="I10151" s="242" t="str">
        <v>-</v>
      </c>
      <c r="J10151" s="238">
        <v>10</v>
      </c>
      <c r="K10151" s="238" t="str">
        <v>Individual Contributor</v>
      </c>
      <c r="L10151" s="243" t="str">
        <v>Teach guests skills and lead guided sessions in hiking, biking, climbing, paddling, or similar pursuits. Brief safety, fit and check gear. Set routes and pace to the guests' abilities and environmental conditions. Manage on-trail or on-water risks and incidents.</v>
      </c>
    </row>
    <row r="10152" spans="1:12" ht="27" customHeight="1">
      <c r="A10152" s="238" t="str">
        <v>Consumer Goods and Services</v>
      </c>
      <c r="B10152" s="238" t="str">
        <v>Leisure and Hospitality</v>
      </c>
      <c r="C10152" s="241" t="str">
        <v>Hotel Service Center</v>
      </c>
      <c r="D10152" s="238" t="str">
        <v>HG</v>
      </c>
      <c r="E10152" s="241" t="str">
        <v>Sports/Entertainment</v>
      </c>
      <c r="F10152" s="238" t="str">
        <v>HGD</v>
      </c>
      <c r="G10152" s="238">
        <v>24054</v>
      </c>
      <c r="H10152" s="241" t="str">
        <v>Outdoor Activities Instructor III</v>
      </c>
      <c r="I10152" s="242" t="str">
        <v>-</v>
      </c>
      <c r="J10152" s="238">
        <v>11</v>
      </c>
      <c r="K10152" s="238" t="str">
        <v>Individual Contributor</v>
      </c>
      <c r="L10152" s="243" t="str">
        <v>Teach guests skills and lead guided sessions in hiking, biking, climbing, paddling, or similar pursuits. Brief safety, fit and check gear. Set routes and pace to the guests' abilities and environmental conditions. Manage on-trail or on-water risks and incidents.</v>
      </c>
    </row>
    <row r="10153" spans="1:12" ht="27" customHeight="1">
      <c r="A10153" s="238" t="str">
        <v>Consumer Goods and Services</v>
      </c>
      <c r="B10153" s="238" t="str">
        <v>Leisure and Hospitality</v>
      </c>
      <c r="C10153" s="241" t="str">
        <v>Hotel Service Center</v>
      </c>
      <c r="D10153" s="238" t="str">
        <v>HG</v>
      </c>
      <c r="E10153" s="241" t="str">
        <v>Sports/Entertainment</v>
      </c>
      <c r="F10153" s="238" t="str">
        <v>HGD</v>
      </c>
      <c r="G10153" s="238">
        <v>24055</v>
      </c>
      <c r="H10153" s="241" t="str">
        <v>Outdoor Activities Instructor IV</v>
      </c>
      <c r="I10153" s="242" t="str">
        <v>-</v>
      </c>
      <c r="J10153" s="238">
        <v>12</v>
      </c>
      <c r="K10153" s="238" t="str">
        <v>Individual Contributor</v>
      </c>
      <c r="L10153" s="243" t="str">
        <v>Teach guests skills and lead guided sessions in hiking, biking, climbing, paddling, or similar pursuits. Brief safety, fit and check gear. Set routes and pace to the guests' abilities and environmental conditions. Manage on-trail or on-water risks and incidents.</v>
      </c>
    </row>
    <row r="10154" spans="1:12" ht="27" customHeight="1">
      <c r="A10154" s="238" t="str">
        <v>Consumer Goods and Services</v>
      </c>
      <c r="B10154" s="238" t="str">
        <v>Leisure and Hospitality</v>
      </c>
      <c r="C10154" s="241" t="str">
        <v>Hotel Service Center</v>
      </c>
      <c r="D10154" s="238" t="str">
        <v>HG</v>
      </c>
      <c r="E10154" s="241" t="str">
        <v>Sports/Entertainment</v>
      </c>
      <c r="F10154" s="238" t="str">
        <v>HGD</v>
      </c>
      <c r="G10154" s="238">
        <v>24056</v>
      </c>
      <c r="H10154" s="241" t="str">
        <v>Ski Lift Operator I</v>
      </c>
      <c r="I10154" s="242" t="str">
        <v>-</v>
      </c>
      <c r="J10154" s="238">
        <v>8</v>
      </c>
      <c r="K10154" s="238" t="str">
        <v>Individual Contributor</v>
      </c>
      <c r="L10154" s="243" t="str">
        <v>Operate chairlifts and gondolas. Complete start-up and safety checks. Assist guests with loading and unloading, and manage queues. Respond to stops or weather changes.</v>
      </c>
    </row>
    <row r="10155" spans="1:12" ht="27" customHeight="1">
      <c r="A10155" s="238" t="str">
        <v>Consumer Goods and Services</v>
      </c>
      <c r="B10155" s="238" t="str">
        <v>Leisure and Hospitality</v>
      </c>
      <c r="C10155" s="241" t="str">
        <v>Hotel Service Center</v>
      </c>
      <c r="D10155" s="238" t="str">
        <v>HG</v>
      </c>
      <c r="E10155" s="241" t="str">
        <v>Sports/Entertainment</v>
      </c>
      <c r="F10155" s="238" t="str">
        <v>HGD</v>
      </c>
      <c r="G10155" s="238">
        <v>24057</v>
      </c>
      <c r="H10155" s="241" t="str">
        <v>Ski Lift Operator II</v>
      </c>
      <c r="I10155" s="242" t="str">
        <v>-</v>
      </c>
      <c r="J10155" s="238">
        <v>9</v>
      </c>
      <c r="K10155" s="238" t="str">
        <v>Individual Contributor</v>
      </c>
      <c r="L10155" s="243" t="str">
        <v>Operate chairlifts and gondolas. Complete start-up and safety checks. Assist guests with loading and unloading, and manage queues. Respond to stops or weather changes.</v>
      </c>
    </row>
    <row r="10156" spans="1:12" ht="27" customHeight="1">
      <c r="A10156" s="238" t="str">
        <v>Consumer Goods and Services</v>
      </c>
      <c r="B10156" s="238" t="str">
        <v>Leisure and Hospitality</v>
      </c>
      <c r="C10156" s="241" t="str">
        <v>Hotel Service Center</v>
      </c>
      <c r="D10156" s="238" t="str">
        <v>HG</v>
      </c>
      <c r="E10156" s="241" t="str">
        <v>Sports/Entertainment</v>
      </c>
      <c r="F10156" s="238" t="str">
        <v>HGD</v>
      </c>
      <c r="G10156" s="238">
        <v>24058</v>
      </c>
      <c r="H10156" s="241" t="str">
        <v>Ski Lift Operator III</v>
      </c>
      <c r="I10156" s="242" t="str">
        <v>-</v>
      </c>
      <c r="J10156" s="238">
        <v>10</v>
      </c>
      <c r="K10156" s="238" t="str">
        <v>Individual Contributor</v>
      </c>
      <c r="L10156" s="243" t="str">
        <v>Operate chairlifts and gondolas. Complete start-up and safety checks. Assist guests with loading and unloading, and manage queues. Respond to stops or weather changes.</v>
      </c>
    </row>
    <row r="10157" spans="1:12" ht="27" customHeight="1">
      <c r="A10157" s="238" t="str">
        <v>Consumer Goods and Services</v>
      </c>
      <c r="B10157" s="238" t="str">
        <v>Leisure and Hospitality</v>
      </c>
      <c r="C10157" s="241" t="str">
        <v>Hotel Service Center</v>
      </c>
      <c r="D10157" s="238" t="str">
        <v>HG</v>
      </c>
      <c r="E10157" s="241" t="str">
        <v>Sports/Entertainment</v>
      </c>
      <c r="F10157" s="238" t="str">
        <v>HGD</v>
      </c>
      <c r="G10157" s="238">
        <v>24059</v>
      </c>
      <c r="H10157" s="241" t="str">
        <v>Ski Patroller I</v>
      </c>
      <c r="I10157" s="242" t="str">
        <v>-</v>
      </c>
      <c r="J10157" s="238">
        <v>11</v>
      </c>
      <c r="K10157" s="238" t="str">
        <v>Individual Contributor</v>
      </c>
      <c r="L10157" s="243" t="str">
        <v>Monitor skiing terrain, open and close terrains, mark hazards. Respond to incidents, provide first aid and toboggan transport, and conduct lift evacuations. Perform avalanche control and route checks. Log incidents and coordinate with operations.</v>
      </c>
    </row>
    <row r="10158" spans="1:12" ht="27" customHeight="1">
      <c r="A10158" s="238" t="str">
        <v>Consumer Goods and Services</v>
      </c>
      <c r="B10158" s="238" t="str">
        <v>Leisure and Hospitality</v>
      </c>
      <c r="C10158" s="241" t="str">
        <v>Hotel Service Center</v>
      </c>
      <c r="D10158" s="238" t="str">
        <v>HG</v>
      </c>
      <c r="E10158" s="241" t="str">
        <v>Sports/Entertainment</v>
      </c>
      <c r="F10158" s="238" t="str">
        <v>HGD</v>
      </c>
      <c r="G10158" s="238">
        <v>24060</v>
      </c>
      <c r="H10158" s="241" t="str">
        <v>Ski Patroller II</v>
      </c>
      <c r="I10158" s="242" t="str">
        <v>-</v>
      </c>
      <c r="J10158" s="238">
        <v>12</v>
      </c>
      <c r="K10158" s="238" t="str">
        <v>Individual Contributor</v>
      </c>
      <c r="L10158" s="243" t="str">
        <v>Monitor skiing terrain, open and close terrains, mark hazards. Respond to incidents, provide first aid and toboggan transport, and conduct lift evacuations. Perform avalanche control and route checks. Log incidents and coordinate with operations.</v>
      </c>
    </row>
    <row r="10159" spans="1:12" ht="27" customHeight="1">
      <c r="A10159" s="238" t="str">
        <v>Consumer Goods and Services</v>
      </c>
      <c r="B10159" s="238" t="str">
        <v>Leisure and Hospitality</v>
      </c>
      <c r="C10159" s="241" t="str">
        <v>Hotel Service Center</v>
      </c>
      <c r="D10159" s="238" t="str">
        <v>HG</v>
      </c>
      <c r="E10159" s="241" t="str">
        <v>Sports/Entertainment</v>
      </c>
      <c r="F10159" s="238" t="str">
        <v>HGD</v>
      </c>
      <c r="G10159" s="238">
        <v>24061</v>
      </c>
      <c r="H10159" s="241" t="str">
        <v>Ski Patroller III</v>
      </c>
      <c r="I10159" s="242" t="str">
        <v>-</v>
      </c>
      <c r="J10159" s="238">
        <v>13</v>
      </c>
      <c r="K10159" s="238" t="str">
        <v>Individual Contributor</v>
      </c>
      <c r="L10159" s="243" t="str">
        <v>Monitor skiing terrain, open and close terrains, mark hazards. Respond to incidents, provide first aid and toboggan transport, and conduct lift evacuations. Perform avalanche control and route checks. Log incidents and coordinate with operations.</v>
      </c>
    </row>
    <row r="10160" spans="1:12" ht="27" customHeight="1">
      <c r="A10160" s="238" t="str">
        <v>Consumer Goods and Services</v>
      </c>
      <c r="B10160" s="238" t="str">
        <v>Leisure and Hospitality</v>
      </c>
      <c r="C10160" s="241" t="str">
        <v>Hotel Service Center</v>
      </c>
      <c r="D10160" s="238" t="str">
        <v>HG</v>
      </c>
      <c r="E10160" s="241" t="str">
        <v>Sports/Entertainment</v>
      </c>
      <c r="F10160" s="238" t="str">
        <v>HGD</v>
      </c>
      <c r="G10160" s="238">
        <v>24062</v>
      </c>
      <c r="H10160" s="241" t="str">
        <v>Ski Instructor I</v>
      </c>
      <c r="I10160" s="242" t="str">
        <v>-</v>
      </c>
      <c r="J10160" s="238">
        <v>9</v>
      </c>
      <c r="K10160" s="238" t="str">
        <v>Individual Contributor</v>
      </c>
      <c r="L10160" s="243" t="str">
        <v>Teach skiing technique through structured progressions. Lead on-mountain lessons matched to ability, and give real-time feedback on safety, etiquette, and terrain choice.</v>
      </c>
    </row>
    <row r="10161" spans="1:12" ht="27" customHeight="1">
      <c r="A10161" s="238" t="str">
        <v>Consumer Goods and Services</v>
      </c>
      <c r="B10161" s="238" t="str">
        <v>Leisure and Hospitality</v>
      </c>
      <c r="C10161" s="241" t="str">
        <v>Hotel Service Center</v>
      </c>
      <c r="D10161" s="238" t="str">
        <v>HG</v>
      </c>
      <c r="E10161" s="241" t="str">
        <v>Sports/Entertainment</v>
      </c>
      <c r="F10161" s="238" t="str">
        <v>HGD</v>
      </c>
      <c r="G10161" s="238">
        <v>24063</v>
      </c>
      <c r="H10161" s="241" t="str">
        <v>Ski Instructor II</v>
      </c>
      <c r="I10161" s="242" t="str">
        <v>-</v>
      </c>
      <c r="J10161" s="238">
        <v>10</v>
      </c>
      <c r="K10161" s="238" t="str">
        <v>Individual Contributor</v>
      </c>
      <c r="L10161" s="243" t="str">
        <v>Teach skiing technique through structured progressions. Lead on-mountain lessons matched to ability, and give real-time feedback on safety, etiquette, and terrain choice.</v>
      </c>
    </row>
    <row r="10162" spans="1:12" ht="27" customHeight="1">
      <c r="A10162" s="238" t="str">
        <v>Consumer Goods and Services</v>
      </c>
      <c r="B10162" s="238" t="str">
        <v>Leisure and Hospitality</v>
      </c>
      <c r="C10162" s="241" t="str">
        <v>Hotel Service Center</v>
      </c>
      <c r="D10162" s="238" t="str">
        <v>HG</v>
      </c>
      <c r="E10162" s="241" t="str">
        <v>Sports/Entertainment</v>
      </c>
      <c r="F10162" s="238" t="str">
        <v>HGD</v>
      </c>
      <c r="G10162" s="238">
        <v>24064</v>
      </c>
      <c r="H10162" s="241" t="str">
        <v>Ski Instructor III</v>
      </c>
      <c r="I10162" s="242" t="str">
        <v>-</v>
      </c>
      <c r="J10162" s="238">
        <v>11</v>
      </c>
      <c r="K10162" s="238" t="str">
        <v>Individual Contributor</v>
      </c>
      <c r="L10162" s="243" t="str">
        <v>Teach skiing technique through structured progressions. Lead on-mountain lessons matched to ability, and give real-time feedback on safety, etiquette, and terrain choice.</v>
      </c>
    </row>
    <row r="10163" spans="1:12" ht="27" customHeight="1">
      <c r="A10163" s="238" t="str">
        <v>Consumer Goods and Services</v>
      </c>
      <c r="B10163" s="238" t="str">
        <v>Leisure and Hospitality</v>
      </c>
      <c r="C10163" s="241" t="str">
        <v>Hotel Service Center</v>
      </c>
      <c r="D10163" s="238" t="str">
        <v>HG</v>
      </c>
      <c r="E10163" s="241" t="str">
        <v>Sports/Entertainment</v>
      </c>
      <c r="F10163" s="238" t="str">
        <v>HGD</v>
      </c>
      <c r="G10163" s="238">
        <v>24065</v>
      </c>
      <c r="H10163" s="241" t="str">
        <v>Ski Instructor IV</v>
      </c>
      <c r="I10163" s="242" t="str">
        <v>-</v>
      </c>
      <c r="J10163" s="238">
        <v>12</v>
      </c>
      <c r="K10163" s="238" t="str">
        <v>Individual Contributor</v>
      </c>
      <c r="L10163" s="243" t="str">
        <v>Teach skiing technique through structured progressions. Lead on-mountain lessons matched to ability, and give real-time feedback on safety, etiquette, and terrain choice.</v>
      </c>
    </row>
    <row r="10164" spans="1:12" ht="27" customHeight="1">
      <c r="A10164" s="238" t="str">
        <v>Consumer Goods and Services</v>
      </c>
      <c r="B10164" s="238" t="str">
        <v>Leisure and Hospitality</v>
      </c>
      <c r="C10164" s="241" t="str">
        <v>Hotel Service Center</v>
      </c>
      <c r="D10164" s="238" t="str">
        <v>HG</v>
      </c>
      <c r="E10164" s="241" t="str">
        <v>Sports/Entertainment</v>
      </c>
      <c r="F10164" s="238" t="str">
        <v>HGD</v>
      </c>
      <c r="G10164" s="238">
        <v>24066</v>
      </c>
      <c r="H10164" s="241" t="str">
        <v>Ski Rental Technician I</v>
      </c>
      <c r="I10164" s="242" t="str">
        <v>-</v>
      </c>
      <c r="J10164" s="238">
        <v>10</v>
      </c>
      <c r="K10164" s="238" t="str">
        <v>Individual Contributor</v>
      </c>
      <c r="L10164" s="243" t="str">
        <v>Fit boots, set bindings to ISO/DIN, tune and wax skis and boards, and brief guests on equipment use and care. Monitor and manage the gear inventory. Clean and disinfect high-contact items after every use.</v>
      </c>
    </row>
    <row r="10165" spans="1:12" ht="27" customHeight="1">
      <c r="A10165" s="238" t="str">
        <v>Consumer Goods and Services</v>
      </c>
      <c r="B10165" s="238" t="str">
        <v>Leisure and Hospitality</v>
      </c>
      <c r="C10165" s="241" t="str">
        <v>Hotel Service Center</v>
      </c>
      <c r="D10165" s="238" t="str">
        <v>HG</v>
      </c>
      <c r="E10165" s="241" t="str">
        <v>Sports/Entertainment</v>
      </c>
      <c r="F10165" s="238" t="str">
        <v>HGD</v>
      </c>
      <c r="G10165" s="238">
        <v>24067</v>
      </c>
      <c r="H10165" s="241" t="str">
        <v>Ski Rental Technician II</v>
      </c>
      <c r="I10165" s="242" t="str">
        <v>-</v>
      </c>
      <c r="J10165" s="238">
        <v>11</v>
      </c>
      <c r="K10165" s="238" t="str">
        <v>Individual Contributor</v>
      </c>
      <c r="L10165" s="243" t="str">
        <v>Fit boots, set bindings to ISO/DIN, tune and wax skis and boards, and brief guests on equipment use and care. Monitor and manage the gear inventory. Clean and disinfect high-contact items after every use.</v>
      </c>
    </row>
    <row r="10166" spans="1:12" ht="27" customHeight="1">
      <c r="A10166" s="238" t="str">
        <v>Consumer Goods and Services</v>
      </c>
      <c r="B10166" s="238" t="str">
        <v>Leisure and Hospitality</v>
      </c>
      <c r="C10166" s="241" t="str">
        <v>Hotel Service Center</v>
      </c>
      <c r="D10166" s="238" t="str">
        <v>HG</v>
      </c>
      <c r="E10166" s="241" t="str">
        <v>Sports/Entertainment</v>
      </c>
      <c r="F10166" s="238" t="str">
        <v>HGD</v>
      </c>
      <c r="G10166" s="238">
        <v>24068</v>
      </c>
      <c r="H10166" s="241" t="str">
        <v>Ski Rental Technician III</v>
      </c>
      <c r="I10166" s="242" t="str">
        <v>-</v>
      </c>
      <c r="J10166" s="238">
        <v>12</v>
      </c>
      <c r="K10166" s="238" t="str">
        <v>Individual Contributor</v>
      </c>
      <c r="L10166" s="243" t="str">
        <v>Fit boots, set bindings to ISO/DIN, tune and wax skis and boards, and brief guests on equipment use and care. Monitor and manage the gear inventory. Clean and disinfect high-contact items after every use.</v>
      </c>
    </row>
    <row r="10167" spans="1:12" ht="27" customHeight="1">
      <c r="A10167" s="238" t="str">
        <v>Consumer Goods and Services</v>
      </c>
      <c r="B10167" s="238" t="str">
        <v>Leisure and Hospitality</v>
      </c>
      <c r="C10167" s="241" t="str">
        <v>Hotel Service Center</v>
      </c>
      <c r="D10167" s="238" t="str">
        <v>HG</v>
      </c>
      <c r="E10167" s="241" t="str">
        <v>Sports/Entertainment</v>
      </c>
      <c r="F10167" s="238" t="str">
        <v>HGD</v>
      </c>
      <c r="G10167" s="238">
        <v>24069</v>
      </c>
      <c r="H10167" s="241" t="str">
        <v>Snowmaker I</v>
      </c>
      <c r="I10167" s="242" t="str">
        <v>-</v>
      </c>
      <c r="J10167" s="238">
        <v>8</v>
      </c>
      <c r="K10167" s="238" t="str">
        <v>Individual Contributor</v>
      </c>
      <c r="L10167" s="243" t="str">
        <v>Deploy and calibrate snow guns based on wet-bulb conditions, move lines and hydrants, monitor output quality overnight, and troubleshoot freezes and clogs.</v>
      </c>
    </row>
    <row r="10168" spans="1:12" ht="27" customHeight="1">
      <c r="A10168" s="238" t="str">
        <v>Consumer Goods and Services</v>
      </c>
      <c r="B10168" s="238" t="str">
        <v>Leisure and Hospitality</v>
      </c>
      <c r="C10168" s="241" t="str">
        <v>Hotel Service Center</v>
      </c>
      <c r="D10168" s="238" t="str">
        <v>HG</v>
      </c>
      <c r="E10168" s="241" t="str">
        <v>Sports/Entertainment</v>
      </c>
      <c r="F10168" s="238" t="str">
        <v>HGD</v>
      </c>
      <c r="G10168" s="238">
        <v>24070</v>
      </c>
      <c r="H10168" s="241" t="str">
        <v>Snowmaker II</v>
      </c>
      <c r="I10168" s="242" t="str">
        <v>-</v>
      </c>
      <c r="J10168" s="238">
        <v>9</v>
      </c>
      <c r="K10168" s="238" t="str">
        <v>Individual Contributor</v>
      </c>
      <c r="L10168" s="243" t="str">
        <v>Deploy and calibrate snow guns based on wet-bulb conditions, move lines and hydrants, monitor output quality overnight, and troubleshoot freezes and clogs.</v>
      </c>
    </row>
    <row r="10169" spans="1:12" ht="27" customHeight="1">
      <c r="A10169" s="238" t="str">
        <v>Consumer Goods and Services</v>
      </c>
      <c r="B10169" s="238" t="str">
        <v>Leisure and Hospitality</v>
      </c>
      <c r="C10169" s="241" t="str">
        <v>Hotel Service Center</v>
      </c>
      <c r="D10169" s="238" t="str">
        <v>HG</v>
      </c>
      <c r="E10169" s="241" t="str">
        <v>Sports/Entertainment</v>
      </c>
      <c r="F10169" s="238" t="str">
        <v>HGD</v>
      </c>
      <c r="G10169" s="238">
        <v>24071</v>
      </c>
      <c r="H10169" s="241" t="str">
        <v>Snowmaker III</v>
      </c>
      <c r="I10169" s="242" t="str">
        <v>-</v>
      </c>
      <c r="J10169" s="238">
        <v>10</v>
      </c>
      <c r="K10169" s="238" t="str">
        <v>Individual Contributor</v>
      </c>
      <c r="L10169" s="243" t="str">
        <v>Deploy and calibrate snow guns based on wet-bulb conditions, move lines and hydrants, monitor output quality overnight, and troubleshoot freezes and clogs.</v>
      </c>
    </row>
    <row r="10170" spans="1:12" ht="27" customHeight="1">
      <c r="A10170" s="238" t="str">
        <v>Consumer Goods and Services</v>
      </c>
      <c r="B10170" s="238" t="str">
        <v>Leisure and Hospitality</v>
      </c>
      <c r="C10170" s="241" t="str">
        <v>Hotel Service Center</v>
      </c>
      <c r="D10170" s="238" t="str">
        <v>HG</v>
      </c>
      <c r="E10170" s="241" t="str">
        <v>Sports/Entertainment</v>
      </c>
      <c r="F10170" s="238" t="str">
        <v>HGD</v>
      </c>
      <c r="G10170" s="238">
        <v>24072</v>
      </c>
      <c r="H10170" s="241" t="str">
        <v>Groomer/Snowcat Operator I</v>
      </c>
      <c r="I10170" s="242" t="str">
        <v>-</v>
      </c>
      <c r="J10170" s="238">
        <v>8</v>
      </c>
      <c r="K10170" s="238" t="str">
        <v>Individual Contributor</v>
      </c>
      <c r="L10170" s="243" t="str">
        <v>Operate snowcats to grade and till trails and parks, rebuild snowpack and landings. Perform pre-shift and post-shift inspections. Coordinate routes and closures with ski patrol and lift operations as conditions change.</v>
      </c>
    </row>
    <row r="10171" spans="1:12" ht="27" customHeight="1">
      <c r="A10171" s="238" t="str">
        <v>Consumer Goods and Services</v>
      </c>
      <c r="B10171" s="238" t="str">
        <v>Leisure and Hospitality</v>
      </c>
      <c r="C10171" s="241" t="str">
        <v>Hotel Service Center</v>
      </c>
      <c r="D10171" s="238" t="str">
        <v>HG</v>
      </c>
      <c r="E10171" s="241" t="str">
        <v>Sports/Entertainment</v>
      </c>
      <c r="F10171" s="238" t="str">
        <v>HGD</v>
      </c>
      <c r="G10171" s="238">
        <v>24073</v>
      </c>
      <c r="H10171" s="241" t="str">
        <v>Groomer/Snowcat Operator II</v>
      </c>
      <c r="I10171" s="242" t="str">
        <v>-</v>
      </c>
      <c r="J10171" s="238">
        <v>9</v>
      </c>
      <c r="K10171" s="238" t="str">
        <v>Individual Contributor</v>
      </c>
      <c r="L10171" s="243" t="str">
        <v>Operate snowcats to grade and till trails and parks, rebuild snowpack and landings. Perform pre-shift and post-shift inspections. Coordinate routes and closures with ski patrol and lift operations as conditions change.</v>
      </c>
    </row>
    <row r="10172" spans="1:12" ht="27" customHeight="1">
      <c r="A10172" s="238" t="str">
        <v>Consumer Goods and Services</v>
      </c>
      <c r="B10172" s="238" t="str">
        <v>Leisure and Hospitality</v>
      </c>
      <c r="C10172" s="241" t="str">
        <v>Hotel Service Center</v>
      </c>
      <c r="D10172" s="238" t="str">
        <v>HG</v>
      </c>
      <c r="E10172" s="241" t="str">
        <v>Sports/Entertainment</v>
      </c>
      <c r="F10172" s="238" t="str">
        <v>HGD</v>
      </c>
      <c r="G10172" s="238">
        <v>24074</v>
      </c>
      <c r="H10172" s="241" t="str">
        <v>Groomer/Snowcat Operator III</v>
      </c>
      <c r="I10172" s="242" t="str">
        <v>-</v>
      </c>
      <c r="J10172" s="238">
        <v>10</v>
      </c>
      <c r="K10172" s="238" t="str">
        <v>Individual Contributor</v>
      </c>
      <c r="L10172" s="243" t="str">
        <v>Operate snowcats to grade and till trails and parks, rebuild snowpack and landings. Perform pre-shift and post-shift inspections. Coordinate routes and closures with ski patrol and lift operations as conditions change.</v>
      </c>
    </row>
    <row r="10173" spans="1:12" ht="27" customHeight="1">
      <c r="A10173" s="238" t="str">
        <v>Consumer Goods and Services</v>
      </c>
      <c r="B10173" s="238" t="str">
        <v>Leisure and Hospitality</v>
      </c>
      <c r="C10173" s="241" t="str">
        <v>Hotel Service Center</v>
      </c>
      <c r="D10173" s="238" t="str">
        <v>HG</v>
      </c>
      <c r="E10173" s="241" t="str">
        <v>Sports/Entertainment</v>
      </c>
      <c r="F10173" s="238" t="str">
        <v>HGD</v>
      </c>
      <c r="G10173" s="238">
        <v>24075</v>
      </c>
      <c r="H10173" s="241" t="str">
        <v>Mountain Operations Manager I</v>
      </c>
      <c r="I10173" s="242" t="str">
        <v>-</v>
      </c>
      <c r="J10173" s="238">
        <v>16</v>
      </c>
      <c r="K10173" s="238" t="str">
        <v>Front Line Manager</v>
      </c>
      <c r="L10173" s="243" t="str">
        <v>Manage lifts, grooming, snowmaking, patrol, vehicle maintenance, and trail crews. Set and manage the daily operations plan, which may consist of start-ups, grooming list, snowmaking targets. Manage budgets and capex. Coordinate evacuations and avalanche-control. Manage incident response and cross-department communication.</v>
      </c>
    </row>
    <row r="10174" spans="1:12" ht="27" customHeight="1">
      <c r="A10174" s="238" t="str">
        <v>Consumer Goods and Services</v>
      </c>
      <c r="B10174" s="238" t="str">
        <v>Leisure and Hospitality</v>
      </c>
      <c r="C10174" s="241" t="str">
        <v>Hotel Service Center</v>
      </c>
      <c r="D10174" s="238" t="str">
        <v>HG</v>
      </c>
      <c r="E10174" s="241" t="str">
        <v>Sports/Entertainment</v>
      </c>
      <c r="F10174" s="238" t="str">
        <v>HGD</v>
      </c>
      <c r="G10174" s="238">
        <v>24076</v>
      </c>
      <c r="H10174" s="241" t="str">
        <v>Mountain Operations Manager II</v>
      </c>
      <c r="I10174" s="242" t="str">
        <v>-</v>
      </c>
      <c r="J10174" s="238">
        <v>17</v>
      </c>
      <c r="K10174" s="238" t="str">
        <v>Front Line Manager</v>
      </c>
      <c r="L10174" s="243" t="str">
        <v>Manage lifts, grooming, snowmaking, patrol, vehicle maintenance, and trail crews. Set and manage the daily operations plan, which may consist of start-ups, grooming list, snowmaking targets. Manage budgets and capex. Coordinate evacuations and avalanche-control. Manage incident response and cross-department communication.</v>
      </c>
    </row>
    <row r="10175" spans="1:12" ht="27" customHeight="1">
      <c r="A10175" s="238" t="str">
        <v>Consumer Goods and Services</v>
      </c>
      <c r="B10175" s="238" t="str">
        <v>Leisure and Hospitality</v>
      </c>
      <c r="C10175" s="241" t="str">
        <v>Hotel Service Center</v>
      </c>
      <c r="D10175" s="238" t="str">
        <v>HG</v>
      </c>
      <c r="E10175" s="241" t="str">
        <v>Sports/Entertainment</v>
      </c>
      <c r="F10175" s="238" t="str">
        <v>HGD</v>
      </c>
      <c r="G10175" s="238">
        <v>24077</v>
      </c>
      <c r="H10175" s="241" t="str">
        <v>Mountain Operations Manager III</v>
      </c>
      <c r="I10175" s="242" t="str">
        <v>-</v>
      </c>
      <c r="J10175" s="238">
        <v>18</v>
      </c>
      <c r="K10175" s="238" t="str">
        <v>Mid Level Manager</v>
      </c>
      <c r="L10175" s="243" t="str">
        <v>Manage lifts, grooming, snowmaking, patrol, vehicle maintenance, and trail crews. Set and manage the daily operations plan, which may consist of start-ups, grooming list, snowmaking targets. Manage budgets and capex. Coordinate evacuations and avalanche-control. Manage incident response and cross-department communication.</v>
      </c>
    </row>
    <row r="10176" spans="1:12" ht="27" customHeight="1">
      <c r="A10176" s="238" t="str">
        <v>Consumer Goods and Services</v>
      </c>
      <c r="B10176" s="238" t="str">
        <v>Leisure and Hospitality</v>
      </c>
      <c r="C10176" s="241" t="str">
        <v>Hotel Service Center</v>
      </c>
      <c r="D10176" s="238" t="str">
        <v>HG</v>
      </c>
      <c r="E10176" s="241" t="str">
        <v>Sports/Entertainment</v>
      </c>
      <c r="F10176" s="238" t="str">
        <v>HGD</v>
      </c>
      <c r="G10176" s="238">
        <v>24078</v>
      </c>
      <c r="H10176" s="241" t="str">
        <v>Tour Manager I</v>
      </c>
      <c r="I10176" s="242" t="str">
        <v>-</v>
      </c>
      <c r="J10176" s="238">
        <v>14</v>
      </c>
      <c r="K10176" s="238" t="str">
        <v>Individual Contributor</v>
      </c>
      <c r="L10176" s="243" t="str">
        <v>Manage multi-day trips end to end. Confirm reservations, manage check-ins, and coordinate transport, hotels, restaurants, and local guides. Track budgets and payments, brief guests daily, and troubleshoot delays, disruptions, and medical incidents in real time.</v>
      </c>
    </row>
    <row r="10177" spans="1:12" ht="27" customHeight="1">
      <c r="A10177" s="238" t="str">
        <v>Consumer Goods and Services</v>
      </c>
      <c r="B10177" s="238" t="str">
        <v>Leisure and Hospitality</v>
      </c>
      <c r="C10177" s="241" t="str">
        <v>Hotel Service Center</v>
      </c>
      <c r="D10177" s="238" t="str">
        <v>HG</v>
      </c>
      <c r="E10177" s="241" t="str">
        <v>Sports/Entertainment</v>
      </c>
      <c r="F10177" s="238" t="str">
        <v>HGD</v>
      </c>
      <c r="G10177" s="238">
        <v>24079</v>
      </c>
      <c r="H10177" s="241" t="str">
        <v>Tour Manager II</v>
      </c>
      <c r="I10177" s="242" t="str">
        <v>-</v>
      </c>
      <c r="J10177" s="238">
        <v>15</v>
      </c>
      <c r="K10177" s="238" t="str">
        <v>Individual Contributor</v>
      </c>
      <c r="L10177" s="243" t="str">
        <v>Manage multi-day trips end to end. Confirm reservations, manage check-ins, and coordinate transport, hotels, restaurants, and local guides. Track budgets and payments, brief guests daily, and troubleshoot delays, disruptions, and medical incidents in real time.</v>
      </c>
    </row>
    <row r="10178" spans="1:12" ht="27" customHeight="1">
      <c r="A10178" s="238" t="str">
        <v>Consumer Goods and Services</v>
      </c>
      <c r="B10178" s="238" t="str">
        <v>Leisure and Hospitality</v>
      </c>
      <c r="C10178" s="241" t="str">
        <v>Hotel Service Center</v>
      </c>
      <c r="D10178" s="238" t="str">
        <v>HG</v>
      </c>
      <c r="E10178" s="241" t="str">
        <v>Sports/Entertainment</v>
      </c>
      <c r="F10178" s="238" t="str">
        <v>HGD</v>
      </c>
      <c r="G10178" s="238">
        <v>24080</v>
      </c>
      <c r="H10178" s="241" t="str">
        <v>Tour Manager III</v>
      </c>
      <c r="I10178" s="242" t="str">
        <v>-</v>
      </c>
      <c r="J10178" s="238">
        <v>16</v>
      </c>
      <c r="K10178" s="238" t="str">
        <v>Individual Contributor</v>
      </c>
      <c r="L10178" s="243" t="str">
        <v>Manage multi-day trips end to end. Confirm reservations, manage check-ins, and coordinate transport, hotels, restaurants, and local guides. Track budgets and payments, brief guests daily, and troubleshoot delays, disruptions, and medical incidents in real time.</v>
      </c>
    </row>
    <row r="10179" spans="1:12" ht="27" customHeight="1">
      <c r="A10179" s="238" t="str">
        <v>Consumer Goods and Services</v>
      </c>
      <c r="B10179" s="238" t="str">
        <v>Leisure and Hospitality</v>
      </c>
      <c r="C10179" s="241" t="str">
        <v>Hotel Events</v>
      </c>
      <c r="D10179" s="238" t="str">
        <v>HK</v>
      </c>
      <c r="E10179" s="241" t="str">
        <v>Hotel Events</v>
      </c>
      <c r="F10179" s="238" t="str">
        <v>HKA</v>
      </c>
      <c r="G10179" s="238">
        <v>24081</v>
      </c>
      <c r="H10179" s="241" t="str">
        <v>Marina Club Manager I</v>
      </c>
      <c r="I10179" s="242" t="str">
        <v>-</v>
      </c>
      <c r="J10179" s="238">
        <v>15</v>
      </c>
      <c r="K10179" s="238" t="str">
        <v>Front Line Manager</v>
      </c>
      <c r="L10179" s="243" t="str">
        <v>Manage member operations across docks, clubhouse, and food and beverages, setting rosters, coordinating with the dockmaster on berths and arrivals, and leading the seasonal calendar of regattas, clinics, and social events. Manage memberships and dues, budgets, and vendor contracts, maintain safety and regulatory compliance, and resolve member issues in real time.</v>
      </c>
    </row>
    <row r="10180" spans="1:12" ht="27" customHeight="1">
      <c r="A10180" s="238" t="str">
        <v>Consumer Goods and Services</v>
      </c>
      <c r="B10180" s="238" t="str">
        <v>Leisure and Hospitality</v>
      </c>
      <c r="C10180" s="241" t="str">
        <v>Hotel Events</v>
      </c>
      <c r="D10180" s="238" t="str">
        <v>HK</v>
      </c>
      <c r="E10180" s="241" t="str">
        <v>Hotel Events</v>
      </c>
      <c r="F10180" s="238" t="str">
        <v>HKA</v>
      </c>
      <c r="G10180" s="238">
        <v>24082</v>
      </c>
      <c r="H10180" s="241" t="str">
        <v>Marina Club Manager II</v>
      </c>
      <c r="I10180" s="242" t="str">
        <v>-</v>
      </c>
      <c r="J10180" s="238">
        <v>16</v>
      </c>
      <c r="K10180" s="238" t="str">
        <v>Front Line Manager</v>
      </c>
      <c r="L10180" s="243" t="str">
        <v>Manage member operations across docks, clubhouse, and food and beverages, setting rosters, coordinating with the dockmaster on berths and arrivals, and leading the seasonal calendar of regattas, clinics, and social events. Manage memberships and dues, budgets, and vendor contracts, maintain safety and regulatory compliance, and resolve member issues in real time.</v>
      </c>
    </row>
    <row r="10181" spans="1:12" ht="27" customHeight="1">
      <c r="A10181" s="238" t="str">
        <v>Consumer Goods and Services</v>
      </c>
      <c r="B10181" s="238" t="str">
        <v>Leisure and Hospitality</v>
      </c>
      <c r="C10181" s="241" t="str">
        <v>Hotel Events</v>
      </c>
      <c r="D10181" s="238" t="str">
        <v>HK</v>
      </c>
      <c r="E10181" s="241" t="str">
        <v>Hotel Events</v>
      </c>
      <c r="F10181" s="238" t="str">
        <v>HKA</v>
      </c>
      <c r="G10181" s="238">
        <v>24083</v>
      </c>
      <c r="H10181" s="241" t="str">
        <v>Marina Club Manager III</v>
      </c>
      <c r="I10181" s="242" t="str">
        <v>-</v>
      </c>
      <c r="J10181" s="238">
        <v>17</v>
      </c>
      <c r="K10181" s="238" t="str">
        <v>Front Line Manager</v>
      </c>
      <c r="L10181" s="243" t="str">
        <v>Manage member operations across docks, clubhouse, and food and beverages, setting rosters, coordinating with the dockmaster on berths and arrivals, and leading the seasonal calendar of regattas, clinics, and social events. Manage memberships and dues, budgets, and vendor contracts, maintain safety and regulatory compliance, and resolve member issues in real time.</v>
      </c>
    </row>
    <row r="10182" spans="1:12" ht="27" customHeight="1">
      <c r="A10182" s="238" t="str">
        <v>Consumer Goods and Services</v>
      </c>
      <c r="B10182" s="238" t="str">
        <v>Leisure and Hospitality</v>
      </c>
      <c r="C10182" s="241" t="str">
        <v>Hotel Events</v>
      </c>
      <c r="D10182" s="238" t="str">
        <v>HK</v>
      </c>
      <c r="E10182" s="241" t="str">
        <v>Hotel Events</v>
      </c>
      <c r="F10182" s="238" t="str">
        <v>HKA</v>
      </c>
      <c r="G10182" s="238">
        <v>24084</v>
      </c>
      <c r="H10182" s="241" t="str">
        <v>Conference Services Attendant I</v>
      </c>
      <c r="I10182" s="242" t="str">
        <v>-</v>
      </c>
      <c r="J10182" s="238">
        <v>8</v>
      </c>
      <c r="K10182" s="238" t="str">
        <v>Individual Contributor</v>
      </c>
      <c r="L10182" s="243" t="str">
        <v>Set and reset meeting rooms to diagrams, move furniture and staging, and place signage, linens, and water. Handle basic audio visual equipment, such as projectors, power and lecterns. Respond to on-site change orders and quick turns.</v>
      </c>
    </row>
    <row r="10183" spans="1:12" ht="27" customHeight="1">
      <c r="A10183" s="238" t="str">
        <v>Consumer Goods and Services</v>
      </c>
      <c r="B10183" s="238" t="str">
        <v>Leisure and Hospitality</v>
      </c>
      <c r="C10183" s="241" t="str">
        <v>Hotel Events</v>
      </c>
      <c r="D10183" s="238" t="str">
        <v>HK</v>
      </c>
      <c r="E10183" s="241" t="str">
        <v>Hotel Events</v>
      </c>
      <c r="F10183" s="238" t="str">
        <v>HKA</v>
      </c>
      <c r="G10183" s="238">
        <v>24085</v>
      </c>
      <c r="H10183" s="241" t="str">
        <v>Conference Services Attendant II</v>
      </c>
      <c r="I10183" s="242" t="str">
        <v>-</v>
      </c>
      <c r="J10183" s="238">
        <v>9</v>
      </c>
      <c r="K10183" s="238" t="str">
        <v>Individual Contributor</v>
      </c>
      <c r="L10183" s="243" t="str">
        <v>Set and reset meeting rooms to diagrams, move furniture and staging, and place signage, linens, and water. Handle basic audio visual equipment, such as projectors, power and lecterns. Respond to on-site change orders and quick turns.</v>
      </c>
    </row>
    <row r="10184" spans="1:12" ht="27" customHeight="1">
      <c r="A10184" s="238" t="str">
        <v>Consumer Goods and Services</v>
      </c>
      <c r="B10184" s="238" t="str">
        <v>Leisure and Hospitality</v>
      </c>
      <c r="C10184" s="241" t="str">
        <v>Hotel Events</v>
      </c>
      <c r="D10184" s="238" t="str">
        <v>HK</v>
      </c>
      <c r="E10184" s="241" t="str">
        <v>Hotel Events</v>
      </c>
      <c r="F10184" s="238" t="str">
        <v>HKA</v>
      </c>
      <c r="G10184" s="238">
        <v>24086</v>
      </c>
      <c r="H10184" s="241" t="str">
        <v>Conference Services Attendant III</v>
      </c>
      <c r="I10184" s="242" t="str">
        <v>-</v>
      </c>
      <c r="J10184" s="238">
        <v>10</v>
      </c>
      <c r="K10184" s="238" t="str">
        <v>Individual Contributor</v>
      </c>
      <c r="L10184" s="243" t="str">
        <v>Set and reset meeting rooms to diagrams, move furniture and staging, and place signage, linens, and water. Handle basic audio visual equipment, such as projectors, power and lecterns. Respond to on-site change orders and quick turns.</v>
      </c>
    </row>
    <row r="10185" spans="1:12" ht="27" customHeight="1">
      <c r="A10185" s="238" t="str">
        <v>Consumer Goods and Services</v>
      </c>
      <c r="B10185" s="238" t="str">
        <v>Leisure and Hospitality</v>
      </c>
      <c r="C10185" s="241" t="str">
        <v>Hotel Events</v>
      </c>
      <c r="D10185" s="238" t="str">
        <v>HK</v>
      </c>
      <c r="E10185" s="241" t="str">
        <v>Hotel Events</v>
      </c>
      <c r="F10185" s="238" t="str">
        <v>HKA</v>
      </c>
      <c r="G10185" s="238">
        <v>24087</v>
      </c>
      <c r="H10185" s="241" t="str">
        <v>Gallery Assistant I</v>
      </c>
      <c r="I10185" s="242" t="str">
        <v>-</v>
      </c>
      <c r="J10185" s="238">
        <v>9</v>
      </c>
      <c r="K10185" s="238" t="str">
        <v>Individual Contributor</v>
      </c>
      <c r="L10185" s="243" t="str">
        <v>Greet visitors, handle ticketing and shop sales, and monitor gallery spaces for safety and etiquette. Prepare exhibition areas, assist with installations and condition notes, and update basic records and inventory.</v>
      </c>
    </row>
    <row r="10186" spans="1:12" ht="27" customHeight="1">
      <c r="A10186" s="238" t="str">
        <v>Consumer Goods and Services</v>
      </c>
      <c r="B10186" s="238" t="str">
        <v>Leisure and Hospitality</v>
      </c>
      <c r="C10186" s="241" t="str">
        <v>Hotel Events</v>
      </c>
      <c r="D10186" s="238" t="str">
        <v>HK</v>
      </c>
      <c r="E10186" s="241" t="str">
        <v>Hotel Events</v>
      </c>
      <c r="F10186" s="238" t="str">
        <v>HKA</v>
      </c>
      <c r="G10186" s="238">
        <v>24088</v>
      </c>
      <c r="H10186" s="241" t="str">
        <v>Gallery Assistant II</v>
      </c>
      <c r="I10186" s="242" t="str">
        <v>-</v>
      </c>
      <c r="J10186" s="238">
        <v>10</v>
      </c>
      <c r="K10186" s="238" t="str">
        <v>Individual Contributor</v>
      </c>
      <c r="L10186" s="243" t="str">
        <v>Greet visitors, handle ticketing and shop sales, and monitor gallery spaces for safety and etiquette. Prepare exhibition areas, assist with installations and condition notes, and update basic records and inventory.</v>
      </c>
    </row>
    <row r="10187" spans="1:12" ht="27" customHeight="1">
      <c r="A10187" s="238" t="str">
        <v>Consumer Goods and Services</v>
      </c>
      <c r="B10187" s="238" t="str">
        <v>Leisure and Hospitality</v>
      </c>
      <c r="C10187" s="241" t="str">
        <v>Hotel Events</v>
      </c>
      <c r="D10187" s="238" t="str">
        <v>HK</v>
      </c>
      <c r="E10187" s="241" t="str">
        <v>Hotel Events</v>
      </c>
      <c r="F10187" s="238" t="str">
        <v>HKA</v>
      </c>
      <c r="G10187" s="238">
        <v>24089</v>
      </c>
      <c r="H10187" s="241" t="str">
        <v>Gallery Assistant III</v>
      </c>
      <c r="I10187" s="242" t="str">
        <v>-</v>
      </c>
      <c r="J10187" s="238">
        <v>11</v>
      </c>
      <c r="K10187" s="238" t="str">
        <v>Individual Contributor</v>
      </c>
      <c r="L10187" s="243" t="str">
        <v>Greet visitors, handle ticketing and shop sales, and monitor gallery spaces for safety and etiquette. Prepare exhibition areas, assist with installations and condition notes, and update basic records and inventory.</v>
      </c>
    </row>
    <row r="10188" spans="1:12" ht="27" customHeight="1">
      <c r="A10188" s="238" t="str">
        <v>Consumer Goods and Services</v>
      </c>
      <c r="B10188" s="238" t="str">
        <v>Leisure and Hospitality</v>
      </c>
      <c r="C10188" s="241" t="str">
        <v>Hotel Events</v>
      </c>
      <c r="D10188" s="238" t="str">
        <v>HK</v>
      </c>
      <c r="E10188" s="241" t="str">
        <v>Hotel Events</v>
      </c>
      <c r="F10188" s="238" t="str">
        <v>HKA</v>
      </c>
      <c r="G10188" s="238">
        <v>24090</v>
      </c>
      <c r="H10188" s="241" t="str">
        <v>Gallery Coordinator I</v>
      </c>
      <c r="I10188" s="242" t="str">
        <v>-</v>
      </c>
      <c r="J10188" s="238">
        <v>12</v>
      </c>
      <c r="K10188" s="238" t="str">
        <v>Individual Contributor</v>
      </c>
      <c r="L10188" s="243" t="str">
        <v>Schedule exhibitions and programs. Coordinate artist, lender logistics, and shipping, including condition reporting and insurance paperwork. Coordinate openings and tours. Track invoices and consignments.</v>
      </c>
    </row>
    <row r="10189" spans="1:12" ht="27" customHeight="1">
      <c r="A10189" s="238" t="str">
        <v>Consumer Goods and Services</v>
      </c>
      <c r="B10189" s="238" t="str">
        <v>Leisure and Hospitality</v>
      </c>
      <c r="C10189" s="241" t="str">
        <v>Hotel Events</v>
      </c>
      <c r="D10189" s="238" t="str">
        <v>HK</v>
      </c>
      <c r="E10189" s="241" t="str">
        <v>Hotel Events</v>
      </c>
      <c r="F10189" s="238" t="str">
        <v>HKA</v>
      </c>
      <c r="G10189" s="238">
        <v>24091</v>
      </c>
      <c r="H10189" s="241" t="str">
        <v>Gallery Coordinator II</v>
      </c>
      <c r="I10189" s="242" t="str">
        <v>-</v>
      </c>
      <c r="J10189" s="238">
        <v>13</v>
      </c>
      <c r="K10189" s="238" t="str">
        <v>Individual Contributor</v>
      </c>
      <c r="L10189" s="243" t="str">
        <v>Schedule exhibitions and programs. Coordinate artist, lender logistics, and shipping, including condition reporting and insurance paperwork. Coordinate openings and tours. Track invoices and consignments.</v>
      </c>
    </row>
    <row r="10190" spans="1:12" ht="27" customHeight="1">
      <c r="A10190" s="238" t="str">
        <v>Consumer Goods and Services</v>
      </c>
      <c r="B10190" s="238" t="str">
        <v>Leisure and Hospitality</v>
      </c>
      <c r="C10190" s="241" t="str">
        <v>Hotel Events</v>
      </c>
      <c r="D10190" s="238" t="str">
        <v>HK</v>
      </c>
      <c r="E10190" s="241" t="str">
        <v>Hotel Events</v>
      </c>
      <c r="F10190" s="238" t="str">
        <v>HKA</v>
      </c>
      <c r="G10190" s="238">
        <v>24092</v>
      </c>
      <c r="H10190" s="241" t="str">
        <v>Gallery Coordinator III</v>
      </c>
      <c r="I10190" s="242" t="str">
        <v>-</v>
      </c>
      <c r="J10190" s="238">
        <v>14</v>
      </c>
      <c r="K10190" s="238" t="str">
        <v>Individual Contributor</v>
      </c>
      <c r="L10190" s="243" t="str">
        <v>Schedule exhibitions and programs. Coordinate artist, lender logistics, and shipping, including condition reporting and insurance paperwork. Coordinate openings and tours. Track invoices and consignments.</v>
      </c>
    </row>
    <row r="10191" spans="1:12" ht="27" customHeight="1">
      <c r="A10191" s="238" t="str">
        <v>Consumer Goods and Services</v>
      </c>
      <c r="B10191" s="238" t="str">
        <v>Leisure and Hospitality</v>
      </c>
      <c r="C10191" s="241" t="str">
        <v>Hotel Events</v>
      </c>
      <c r="D10191" s="238" t="str">
        <v>HK</v>
      </c>
      <c r="E10191" s="241" t="str">
        <v>Hotel Events</v>
      </c>
      <c r="F10191" s="238" t="str">
        <v>HKA</v>
      </c>
      <c r="G10191" s="238">
        <v>24093</v>
      </c>
      <c r="H10191" s="241" t="str">
        <v>Gallery Manager I</v>
      </c>
      <c r="I10191" s="242" t="str">
        <v>-</v>
      </c>
      <c r="J10191" s="238">
        <v>15</v>
      </c>
      <c r="K10191" s="238" t="str">
        <v>Front Line Manager</v>
      </c>
      <c r="L10191" s="243" t="str">
        <v>Manage the daily operations and the front-of-house team, set sales targets. Manage budgeting, stock, and reporting. Manage the relationships with artists, collectors, and partners. Manage installations and marketing calendars, and uphold compliance and collections care standards.</v>
      </c>
    </row>
    <row r="10192" spans="1:12" ht="27" customHeight="1">
      <c r="A10192" s="238" t="str">
        <v>Consumer Goods and Services</v>
      </c>
      <c r="B10192" s="238" t="str">
        <v>Leisure and Hospitality</v>
      </c>
      <c r="C10192" s="241" t="str">
        <v>Hotel Events</v>
      </c>
      <c r="D10192" s="238" t="str">
        <v>HK</v>
      </c>
      <c r="E10192" s="241" t="str">
        <v>Hotel Events</v>
      </c>
      <c r="F10192" s="238" t="str">
        <v>HKA</v>
      </c>
      <c r="G10192" s="238">
        <v>24094</v>
      </c>
      <c r="H10192" s="241" t="str">
        <v>Gallery Manager II</v>
      </c>
      <c r="I10192" s="242" t="str">
        <v>-</v>
      </c>
      <c r="J10192" s="238">
        <v>16</v>
      </c>
      <c r="K10192" s="238" t="str">
        <v>Front Line Manager</v>
      </c>
      <c r="L10192" s="243" t="str">
        <v>Manage the daily operations and the front-of-house team, set sales targets. Manage budgeting, stock, and reporting. Manage the relationships with artists, collectors, and partners. Manage installations and marketing calendars, and uphold compliance and collections care standards.</v>
      </c>
    </row>
    <row r="10193" spans="1:12" ht="27" customHeight="1">
      <c r="A10193" s="238" t="str">
        <v>Consumer Goods and Services</v>
      </c>
      <c r="B10193" s="238" t="str">
        <v>Leisure and Hospitality</v>
      </c>
      <c r="C10193" s="241" t="str">
        <v>Hotel Events</v>
      </c>
      <c r="D10193" s="238" t="str">
        <v>HK</v>
      </c>
      <c r="E10193" s="241" t="str">
        <v>Hotel Events</v>
      </c>
      <c r="F10193" s="238" t="str">
        <v>HKA</v>
      </c>
      <c r="G10193" s="238">
        <v>24095</v>
      </c>
      <c r="H10193" s="241" t="str">
        <v>Gallery Manager III</v>
      </c>
      <c r="I10193" s="242" t="str">
        <v>-</v>
      </c>
      <c r="J10193" s="238">
        <v>17</v>
      </c>
      <c r="K10193" s="238" t="str">
        <v>Front Line Manager</v>
      </c>
      <c r="L10193" s="243" t="str">
        <v>Manage the daily operations and the front-of-house team, set sales targets. Manage budgeting, stock, and reporting. Manage the relationships with artists, collectors, and partners. Manage installations and marketing calendars, and uphold compliance and collections care standards.</v>
      </c>
    </row>
    <row r="10194" spans="1:12" ht="27" customHeight="1">
      <c r="A10194" s="238" t="str">
        <v>Consumer Goods and Services</v>
      </c>
      <c r="B10194" s="238" t="str">
        <v>Leisure and Hospitality</v>
      </c>
      <c r="C10194" s="241" t="str">
        <v>Hotel Events</v>
      </c>
      <c r="D10194" s="238" t="str">
        <v>HK</v>
      </c>
      <c r="E10194" s="241" t="str">
        <v>Hotel Events</v>
      </c>
      <c r="F10194" s="238" t="str">
        <v>HKA</v>
      </c>
      <c r="G10194" s="238">
        <v>24096</v>
      </c>
      <c r="H10194" s="241" t="str">
        <v>Tour Guide I</v>
      </c>
      <c r="I10194" s="242" t="str">
        <v>-</v>
      </c>
      <c r="J10194" s="238">
        <v>12</v>
      </c>
      <c r="K10194" s="238" t="str">
        <v>Individual Contributor</v>
      </c>
      <c r="L10194" s="243" t="str">
        <v>Lead groups through sites and attractions, deliver accurate and engaging commentary, and adapt pace and route to the audience and conditions. Coordinate entry, timing, and etiquette with venue staff, give safety briefings, and field questions on the spot.</v>
      </c>
    </row>
    <row r="10195" spans="1:12" ht="27" customHeight="1">
      <c r="A10195" s="238" t="str">
        <v>Consumer Goods and Services</v>
      </c>
      <c r="B10195" s="238" t="str">
        <v>Leisure and Hospitality</v>
      </c>
      <c r="C10195" s="241" t="str">
        <v>Hotel Events</v>
      </c>
      <c r="D10195" s="238" t="str">
        <v>HK</v>
      </c>
      <c r="E10195" s="241" t="str">
        <v>Hotel Events</v>
      </c>
      <c r="F10195" s="238" t="str">
        <v>HKA</v>
      </c>
      <c r="G10195" s="238">
        <v>24097</v>
      </c>
      <c r="H10195" s="241" t="str">
        <v>Tour Guide II</v>
      </c>
      <c r="I10195" s="242" t="str">
        <v>-</v>
      </c>
      <c r="J10195" s="238">
        <v>13</v>
      </c>
      <c r="K10195" s="238" t="str">
        <v>Individual Contributor</v>
      </c>
      <c r="L10195" s="243" t="str">
        <v>Lead groups through sites and attractions, deliver accurate and engaging commentary, and adapt pace and route to the audience and conditions. Coordinate entry, timing, and etiquette with venue staff, give safety briefings, and field questions on the spot.</v>
      </c>
    </row>
    <row r="10196" spans="1:12" ht="27" customHeight="1">
      <c r="A10196" s="238" t="str">
        <v>Consumer Goods and Services</v>
      </c>
      <c r="B10196" s="238" t="str">
        <v>Leisure and Hospitality</v>
      </c>
      <c r="C10196" s="241" t="str">
        <v>Hotel Events</v>
      </c>
      <c r="D10196" s="238" t="str">
        <v>HK</v>
      </c>
      <c r="E10196" s="241" t="str">
        <v>Hotel Events</v>
      </c>
      <c r="F10196" s="238" t="str">
        <v>HKA</v>
      </c>
      <c r="G10196" s="238">
        <v>24098</v>
      </c>
      <c r="H10196" s="241" t="str">
        <v>Tour Guide III</v>
      </c>
      <c r="I10196" s="242" t="str">
        <v>-</v>
      </c>
      <c r="J10196" s="238">
        <v>14</v>
      </c>
      <c r="K10196" s="238" t="str">
        <v>Individual Contributor</v>
      </c>
      <c r="L10196" s="243" t="str">
        <v>Lead groups through sites and attractions, deliver accurate and engaging commentary, and adapt pace and route to the audience and conditions. Coordinate entry, timing, and etiquette with venue staff, give safety briefings, and field questions on the spot.</v>
      </c>
    </row>
    <row r="10197" spans="1:12" ht="27" customHeight="1">
      <c r="A10197" s="238" t="str">
        <v>Consumer Goods and Services</v>
      </c>
      <c r="B10197" s="238" t="str">
        <v>Leisure and Hospitality</v>
      </c>
      <c r="C10197" s="241" t="str">
        <v>Hotel Events</v>
      </c>
      <c r="D10197" s="238" t="str">
        <v>HK</v>
      </c>
      <c r="E10197" s="241" t="str">
        <v>Hotel Events</v>
      </c>
      <c r="F10197" s="238" t="str">
        <v>HKA</v>
      </c>
      <c r="G10197" s="238">
        <v>24099</v>
      </c>
      <c r="H10197" s="241" t="str">
        <v>Projectionist I</v>
      </c>
      <c r="I10197" s="242" t="str">
        <v>-</v>
      </c>
      <c r="J10197" s="238">
        <v>9</v>
      </c>
      <c r="K10197" s="238" t="str">
        <v>Individual Contributor</v>
      </c>
      <c r="L10197" s="243" t="str">
        <v>Operate and maintain cinema or event projection and sound systems. Prepare the content and run the screenings. Perform routine maintenance, keep tech logs, and coordinate with managers and distributors on schedules and specs.</v>
      </c>
    </row>
    <row r="10198" spans="1:12" ht="27" customHeight="1">
      <c r="A10198" s="238" t="str">
        <v>Consumer Goods and Services</v>
      </c>
      <c r="B10198" s="238" t="str">
        <v>Leisure and Hospitality</v>
      </c>
      <c r="C10198" s="241" t="str">
        <v>Hotel Events</v>
      </c>
      <c r="D10198" s="238" t="str">
        <v>HK</v>
      </c>
      <c r="E10198" s="241" t="str">
        <v>Hotel Events</v>
      </c>
      <c r="F10198" s="238" t="str">
        <v>HKA</v>
      </c>
      <c r="G10198" s="238">
        <v>24100</v>
      </c>
      <c r="H10198" s="241" t="str">
        <v>Projectionist II</v>
      </c>
      <c r="I10198" s="242" t="str">
        <v>-</v>
      </c>
      <c r="J10198" s="238">
        <v>10</v>
      </c>
      <c r="K10198" s="238" t="str">
        <v>Individual Contributor</v>
      </c>
      <c r="L10198" s="243" t="str">
        <v>Operate and maintain cinema or event projection and sound systems. Prepare the content and run the screenings. Perform routine maintenance, keep tech logs, and coordinate with managers and distributors on schedules and specs.</v>
      </c>
    </row>
    <row r="10199" spans="1:12" ht="27" customHeight="1">
      <c r="A10199" s="238" t="str">
        <v>Consumer Goods and Services</v>
      </c>
      <c r="B10199" s="238" t="str">
        <v>Leisure and Hospitality</v>
      </c>
      <c r="C10199" s="241" t="str">
        <v>Hotel Events</v>
      </c>
      <c r="D10199" s="238" t="str">
        <v>HK</v>
      </c>
      <c r="E10199" s="241" t="str">
        <v>Hotel Events</v>
      </c>
      <c r="F10199" s="238" t="str">
        <v>HKA</v>
      </c>
      <c r="G10199" s="238">
        <v>24101</v>
      </c>
      <c r="H10199" s="241" t="str">
        <v>Projectionist III</v>
      </c>
      <c r="I10199" s="242" t="str">
        <v>-</v>
      </c>
      <c r="J10199" s="238">
        <v>11</v>
      </c>
      <c r="K10199" s="238" t="str">
        <v>Individual Contributor</v>
      </c>
      <c r="L10199" s="243" t="str">
        <v>Operate and maintain cinema or event projection and sound systems. Prepare the content and run the screenings. Perform routine maintenance, keep tech logs, and coordinate with managers and distributors on schedules and specs.</v>
      </c>
    </row>
    <row r="10200" spans="1:12" ht="27" customHeight="1">
      <c r="A10200" s="238" t="str">
        <v>Consumer Goods and Services</v>
      </c>
      <c r="B10200" s="238" t="str">
        <v>Leisure and Hospitality</v>
      </c>
      <c r="C10200" s="241" t="str">
        <v>Hotel Events</v>
      </c>
      <c r="D10200" s="238" t="str">
        <v>HK</v>
      </c>
      <c r="E10200" s="241" t="str">
        <v>Hotel Events</v>
      </c>
      <c r="F10200" s="238" t="str">
        <v>HKA</v>
      </c>
      <c r="G10200" s="238">
        <v>24102</v>
      </c>
      <c r="H10200" s="241" t="str">
        <v>Wedding Assistant I</v>
      </c>
      <c r="I10200" s="242" t="str">
        <v>-</v>
      </c>
      <c r="J10200" s="238">
        <v>10</v>
      </c>
      <c r="K10200" s="238" t="str">
        <v>Individual Contributor</v>
      </c>
      <c r="L10200" s="243" t="str">
        <v>Support the coordinator on the day, set up décor and signage, check vendor arrivals, and track the timeline minute-by-minute. Greet and direct guests, run last-minute errands, cue speeches and music, troubleshoot small issues, and tidy spaces between segments.</v>
      </c>
    </row>
    <row r="10201" spans="1:12" ht="27" customHeight="1">
      <c r="A10201" s="238" t="str">
        <v>Consumer Goods and Services</v>
      </c>
      <c r="B10201" s="238" t="str">
        <v>Leisure and Hospitality</v>
      </c>
      <c r="C10201" s="241" t="str">
        <v>Hotel Events</v>
      </c>
      <c r="D10201" s="238" t="str">
        <v>HK</v>
      </c>
      <c r="E10201" s="241" t="str">
        <v>Hotel Events</v>
      </c>
      <c r="F10201" s="238" t="str">
        <v>HKA</v>
      </c>
      <c r="G10201" s="238">
        <v>24103</v>
      </c>
      <c r="H10201" s="241" t="str">
        <v>Wedding Assistant II</v>
      </c>
      <c r="I10201" s="242" t="str">
        <v>-</v>
      </c>
      <c r="J10201" s="238">
        <v>11</v>
      </c>
      <c r="K10201" s="238" t="str">
        <v>Individual Contributor</v>
      </c>
      <c r="L10201" s="243" t="str">
        <v>Support the coordinator on the day, set up décor and signage, check vendor arrivals, and track the timeline minute-by-minute. Greet and direct guests, run last-minute errands, cue speeches and music, troubleshoot small issues, and tidy spaces between segments.</v>
      </c>
    </row>
    <row r="10202" spans="1:12" ht="27" customHeight="1">
      <c r="A10202" s="238" t="str">
        <v>Consumer Goods and Services</v>
      </c>
      <c r="B10202" s="238" t="str">
        <v>Leisure and Hospitality</v>
      </c>
      <c r="C10202" s="241" t="str">
        <v>Hotel Events</v>
      </c>
      <c r="D10202" s="238" t="str">
        <v>HK</v>
      </c>
      <c r="E10202" s="241" t="str">
        <v>Hotel Events</v>
      </c>
      <c r="F10202" s="238" t="str">
        <v>HKA</v>
      </c>
      <c r="G10202" s="238">
        <v>24104</v>
      </c>
      <c r="H10202" s="241" t="str">
        <v>Wedding Assistant III</v>
      </c>
      <c r="I10202" s="242" t="str">
        <v>-</v>
      </c>
      <c r="J10202" s="238">
        <v>12</v>
      </c>
      <c r="K10202" s="238" t="str">
        <v>Individual Contributor</v>
      </c>
      <c r="L10202" s="243" t="str">
        <v>Support the coordinator on the day, set up décor and signage, check vendor arrivals, and track the timeline minute-by-minute. Greet and direct guests, run last-minute errands, cue speeches and music, troubleshoot small issues, and tidy spaces between segments.</v>
      </c>
    </row>
    <row r="10203" spans="1:12" ht="27" customHeight="1">
      <c r="A10203" s="238" t="str">
        <v>Consumer Goods and Services</v>
      </c>
      <c r="B10203" s="238" t="str">
        <v>Leisure and Hospitality</v>
      </c>
      <c r="C10203" s="241" t="str">
        <v>Hotel Events</v>
      </c>
      <c r="D10203" s="238" t="str">
        <v>HK</v>
      </c>
      <c r="E10203" s="241" t="str">
        <v>Hotel Events</v>
      </c>
      <c r="F10203" s="238" t="str">
        <v>HKA</v>
      </c>
      <c r="G10203" s="238">
        <v>24105</v>
      </c>
      <c r="H10203" s="241" t="str">
        <v>Wedding Coordinator I</v>
      </c>
      <c r="I10203" s="242" t="str">
        <v>-</v>
      </c>
      <c r="J10203" s="238">
        <v>13</v>
      </c>
      <c r="K10203" s="238" t="str">
        <v>Individual Contributor</v>
      </c>
      <c r="L10203" s="243" t="str">
        <v>Plan and run the wedding from contract to last dance, coordinating vendors, schedules, and budgets. Coordinate rehearsals, supervise setup and breakdown, solve day-of-issues in real time, and keep the couple informed with clear, timely updates.</v>
      </c>
    </row>
    <row r="10204" spans="1:12" ht="27" customHeight="1">
      <c r="A10204" s="238" t="str">
        <v>Consumer Goods and Services</v>
      </c>
      <c r="B10204" s="238" t="str">
        <v>Leisure and Hospitality</v>
      </c>
      <c r="C10204" s="241" t="str">
        <v>Hotel Events</v>
      </c>
      <c r="D10204" s="238" t="str">
        <v>HK</v>
      </c>
      <c r="E10204" s="241" t="str">
        <v>Hotel Events</v>
      </c>
      <c r="F10204" s="238" t="str">
        <v>HKA</v>
      </c>
      <c r="G10204" s="238">
        <v>24106</v>
      </c>
      <c r="H10204" s="241" t="str">
        <v>Wedding Coordinator II</v>
      </c>
      <c r="I10204" s="242" t="str">
        <v>-</v>
      </c>
      <c r="J10204" s="238">
        <v>14</v>
      </c>
      <c r="K10204" s="238" t="str">
        <v>Individual Contributor</v>
      </c>
      <c r="L10204" s="243" t="str">
        <v>Plan and run the wedding from contract to last dance, coordinating vendors, schedules, and budgets. Coordinate rehearsals, supervise setup and breakdown, solve day-of-issues in real time, and keep the couple informed with clear, timely updates.</v>
      </c>
    </row>
    <row r="10205" spans="1:12" ht="27" customHeight="1">
      <c r="A10205" s="238" t="str">
        <v>Consumer Goods and Services</v>
      </c>
      <c r="B10205" s="238" t="str">
        <v>Leisure and Hospitality</v>
      </c>
      <c r="C10205" s="241" t="str">
        <v>Hotel Events</v>
      </c>
      <c r="D10205" s="238" t="str">
        <v>HK</v>
      </c>
      <c r="E10205" s="241" t="str">
        <v>Hotel Events</v>
      </c>
      <c r="F10205" s="238" t="str">
        <v>HKA</v>
      </c>
      <c r="G10205" s="238">
        <v>24107</v>
      </c>
      <c r="H10205" s="241" t="str">
        <v>Wedding Coordinator III</v>
      </c>
      <c r="I10205" s="242" t="str">
        <v>-</v>
      </c>
      <c r="J10205" s="238">
        <v>15</v>
      </c>
      <c r="K10205" s="238" t="str">
        <v>Individual Contributor</v>
      </c>
      <c r="L10205" s="243" t="str">
        <v>Plan and run the wedding from contract to last dance, coordinating vendors, schedules, and budgets. Coordinate rehearsals, supervise setup and breakdown, solve day-of-issues in real time, and keep the couple informed with clear, timely updates.</v>
      </c>
    </row>
    <row r="10206" spans="1:12" ht="27" customHeight="1">
      <c r="A10206" s="238" t="str">
        <v>Public Sector/Education/Not-for-Profit</v>
      </c>
      <c r="B10206" s="238" t="str">
        <v>Education</v>
      </c>
      <c r="C10206" s="241" t="str">
        <v>Educational Operations</v>
      </c>
      <c r="D10206" s="238" t="str">
        <v>ED</v>
      </c>
      <c r="E10206" s="241" t="str">
        <v>Student Services</v>
      </c>
      <c r="F10206" s="238" t="str">
        <v>EDD</v>
      </c>
      <c r="G10206" s="238">
        <v>24108</v>
      </c>
      <c r="H10206" s="241" t="str">
        <v>Career Coach I</v>
      </c>
      <c r="I10206" s="242" t="str">
        <v>-</v>
      </c>
      <c r="J10206" s="238">
        <v>13</v>
      </c>
      <c r="K10206" s="238" t="str">
        <v>Individual Contributor</v>
      </c>
      <c r="L10206" s="243" t="str">
        <v>Help students to clarify their goals and strengths, Develop career plans, and navigate transitions through structured coaching, assessments, and actionable milestones. Provide practical support on résumés, job search strategy, networking, and interview preparation, and progression management.</v>
      </c>
    </row>
    <row r="10207" spans="1:12" ht="27" customHeight="1">
      <c r="A10207" s="238" t="str">
        <v>Public Sector/Education/Not-for-Profit</v>
      </c>
      <c r="B10207" s="238" t="str">
        <v>Education</v>
      </c>
      <c r="C10207" s="241" t="str">
        <v>Educational Operations</v>
      </c>
      <c r="D10207" s="238" t="str">
        <v>ED</v>
      </c>
      <c r="E10207" s="241" t="str">
        <v>Student Services</v>
      </c>
      <c r="F10207" s="238" t="str">
        <v>EDD</v>
      </c>
      <c r="G10207" s="238">
        <v>24109</v>
      </c>
      <c r="H10207" s="241" t="str">
        <v>Career Coach II</v>
      </c>
      <c r="I10207" s="242" t="str">
        <v>-</v>
      </c>
      <c r="J10207" s="238">
        <v>14</v>
      </c>
      <c r="K10207" s="238" t="str">
        <v>Individual Contributor</v>
      </c>
      <c r="L10207" s="243" t="str">
        <v>Help students to clarify their goals and strengths, Develop career plans, and navigate transitions through structured coaching, assessments, and actionable milestones. Provide practical support on résumés, job search strategy, networking, and interview preparation, and progression management.</v>
      </c>
    </row>
    <row r="10208" spans="1:12" ht="27" customHeight="1">
      <c r="A10208" s="238" t="str">
        <v>Public Sector/Education/Not-for-Profit</v>
      </c>
      <c r="B10208" s="238" t="str">
        <v>Education</v>
      </c>
      <c r="C10208" s="241" t="str">
        <v>Educational Operations</v>
      </c>
      <c r="D10208" s="238" t="str">
        <v>ED</v>
      </c>
      <c r="E10208" s="241" t="str">
        <v>Student Services</v>
      </c>
      <c r="F10208" s="238" t="str">
        <v>EDD</v>
      </c>
      <c r="G10208" s="238">
        <v>24110</v>
      </c>
      <c r="H10208" s="241" t="str">
        <v>Career Coach III</v>
      </c>
      <c r="I10208" s="242" t="str">
        <v>-</v>
      </c>
      <c r="J10208" s="238">
        <v>15</v>
      </c>
      <c r="K10208" s="238" t="str">
        <v>Individual Contributor</v>
      </c>
      <c r="L10208" s="243" t="str">
        <v>Help students to clarify their goals and strengths, Develop career plans, and navigate transitions through structured coaching, assessments, and actionable milestones. Provide practical support on résumés, job search strategy, networking, and interview preparation, and progression management.</v>
      </c>
    </row>
    <row r="10209" spans="1:12" ht="27" customHeight="1">
      <c r="A10209" s="238" t="str">
        <v>Cross-Industry</v>
      </c>
      <c r="B10209" s="238" t="str">
        <v>Cross-Sector</v>
      </c>
      <c r="C10209" s="241" t="str">
        <v>Human Resources</v>
      </c>
      <c r="D10209" s="238" t="str">
        <v>HR</v>
      </c>
      <c r="E10209" s="241" t="str">
        <v>Learning and Development</v>
      </c>
      <c r="F10209" s="238" t="str">
        <v>HRB</v>
      </c>
      <c r="G10209" s="238">
        <v>24111</v>
      </c>
      <c r="H10209" s="241" t="str">
        <v>Skills Trainer I</v>
      </c>
      <c r="I10209" s="242" t="str">
        <v>-</v>
      </c>
      <c r="J10209" s="238">
        <v>13</v>
      </c>
      <c r="K10209" s="238" t="str">
        <v>Individual Contributor</v>
      </c>
      <c r="L10209" s="243" t="str">
        <v>Design and deliver training sessions that build employees’ technical and interpersonal abilities. Assess learning needs, create practical exercises, and coach participants to apply new methods or tools in their daily work.</v>
      </c>
    </row>
    <row r="10210" spans="1:12" ht="27" customHeight="1">
      <c r="A10210" s="238" t="str">
        <v>Cross-Industry</v>
      </c>
      <c r="B10210" s="238" t="str">
        <v>Cross-Sector</v>
      </c>
      <c r="C10210" s="241" t="str">
        <v>Human Resources</v>
      </c>
      <c r="D10210" s="238" t="str">
        <v>HR</v>
      </c>
      <c r="E10210" s="241" t="str">
        <v>Learning and Development</v>
      </c>
      <c r="F10210" s="238" t="str">
        <v>HRB</v>
      </c>
      <c r="G10210" s="238">
        <v>24112</v>
      </c>
      <c r="H10210" s="241" t="str">
        <v>Skills Trainer II</v>
      </c>
      <c r="I10210" s="242" t="str">
        <v>-</v>
      </c>
      <c r="J10210" s="238">
        <v>14</v>
      </c>
      <c r="K10210" s="238" t="str">
        <v>Individual Contributor</v>
      </c>
      <c r="L10210" s="243" t="str">
        <v>Design and deliver training sessions that build employees’ technical and interpersonal abilities. Assess learning needs, create practical exercises, and coach participants to apply new methods or tools in their daily work.</v>
      </c>
    </row>
    <row r="10211" spans="1:12" ht="27" customHeight="1">
      <c r="A10211" s="238" t="str">
        <v>Cross-Industry</v>
      </c>
      <c r="B10211" s="238" t="str">
        <v>Cross-Sector</v>
      </c>
      <c r="C10211" s="241" t="str">
        <v>Human Resources</v>
      </c>
      <c r="D10211" s="238" t="str">
        <v>HR</v>
      </c>
      <c r="E10211" s="241" t="str">
        <v>Learning and Development</v>
      </c>
      <c r="F10211" s="238" t="str">
        <v>HRB</v>
      </c>
      <c r="G10211" s="238">
        <v>24113</v>
      </c>
      <c r="H10211" s="241" t="str">
        <v>Skills Trainer III</v>
      </c>
      <c r="I10211" s="242" t="str">
        <v>-</v>
      </c>
      <c r="J10211" s="238">
        <v>15</v>
      </c>
      <c r="K10211" s="238" t="str">
        <v>Individual Contributor</v>
      </c>
      <c r="L10211" s="243" t="str">
        <v>Design and deliver training sessions that build employees’ technical and interpersonal abilities. Assess learning needs, create practical exercises, and coach participants to apply new methods or tools in their daily work.</v>
      </c>
    </row>
    <row r="10212" spans="1:12" ht="27" customHeight="1">
      <c r="A10212" s="238" t="str">
        <v>Cross-Industry</v>
      </c>
      <c r="B10212" s="238" t="str">
        <v>Cross-Sector</v>
      </c>
      <c r="C10212" s="241" t="str">
        <v>Information Technology/Digital</v>
      </c>
      <c r="D10212" s="238" t="str">
        <v>IT</v>
      </c>
      <c r="E10212" s="241" t="str">
        <v>Information Technology - General</v>
      </c>
      <c r="F10212" s="238" t="str">
        <v>ITX</v>
      </c>
      <c r="G10212" s="238">
        <v>24114</v>
      </c>
      <c r="H10212" s="241" t="str">
        <v>Disaster Recovery Manager I</v>
      </c>
      <c r="I10212" s="242" t="str">
        <v>-</v>
      </c>
      <c r="J10212" s="238">
        <v>16</v>
      </c>
      <c r="K10212" s="238" t="str">
        <v>Individual Contributor</v>
      </c>
      <c r="L10212" s="243" t="str">
        <v>Develop and test plans that protect critical systems and data during emergencies. Coordinate recovery procedures across departments, manage backup systems, and lead restoration efforts after outages and natural disasters.</v>
      </c>
    </row>
    <row r="10213" spans="1:12" ht="27" customHeight="1">
      <c r="A10213" s="238" t="str">
        <v>Cross-Industry</v>
      </c>
      <c r="B10213" s="238" t="str">
        <v>Cross-Sector</v>
      </c>
      <c r="C10213" s="241" t="str">
        <v>Information Technology/Digital</v>
      </c>
      <c r="D10213" s="238" t="str">
        <v>IT</v>
      </c>
      <c r="E10213" s="241" t="str">
        <v>Information Technology - General</v>
      </c>
      <c r="F10213" s="238" t="str">
        <v>ITX</v>
      </c>
      <c r="G10213" s="238">
        <v>24115</v>
      </c>
      <c r="H10213" s="241" t="str">
        <v>Disaster Recovery Manager II</v>
      </c>
      <c r="I10213" s="242" t="str">
        <v>-</v>
      </c>
      <c r="J10213" s="238">
        <v>17</v>
      </c>
      <c r="K10213" s="238" t="str">
        <v>Individual Contributor</v>
      </c>
      <c r="L10213" s="243" t="str">
        <v>Develop and test plans that protect critical systems and data during emergencies. Coordinate recovery procedures across departments, manage backup systems, and lead restoration efforts after outages and natural disasters.</v>
      </c>
    </row>
    <row r="10214" spans="1:12" ht="27" customHeight="1">
      <c r="A10214" s="238" t="str">
        <v>Cross-Industry</v>
      </c>
      <c r="B10214" s="238" t="str">
        <v>Cross-Sector</v>
      </c>
      <c r="C10214" s="241" t="str">
        <v>Information Technology/Digital</v>
      </c>
      <c r="D10214" s="238" t="str">
        <v>IT</v>
      </c>
      <c r="E10214" s="241" t="str">
        <v>Information Technology - General</v>
      </c>
      <c r="F10214" s="238" t="str">
        <v>ITX</v>
      </c>
      <c r="G10214" s="238">
        <v>24116</v>
      </c>
      <c r="H10214" s="241" t="str">
        <v>Disaster Recovery Manager III</v>
      </c>
      <c r="I10214" s="242" t="str">
        <v>-</v>
      </c>
      <c r="J10214" s="238">
        <v>18</v>
      </c>
      <c r="K10214" s="238" t="str">
        <v>Individual Contributor</v>
      </c>
      <c r="L10214" s="243" t="str">
        <v>Develop and test plans that protect critical systems and data during emergencies. Coordinate recovery procedures across departments, manage backup systems, and lead restoration efforts after outages and natural disasters.</v>
      </c>
    </row>
    <row r="10215" spans="1:12" ht="27" customHeight="1">
      <c r="A10215" s="238" t="str">
        <v>Cross-Industry</v>
      </c>
      <c r="B10215" s="238" t="str">
        <v>Cross-Sector</v>
      </c>
      <c r="C10215" s="241" t="str">
        <v>Production</v>
      </c>
      <c r="D10215" s="238" t="str">
        <v>PR</v>
      </c>
      <c r="E10215" s="241" t="str">
        <v>Maintenance/Skilled Manual</v>
      </c>
      <c r="F10215" s="238" t="str">
        <v>PRB</v>
      </c>
      <c r="G10215" s="238">
        <v>24117</v>
      </c>
      <c r="H10215" s="241" t="str">
        <v>Cleaning Supervisor I</v>
      </c>
      <c r="I10215" s="242" t="str">
        <v>-</v>
      </c>
      <c r="J10215" s="238">
        <v>12</v>
      </c>
      <c r="K10215" s="238" t="str">
        <v>Front Line Manager</v>
      </c>
      <c r="L10215" s="243" t="str">
        <v>Organize daily cleaning schedules, assign tasks to staff, and inspect work areas to maintain hygiene and safety standards. Train team members. Coordinate supplies and equipment for efficient operations.</v>
      </c>
    </row>
    <row r="10216" spans="1:12" ht="27" customHeight="1">
      <c r="A10216" s="238" t="str">
        <v>Cross-Industry</v>
      </c>
      <c r="B10216" s="238" t="str">
        <v>Cross-Sector</v>
      </c>
      <c r="C10216" s="241" t="str">
        <v>Production</v>
      </c>
      <c r="D10216" s="238" t="str">
        <v>PR</v>
      </c>
      <c r="E10216" s="241" t="str">
        <v>Maintenance/Skilled Manual</v>
      </c>
      <c r="F10216" s="238" t="str">
        <v>PRB</v>
      </c>
      <c r="G10216" s="238">
        <v>24118</v>
      </c>
      <c r="H10216" s="241" t="str">
        <v>Cleaning Supervisor II</v>
      </c>
      <c r="I10216" s="242" t="str">
        <v>-</v>
      </c>
      <c r="J10216" s="238">
        <v>13</v>
      </c>
      <c r="K10216" s="238" t="str">
        <v>Front Line Manager</v>
      </c>
      <c r="L10216" s="243" t="str">
        <v>Organize daily cleaning schedules, assign tasks to staff, and inspect work areas to maintain hygiene and safety standards. Train team members. Coordinate supplies and equipment for efficient operations.</v>
      </c>
    </row>
    <row r="10217" spans="1:12" ht="27" customHeight="1">
      <c r="A10217" s="238" t="str">
        <v>Cross-Industry</v>
      </c>
      <c r="B10217" s="238" t="str">
        <v>Cross-Sector</v>
      </c>
      <c r="C10217" s="241" t="str">
        <v>Production</v>
      </c>
      <c r="D10217" s="238" t="str">
        <v>PR</v>
      </c>
      <c r="E10217" s="241" t="str">
        <v>Maintenance/Skilled Manual</v>
      </c>
      <c r="F10217" s="238" t="str">
        <v>PRB</v>
      </c>
      <c r="G10217" s="238">
        <v>24119</v>
      </c>
      <c r="H10217" s="241" t="str">
        <v>Cleaning Supervisor III</v>
      </c>
      <c r="I10217" s="242" t="str">
        <v>-</v>
      </c>
      <c r="J10217" s="238">
        <v>14</v>
      </c>
      <c r="K10217" s="238" t="str">
        <v>Front Line Manager</v>
      </c>
      <c r="L10217" s="243" t="str">
        <v>Organize daily cleaning schedules, assign tasks to staff, and inspect work areas to maintain hygiene and safety standards. Train team members. Coordinate supplies and equipment for efficient operations.</v>
      </c>
    </row>
    <row r="10218" spans="1:12" ht="27" customHeight="1">
      <c r="A10218" s="238" t="str">
        <v>Cross-Industry</v>
      </c>
      <c r="B10218" s="238" t="str">
        <v>Cross-Sector</v>
      </c>
      <c r="C10218" s="241" t="str">
        <v>Production</v>
      </c>
      <c r="D10218" s="238" t="str">
        <v>PR</v>
      </c>
      <c r="E10218" s="241" t="str">
        <v>Maintenance/Skilled Manual</v>
      </c>
      <c r="F10218" s="238" t="str">
        <v>PRB</v>
      </c>
      <c r="G10218" s="238">
        <v>24120</v>
      </c>
      <c r="H10218" s="241" t="str">
        <v>Drywall Mechanic I</v>
      </c>
      <c r="I10218" s="242" t="str">
        <v>-</v>
      </c>
      <c r="J10218" s="238">
        <v>8</v>
      </c>
      <c r="K10218" s="238" t="str">
        <v>Individual Contributor</v>
      </c>
      <c r="L10218" s="243" t="str">
        <v>Measure, cut, and install wallboards and ceiling panels in buildings. Tape, sand, and finish joints to create smooth surfaces ready for painting and decoration.</v>
      </c>
    </row>
    <row r="10219" spans="1:12" ht="27" customHeight="1">
      <c r="A10219" s="238" t="str">
        <v>Cross-Industry</v>
      </c>
      <c r="B10219" s="238" t="str">
        <v>Cross-Sector</v>
      </c>
      <c r="C10219" s="241" t="str">
        <v>Production</v>
      </c>
      <c r="D10219" s="238" t="str">
        <v>PR</v>
      </c>
      <c r="E10219" s="241" t="str">
        <v>Maintenance/Skilled Manual</v>
      </c>
      <c r="F10219" s="238" t="str">
        <v>PRB</v>
      </c>
      <c r="G10219" s="238">
        <v>24121</v>
      </c>
      <c r="H10219" s="241" t="str">
        <v>Drywall Mechanic II</v>
      </c>
      <c r="I10219" s="242" t="str">
        <v>-</v>
      </c>
      <c r="J10219" s="238">
        <v>9</v>
      </c>
      <c r="K10219" s="238" t="str">
        <v>Individual Contributor</v>
      </c>
      <c r="L10219" s="243" t="str">
        <v>Measure, cut, and install wallboards and ceiling panels in buildings. Tape, sand, and finish joints to create smooth surfaces ready for painting and decoration.</v>
      </c>
    </row>
    <row r="10220" spans="1:12" ht="27" customHeight="1">
      <c r="A10220" s="238" t="str">
        <v>Cross-Industry</v>
      </c>
      <c r="B10220" s="238" t="str">
        <v>Cross-Sector</v>
      </c>
      <c r="C10220" s="241" t="str">
        <v>Production</v>
      </c>
      <c r="D10220" s="238" t="str">
        <v>PR</v>
      </c>
      <c r="E10220" s="241" t="str">
        <v>Maintenance/Skilled Manual</v>
      </c>
      <c r="F10220" s="238" t="str">
        <v>PRB</v>
      </c>
      <c r="G10220" s="238">
        <v>24122</v>
      </c>
      <c r="H10220" s="241" t="str">
        <v>Drywall Mechanic III</v>
      </c>
      <c r="I10220" s="242" t="str">
        <v>-</v>
      </c>
      <c r="J10220" s="238">
        <v>10</v>
      </c>
      <c r="K10220" s="238" t="str">
        <v>Individual Contributor</v>
      </c>
      <c r="L10220" s="243" t="str">
        <v>Measure, cut, and install wallboards and ceiling panels in buildings. Tape, sand, and finish joints to create smooth surfaces ready for painting and decoration.</v>
      </c>
    </row>
    <row r="10221" spans="1:12" ht="27" customHeight="1">
      <c r="A10221" s="238" t="str">
        <v>Cross-Industry</v>
      </c>
      <c r="B10221" s="238" t="str">
        <v>Cross-Sector</v>
      </c>
      <c r="C10221" s="241" t="str">
        <v>Production</v>
      </c>
      <c r="D10221" s="238" t="str">
        <v>PR</v>
      </c>
      <c r="E10221" s="241" t="str">
        <v>Maintenance/Skilled Manual</v>
      </c>
      <c r="F10221" s="238" t="str">
        <v>PRB</v>
      </c>
      <c r="G10221" s="238">
        <v>24123</v>
      </c>
      <c r="H10221" s="241" t="str">
        <v>Cleaning Technician I</v>
      </c>
      <c r="I10221" s="242" t="str">
        <v>-</v>
      </c>
      <c r="J10221" s="238">
        <v>9</v>
      </c>
      <c r="K10221" s="238" t="str">
        <v>Individual Contributor</v>
      </c>
      <c r="L10221" s="243" t="str">
        <v>Perform detailed cleaning of floors, surfaces, and fixtures using specialized tools and products. Handle waste disposal, restocking, and sanitation tasks to keep facilities clean and orderly.</v>
      </c>
    </row>
    <row r="10222" spans="1:12" ht="27" customHeight="1">
      <c r="A10222" s="238" t="str">
        <v>Cross-Industry</v>
      </c>
      <c r="B10222" s="238" t="str">
        <v>Cross-Sector</v>
      </c>
      <c r="C10222" s="241" t="str">
        <v>Production</v>
      </c>
      <c r="D10222" s="238" t="str">
        <v>PR</v>
      </c>
      <c r="E10222" s="241" t="str">
        <v>Maintenance/Skilled Manual</v>
      </c>
      <c r="F10222" s="238" t="str">
        <v>PRB</v>
      </c>
      <c r="G10222" s="238">
        <v>24124</v>
      </c>
      <c r="H10222" s="241" t="str">
        <v>Cleaning Technician II</v>
      </c>
      <c r="I10222" s="242" t="str">
        <v>-</v>
      </c>
      <c r="J10222" s="238">
        <v>10</v>
      </c>
      <c r="K10222" s="238" t="str">
        <v>Individual Contributor</v>
      </c>
      <c r="L10222" s="243" t="str">
        <v>Perform detailed cleaning of floors, surfaces, and fixtures using specialized tools and products. Handle waste disposal, restocking, and sanitation tasks to keep facilities clean and orderly.</v>
      </c>
    </row>
    <row r="10223" spans="1:12" ht="27" customHeight="1">
      <c r="A10223" s="238" t="str">
        <v>Cross-Industry</v>
      </c>
      <c r="B10223" s="238" t="str">
        <v>Cross-Sector</v>
      </c>
      <c r="C10223" s="241" t="str">
        <v>Production</v>
      </c>
      <c r="D10223" s="238" t="str">
        <v>PR</v>
      </c>
      <c r="E10223" s="241" t="str">
        <v>Maintenance/Skilled Manual</v>
      </c>
      <c r="F10223" s="238" t="str">
        <v>PRB</v>
      </c>
      <c r="G10223" s="238">
        <v>24125</v>
      </c>
      <c r="H10223" s="241" t="str">
        <v>Cleaning Technician III</v>
      </c>
      <c r="I10223" s="242" t="str">
        <v>-</v>
      </c>
      <c r="J10223" s="238">
        <v>11</v>
      </c>
      <c r="K10223" s="238" t="str">
        <v>Individual Contributor</v>
      </c>
      <c r="L10223" s="243" t="str">
        <v>Perform detailed cleaning of floors, surfaces, and fixtures using specialized tools and products. Handle waste disposal, restocking, and sanitation tasks to keep facilities clean and orderly.</v>
      </c>
    </row>
    <row r="10224" spans="1:12" ht="27" customHeight="1">
      <c r="A10224" s="238" t="str">
        <v>Health and Life Sciences</v>
      </c>
      <c r="B10224" s="238" t="str">
        <v>Health Care</v>
      </c>
      <c r="C10224" s="241" t="str">
        <v>Healthcare Professional Services</v>
      </c>
      <c r="D10224" s="238" t="str">
        <v>RF</v>
      </c>
      <c r="E10224" s="241" t="str">
        <v>Healthcare Professional Services - General</v>
      </c>
      <c r="F10224" s="238" t="str">
        <v>RFX</v>
      </c>
      <c r="G10224" s="238">
        <v>24126</v>
      </c>
      <c r="H10224" s="241" t="str">
        <v>Medical Technician I</v>
      </c>
      <c r="I10224" s="242" t="str">
        <v>-</v>
      </c>
      <c r="J10224" s="238">
        <v>11</v>
      </c>
      <c r="K10224" s="238" t="str">
        <v>Individual Contributor</v>
      </c>
      <c r="L10224" s="243" t="str">
        <v>Perform routine clinical tasks such as collecting specimens, taking vital signs, preparing patients, and setting up and operating diagnostic and laboratory equipment according to written protocols. Record and label results accurately, maintain sterile technique and equipment, manage supplies and instrument reprocessing, and keep workflows safe and timely. Coordinate with nurses, physicians, and laboratory staff, relay urgent findings, and support patient instruction before and after procedures.</v>
      </c>
    </row>
    <row r="10225" spans="1:12" ht="27" customHeight="1">
      <c r="A10225" s="238" t="str">
        <v>Health and Life Sciences</v>
      </c>
      <c r="B10225" s="238" t="str">
        <v>Health Care</v>
      </c>
      <c r="C10225" s="241" t="str">
        <v>Healthcare Professional Services</v>
      </c>
      <c r="D10225" s="238" t="str">
        <v>RF</v>
      </c>
      <c r="E10225" s="241" t="str">
        <v>Healthcare Professional Services - General</v>
      </c>
      <c r="F10225" s="238" t="str">
        <v>RFX</v>
      </c>
      <c r="G10225" s="238">
        <v>24127</v>
      </c>
      <c r="H10225" s="241" t="str">
        <v>Medical Technician II</v>
      </c>
      <c r="I10225" s="242" t="str">
        <v>-</v>
      </c>
      <c r="J10225" s="238">
        <v>12</v>
      </c>
      <c r="K10225" s="238" t="str">
        <v>Individual Contributor</v>
      </c>
      <c r="L10225" s="243" t="str">
        <v>Perform routine clinical tasks such as collecting specimens, taking vital signs, preparing patients, and setting up and operating diagnostic and laboratory equipment according to written protocols. Record and label results accurately, maintain sterile technique and equipment, manage supplies and instrument reprocessing, and keep workflows safe and timely. Coordinate with nurses, physicians, and laboratory staff, relay urgent findings, and support patient instruction before and after procedures.</v>
      </c>
    </row>
    <row r="10226" spans="1:12" ht="27" customHeight="1">
      <c r="A10226" s="238" t="str">
        <v>Health and Life Sciences</v>
      </c>
      <c r="B10226" s="238" t="str">
        <v>Health Care</v>
      </c>
      <c r="C10226" s="241" t="str">
        <v>Healthcare Professional Services</v>
      </c>
      <c r="D10226" s="238" t="str">
        <v>RF</v>
      </c>
      <c r="E10226" s="241" t="str">
        <v>Healthcare Professional Services - General</v>
      </c>
      <c r="F10226" s="238" t="str">
        <v>RFX</v>
      </c>
      <c r="G10226" s="238">
        <v>24128</v>
      </c>
      <c r="H10226" s="241" t="str">
        <v>Medical Technician III</v>
      </c>
      <c r="I10226" s="242" t="str">
        <v>-</v>
      </c>
      <c r="J10226" s="238">
        <v>13</v>
      </c>
      <c r="K10226" s="238" t="str">
        <v>Individual Contributor</v>
      </c>
      <c r="L10226" s="243" t="str">
        <v>Perform routine clinical tasks such as collecting specimens, taking vital signs, preparing patients, and setting up and operating diagnostic and laboratory equipment according to written protocols. Record and label results accurately, maintain sterile technique and equipment, manage supplies and instrument reprocessing, and keep workflows safe and timely. Coordinate with nurses, physicians, and laboratory staff, relay urgent findings, and support patient instruction before and after procedures.</v>
      </c>
    </row>
    <row r="10227" spans="1:12" ht="27" customHeight="1">
      <c r="A10227" s="238" t="str">
        <v>Health and Life Sciences</v>
      </c>
      <c r="B10227" s="238" t="str">
        <v>Health Care</v>
      </c>
      <c r="C10227" s="241" t="str">
        <v>Healthcare Service Lines</v>
      </c>
      <c r="D10227" s="238" t="str">
        <v>SV</v>
      </c>
      <c r="E10227" s="241" t="str">
        <v>Non-clinical (Non-MD)</v>
      </c>
      <c r="F10227" s="238" t="str">
        <v>SVB</v>
      </c>
      <c r="G10227" s="238">
        <v>24129</v>
      </c>
      <c r="H10227" s="241" t="str">
        <v>Chemical Dependency Technician I</v>
      </c>
      <c r="I10227" s="242" t="str">
        <v>-</v>
      </c>
      <c r="J10227" s="238">
        <v>11</v>
      </c>
      <c r="K10227" s="238" t="str">
        <v>Individual Contributor</v>
      </c>
      <c r="L10227" s="243" t="str">
        <v>Monitor clients during detox, take vitals, score withdrawal using standardized tools, and document status. Co-facilitate psychoeducational groups, coach coping skills, support medication observations, and assist with daily routines under clinician direction. Coordinate specimen collection and breathalyzers. Escalating risks and cravings immediately.</v>
      </c>
    </row>
    <row r="10228" spans="1:12" ht="27" customHeight="1">
      <c r="A10228" s="238" t="str">
        <v>Health and Life Sciences</v>
      </c>
      <c r="B10228" s="238" t="str">
        <v>Health Care</v>
      </c>
      <c r="C10228" s="241" t="str">
        <v>Healthcare Service Lines</v>
      </c>
      <c r="D10228" s="238" t="str">
        <v>SV</v>
      </c>
      <c r="E10228" s="241" t="str">
        <v>Non-clinical (Non-MD)</v>
      </c>
      <c r="F10228" s="238" t="str">
        <v>SVB</v>
      </c>
      <c r="G10228" s="238">
        <v>24130</v>
      </c>
      <c r="H10228" s="241" t="str">
        <v>Chemical Dependency Technician II</v>
      </c>
      <c r="I10228" s="242" t="str">
        <v>-</v>
      </c>
      <c r="J10228" s="238">
        <v>12</v>
      </c>
      <c r="K10228" s="238" t="str">
        <v>Individual Contributor</v>
      </c>
      <c r="L10228" s="243" t="str">
        <v>Monitor clients during detox, take vitals, score withdrawal using standardized tools, and document status. Co-facilitate psychoeducational groups, coach coping skills, support medication observations, and assist with daily routines under clinician direction. Coordinate specimen collection and breathalyzers. Escalating risks and cravings immediately.</v>
      </c>
    </row>
    <row r="10229" spans="1:12" ht="27" customHeight="1">
      <c r="A10229" s="238" t="str">
        <v>Health and Life Sciences</v>
      </c>
      <c r="B10229" s="238" t="str">
        <v>Health Care</v>
      </c>
      <c r="C10229" s="241" t="str">
        <v>Healthcare Service Lines</v>
      </c>
      <c r="D10229" s="238" t="str">
        <v>SV</v>
      </c>
      <c r="E10229" s="241" t="str">
        <v>Non-clinical (Non-MD)</v>
      </c>
      <c r="F10229" s="238" t="str">
        <v>SVB</v>
      </c>
      <c r="G10229" s="238">
        <v>24131</v>
      </c>
      <c r="H10229" s="241" t="str">
        <v>Chemical Dependency Technician III</v>
      </c>
      <c r="I10229" s="242" t="str">
        <v>-</v>
      </c>
      <c r="J10229" s="238">
        <v>13</v>
      </c>
      <c r="K10229" s="238" t="str">
        <v>Individual Contributor</v>
      </c>
      <c r="L10229" s="243" t="str">
        <v>Monitor clients during detox, take vitals, score withdrawal using standardized tools, and document status. Co-facilitate psychoeducational groups, coach coping skills, support medication observations, and assist with daily routines under clinician direction. Coordinate specimen collection and breathalyzers. Escalating risks and cravings immediately.</v>
      </c>
    </row>
    <row r="10230" spans="1:12" ht="27" customHeight="1">
      <c r="A10230" s="238" t="str">
        <v>Health and Life Sciences</v>
      </c>
      <c r="B10230" s="238" t="str">
        <v>Health Care</v>
      </c>
      <c r="C10230" s="241" t="str">
        <v>Healthcare Revenue Cycle</v>
      </c>
      <c r="D10230" s="238" t="str">
        <v>RY</v>
      </c>
      <c r="E10230" s="241" t="str">
        <v>Billing/Coding</v>
      </c>
      <c r="F10230" s="238" t="str">
        <v>RYC</v>
      </c>
      <c r="G10230" s="238">
        <v>24132</v>
      </c>
      <c r="H10230" s="241" t="str">
        <v>Medical Billing Specialist I</v>
      </c>
      <c r="I10230" s="242" t="str">
        <v>-</v>
      </c>
      <c r="J10230" s="238">
        <v>13</v>
      </c>
      <c r="K10230" s="238" t="str">
        <v>Individual Contributor</v>
      </c>
      <c r="L10230" s="243" t="str">
        <v>Prepare and submit claims to health plans and public programs, verifying patient coverage, authorizations, and required documents. Post payments and adjustments, track unpaid balances, correct coding and data errors, and resolve rejections and denials through calls and online portals. Explain bills to patients, set up payment plans, and coordinate with clinical and front-desk teams to keep records accurate and revenue moving on schedule.</v>
      </c>
    </row>
    <row r="10231" spans="1:12" ht="27" customHeight="1">
      <c r="A10231" s="238" t="str">
        <v>Health and Life Sciences</v>
      </c>
      <c r="B10231" s="238" t="str">
        <v>Health Care</v>
      </c>
      <c r="C10231" s="241" t="str">
        <v>Healthcare Revenue Cycle</v>
      </c>
      <c r="D10231" s="238" t="str">
        <v>RY</v>
      </c>
      <c r="E10231" s="241" t="str">
        <v>Billing/Coding</v>
      </c>
      <c r="F10231" s="238" t="str">
        <v>RYC</v>
      </c>
      <c r="G10231" s="238">
        <v>24133</v>
      </c>
      <c r="H10231" s="241" t="str">
        <v>Medical Billing Specialist II</v>
      </c>
      <c r="I10231" s="242" t="str">
        <v>-</v>
      </c>
      <c r="J10231" s="238">
        <v>14</v>
      </c>
      <c r="K10231" s="238" t="str">
        <v>Individual Contributor</v>
      </c>
      <c r="L10231" s="243" t="str">
        <v>Prepare and submit claims to health plans and public programs, verifying patient coverage, authorizations, and required documents. Post payments and adjustments, track unpaid balances, correct coding and data errors, and resolve rejections and denials through calls and online portals. Explain bills to patients, set up payment plans, and coordinate with clinical and front-desk teams to keep records accurate and revenue moving on schedule.</v>
      </c>
    </row>
    <row r="10232" spans="1:12" ht="27" customHeight="1">
      <c r="A10232" s="238" t="str">
        <v>Health and Life Sciences</v>
      </c>
      <c r="B10232" s="238" t="str">
        <v>Health Care</v>
      </c>
      <c r="C10232" s="241" t="str">
        <v>Healthcare Revenue Cycle</v>
      </c>
      <c r="D10232" s="238" t="str">
        <v>RY</v>
      </c>
      <c r="E10232" s="241" t="str">
        <v>Billing/Coding</v>
      </c>
      <c r="F10232" s="238" t="str">
        <v>RYC</v>
      </c>
      <c r="G10232" s="238">
        <v>24134</v>
      </c>
      <c r="H10232" s="241" t="str">
        <v>Medical Billing Specialist III</v>
      </c>
      <c r="I10232" s="242" t="str">
        <v>-</v>
      </c>
      <c r="J10232" s="238">
        <v>15</v>
      </c>
      <c r="K10232" s="238" t="str">
        <v>Individual Contributor</v>
      </c>
      <c r="L10232" s="243" t="str">
        <v>Prepare and submit claims to health plans and public programs, verifying patient coverage, authorizations, and required documents. Post payments and adjustments, track unpaid balances, correct coding and data errors, and resolve rejections and denials through calls and online portals. Explain bills to patients, set up payment plans, and coordinate with clinical and front-desk teams to keep records accurate and revenue moving on schedule.</v>
      </c>
    </row>
    <row r="10233" spans="1:12" ht="27" customHeight="1">
      <c r="A10233" s="238" t="str">
        <v>Health and Life Sciences</v>
      </c>
      <c r="B10233" s="238" t="str">
        <v>Health Care</v>
      </c>
      <c r="C10233" s="241" t="str">
        <v>Group Health</v>
      </c>
      <c r="D10233" s="238" t="str">
        <v>GH</v>
      </c>
      <c r="E10233" s="241" t="str">
        <v>Group Health Special Services</v>
      </c>
      <c r="F10233" s="238" t="str">
        <v>GHB</v>
      </c>
      <c r="G10233" s="238">
        <v>24135</v>
      </c>
      <c r="H10233" s="241" t="str">
        <v>Behavior Analyst I</v>
      </c>
      <c r="I10233" s="242" t="str">
        <v>-</v>
      </c>
      <c r="J10233" s="238">
        <v>13</v>
      </c>
      <c r="K10233" s="238" t="str">
        <v>Individual Contributor</v>
      </c>
      <c r="L10233" s="243" t="str">
        <v>Conduct functional assessments of behavior, design measurable intervention plans, and select evidence-based teaching methods. Train and coach staff, educators, and caregivers. Model strategies, track implementation quality, and analyze data to refine programs.</v>
      </c>
    </row>
    <row r="10234" spans="1:12" ht="27" customHeight="1">
      <c r="A10234" s="238" t="str">
        <v>Health and Life Sciences</v>
      </c>
      <c r="B10234" s="238" t="str">
        <v>Health Care</v>
      </c>
      <c r="C10234" s="241" t="str">
        <v>Group Health</v>
      </c>
      <c r="D10234" s="238" t="str">
        <v>GH</v>
      </c>
      <c r="E10234" s="241" t="str">
        <v>Group Health Special Services</v>
      </c>
      <c r="F10234" s="238" t="str">
        <v>GHB</v>
      </c>
      <c r="G10234" s="238">
        <v>24136</v>
      </c>
      <c r="H10234" s="241" t="str">
        <v>Behavior Analyst II</v>
      </c>
      <c r="I10234" s="242" t="str">
        <v>-</v>
      </c>
      <c r="J10234" s="238">
        <v>14</v>
      </c>
      <c r="K10234" s="238" t="str">
        <v>Individual Contributor</v>
      </c>
      <c r="L10234" s="243" t="str">
        <v>Conduct functional assessments of behavior, design measurable intervention plans, and select evidence-based teaching methods. Train and coach staff, educators, and caregivers. Model strategies, track implementation quality, and analyze data to refine programs.</v>
      </c>
    </row>
    <row r="10235" spans="1:12" ht="27" customHeight="1">
      <c r="A10235" s="238" t="str">
        <v>Health and Life Sciences</v>
      </c>
      <c r="B10235" s="238" t="str">
        <v>Health Care</v>
      </c>
      <c r="C10235" s="241" t="str">
        <v>Group Health</v>
      </c>
      <c r="D10235" s="238" t="str">
        <v>GH</v>
      </c>
      <c r="E10235" s="241" t="str">
        <v>Group Health Special Services</v>
      </c>
      <c r="F10235" s="238" t="str">
        <v>GHB</v>
      </c>
      <c r="G10235" s="238">
        <v>24137</v>
      </c>
      <c r="H10235" s="241" t="str">
        <v>Behavior Analyst III</v>
      </c>
      <c r="I10235" s="242" t="str">
        <v>-</v>
      </c>
      <c r="J10235" s="238">
        <v>15</v>
      </c>
      <c r="K10235" s="238" t="str">
        <v>Individual Contributor</v>
      </c>
      <c r="L10235" s="243" t="str">
        <v>Conduct functional assessments of behavior, design measurable intervention plans, and select evidence-based teaching methods. Train and coach staff, educators, and caregivers. Model strategies, track implementation quality, and analyze data to refine programs.</v>
      </c>
    </row>
    <row r="10236" spans="1:12" ht="27" customHeight="1">
      <c r="A10236" s="238" t="str">
        <v>Health and Life Sciences</v>
      </c>
      <c r="B10236" s="238" t="str">
        <v>Health Care</v>
      </c>
      <c r="C10236" s="241" t="str">
        <v>Group Health</v>
      </c>
      <c r="D10236" s="238" t="str">
        <v>GH</v>
      </c>
      <c r="E10236" s="241" t="str">
        <v>Group Health Special Services</v>
      </c>
      <c r="F10236" s="238" t="str">
        <v>GHB</v>
      </c>
      <c r="G10236" s="238">
        <v>24138</v>
      </c>
      <c r="H10236" s="241" t="str">
        <v>Behavioral Health Specialist I</v>
      </c>
      <c r="I10236" s="242" t="str">
        <v>-</v>
      </c>
      <c r="J10236" s="238">
        <v>15</v>
      </c>
      <c r="K10236" s="238" t="str">
        <v>Individual Contributor</v>
      </c>
      <c r="L10236" s="243" t="str">
        <v>Conduct intake interviews and brief assessments, monitor symptoms and risk, and document care plans. Provide short-term counseling and practical, skills-based interventions, de-escalate crises, and coordinate referrals to doctors, therapists, and community services.</v>
      </c>
    </row>
    <row r="10237" spans="1:12" ht="27" customHeight="1">
      <c r="A10237" s="238" t="str">
        <v>Health and Life Sciences</v>
      </c>
      <c r="B10237" s="238" t="str">
        <v>Health Care</v>
      </c>
      <c r="C10237" s="241" t="str">
        <v>Group Health</v>
      </c>
      <c r="D10237" s="238" t="str">
        <v>GH</v>
      </c>
      <c r="E10237" s="241" t="str">
        <v>Group Health Special Services</v>
      </c>
      <c r="F10237" s="238" t="str">
        <v>GHB</v>
      </c>
      <c r="G10237" s="238">
        <v>24139</v>
      </c>
      <c r="H10237" s="241" t="str">
        <v>Behavioral Health Specialist II</v>
      </c>
      <c r="I10237" s="242" t="str">
        <v>-</v>
      </c>
      <c r="J10237" s="238">
        <v>16</v>
      </c>
      <c r="K10237" s="238" t="str">
        <v>Individual Contributor</v>
      </c>
      <c r="L10237" s="243" t="str">
        <v>Conduct intake interviews and brief assessments, monitor symptoms and risk, and document care plans. Provide short-term counseling and practical, skills-based interventions, de-escalate crises, and coordinate referrals to doctors, therapists, and community services.</v>
      </c>
    </row>
    <row r="10238" spans="1:12" ht="27" customHeight="1">
      <c r="A10238" s="238" t="str">
        <v>Health and Life Sciences</v>
      </c>
      <c r="B10238" s="238" t="str">
        <v>Health Care</v>
      </c>
      <c r="C10238" s="241" t="str">
        <v>Group Health</v>
      </c>
      <c r="D10238" s="238" t="str">
        <v>GH</v>
      </c>
      <c r="E10238" s="241" t="str">
        <v>Group Health Special Services</v>
      </c>
      <c r="F10238" s="238" t="str">
        <v>GHB</v>
      </c>
      <c r="G10238" s="238">
        <v>24140</v>
      </c>
      <c r="H10238" s="241" t="str">
        <v>Behavioral Health Specialist III</v>
      </c>
      <c r="I10238" s="242" t="str">
        <v>-</v>
      </c>
      <c r="J10238" s="238">
        <v>17</v>
      </c>
      <c r="K10238" s="238" t="str">
        <v>Individual Contributor</v>
      </c>
      <c r="L10238" s="243" t="str">
        <v>Conduct intake interviews and brief assessments, monitor symptoms and risk, and document care plans. Provide short-term counseling and practical, skills-based interventions, de-escalate crises, and coordinate referrals to doctors, therapists, and community services.</v>
      </c>
    </row>
    <row r="10239" spans="1:12" ht="27" customHeight="1">
      <c r="A10239" s="238" t="str">
        <v>Health and Life Sciences</v>
      </c>
      <c r="B10239" s="238" t="str">
        <v>Health Care</v>
      </c>
      <c r="C10239" s="241" t="str">
        <v>Healthcare Service Lines</v>
      </c>
      <c r="D10239" s="238" t="str">
        <v>SV</v>
      </c>
      <c r="E10239" s="241" t="str">
        <v>Non-clinical (Non-MD)</v>
      </c>
      <c r="F10239" s="238" t="str">
        <v>SVB</v>
      </c>
      <c r="G10239" s="238">
        <v>24141</v>
      </c>
      <c r="H10239" s="241" t="str">
        <v>Psychometrist I</v>
      </c>
      <c r="I10239" s="242" t="str">
        <v>-</v>
      </c>
      <c r="J10239" s="238">
        <v>12</v>
      </c>
      <c r="K10239" s="238" t="str">
        <v>Individual Contributor</v>
      </c>
      <c r="L10239" s="243" t="str">
        <v>Administer and score standardized psychological and neuropsychological tests, observing examinee behavior and following formal protocols. Compile results into clear data summaries and draft report sections for a supervising psychologist, maintaining test security and precise documentation. Coordinate scheduling and prepare testing materials and environments to support valid results.</v>
      </c>
    </row>
    <row r="10240" spans="1:12" ht="27" customHeight="1">
      <c r="A10240" s="238" t="str">
        <v>Health and Life Sciences</v>
      </c>
      <c r="B10240" s="238" t="str">
        <v>Health Care</v>
      </c>
      <c r="C10240" s="241" t="str">
        <v>Healthcare Service Lines</v>
      </c>
      <c r="D10240" s="238" t="str">
        <v>SV</v>
      </c>
      <c r="E10240" s="241" t="str">
        <v>Non-clinical (Non-MD)</v>
      </c>
      <c r="F10240" s="238" t="str">
        <v>SVB</v>
      </c>
      <c r="G10240" s="238">
        <v>24142</v>
      </c>
      <c r="H10240" s="241" t="str">
        <v>Psychometrist II</v>
      </c>
      <c r="I10240" s="242" t="str">
        <v>-</v>
      </c>
      <c r="J10240" s="238">
        <v>13</v>
      </c>
      <c r="K10240" s="238" t="str">
        <v>Individual Contributor</v>
      </c>
      <c r="L10240" s="243" t="str">
        <v>Administer and score standardized psychological and neuropsychological tests, observing examinee behavior and following formal protocols. Compile results into clear data summaries and draft report sections for a supervising psychologist, maintaining test security and precise documentation. Coordinate scheduling and prepare testing materials and environments to support valid results.</v>
      </c>
    </row>
    <row r="10241" spans="1:12" ht="27" customHeight="1">
      <c r="A10241" s="238" t="str">
        <v>Health and Life Sciences</v>
      </c>
      <c r="B10241" s="238" t="str">
        <v>Health Care</v>
      </c>
      <c r="C10241" s="241" t="str">
        <v>Healthcare Service Lines</v>
      </c>
      <c r="D10241" s="238" t="str">
        <v>SV</v>
      </c>
      <c r="E10241" s="241" t="str">
        <v>Non-clinical (Non-MD)</v>
      </c>
      <c r="F10241" s="238" t="str">
        <v>SVB</v>
      </c>
      <c r="G10241" s="238">
        <v>24143</v>
      </c>
      <c r="H10241" s="241" t="str">
        <v>Psychometrist III</v>
      </c>
      <c r="I10241" s="242" t="str">
        <v>-</v>
      </c>
      <c r="J10241" s="238">
        <v>14</v>
      </c>
      <c r="K10241" s="238" t="str">
        <v>Individual Contributor</v>
      </c>
      <c r="L10241" s="243" t="str">
        <v>Administer and score standardized psychological and neuropsychological tests, observing examinee behavior and following formal protocols. Compile results into clear data summaries and draft report sections for a supervising psychologist, maintaining test security and precise documentation. Coordinate scheduling and prepare testing materials and environments to support valid results.</v>
      </c>
    </row>
    <row r="10242" spans="1:12" ht="27" customHeight="1">
      <c r="A10242" s="238" t="str">
        <v>Consumer Goods and Services</v>
      </c>
      <c r="B10242" s="238" t="str">
        <v>Consumer Durable Goods</v>
      </c>
      <c r="C10242" s="241" t="str">
        <v>Zootechnics</v>
      </c>
      <c r="D10242" s="238" t="str">
        <v>ZO</v>
      </c>
      <c r="E10242" s="241" t="str">
        <v>Zootechnics - General</v>
      </c>
      <c r="F10242" s="238" t="str">
        <v>ZOX</v>
      </c>
      <c r="G10242" s="238">
        <v>24144</v>
      </c>
      <c r="H10242" s="241" t="str">
        <v>Animal Care Technician I</v>
      </c>
      <c r="I10242" s="242" t="str">
        <v>-</v>
      </c>
      <c r="J10242" s="238">
        <v>11</v>
      </c>
      <c r="K10242" s="238" t="str">
        <v>Individual Contributor</v>
      </c>
      <c r="L10242" s="243" t="str">
        <v>Perform daily husbandry in research vivariums and shelters. Prepare diets, change cages and kennels, sanitize equipment, and monitor animals for illness and distress. Handle and restrain animals safely, and set up, monitor, and adjust the animal’s surroundings. Record data, and follows study and welfare protocols.</v>
      </c>
    </row>
    <row r="10243" spans="1:12" ht="27" customHeight="1">
      <c r="A10243" s="238" t="str">
        <v>Consumer Goods and Services</v>
      </c>
      <c r="B10243" s="238" t="str">
        <v>Consumer Durable Goods</v>
      </c>
      <c r="C10243" s="241" t="str">
        <v>Zootechnics</v>
      </c>
      <c r="D10243" s="238" t="str">
        <v>ZO</v>
      </c>
      <c r="E10243" s="241" t="str">
        <v>Zootechnics - General</v>
      </c>
      <c r="F10243" s="238" t="str">
        <v>ZOX</v>
      </c>
      <c r="G10243" s="238">
        <v>24145</v>
      </c>
      <c r="H10243" s="241" t="str">
        <v>Animal Care Technician II</v>
      </c>
      <c r="I10243" s="242" t="str">
        <v>-</v>
      </c>
      <c r="J10243" s="238">
        <v>12</v>
      </c>
      <c r="K10243" s="238" t="str">
        <v>Individual Contributor</v>
      </c>
      <c r="L10243" s="243" t="str">
        <v>Perform daily husbandry in research vivariums and shelters. Prepare diets, change cages and kennels, sanitize equipment, and monitor animals for illness and distress. Handle and restrain animals safely, and set up, monitor, and adjust the animal’s surroundings. Record data, and follows study and welfare protocols.</v>
      </c>
    </row>
    <row r="10244" spans="1:12" ht="27" customHeight="1">
      <c r="A10244" s="238" t="str">
        <v>Consumer Goods and Services</v>
      </c>
      <c r="B10244" s="238" t="str">
        <v>Consumer Durable Goods</v>
      </c>
      <c r="C10244" s="241" t="str">
        <v>Zootechnics</v>
      </c>
      <c r="D10244" s="238" t="str">
        <v>ZO</v>
      </c>
      <c r="E10244" s="241" t="str">
        <v>Zootechnics - General</v>
      </c>
      <c r="F10244" s="238" t="str">
        <v>ZOX</v>
      </c>
      <c r="G10244" s="238">
        <v>24146</v>
      </c>
      <c r="H10244" s="241" t="str">
        <v>Animal Care Technician III</v>
      </c>
      <c r="I10244" s="242" t="str">
        <v>-</v>
      </c>
      <c r="J10244" s="238">
        <v>13</v>
      </c>
      <c r="K10244" s="238" t="str">
        <v>Individual Contributor</v>
      </c>
      <c r="L10244" s="243" t="str">
        <v>Perform daily husbandry in research vivariums and shelters. Prepare diets, change cages and kennels, sanitize equipment, and monitor animals for illness and distress. Handle and restrain animals safely, and set up, monitor, and adjust the animal’s surroundings. Record data, and follows study and welfare protocols.</v>
      </c>
    </row>
    <row r="10245" spans="1:12" ht="27" customHeight="1">
      <c r="A10245" s="238" t="str">
        <v>Consumer Goods and Services</v>
      </c>
      <c r="B10245" s="238" t="str">
        <v>Consumer Durable Goods</v>
      </c>
      <c r="C10245" s="241" t="str">
        <v>Zootechnics</v>
      </c>
      <c r="D10245" s="238" t="str">
        <v>ZO</v>
      </c>
      <c r="E10245" s="241" t="str">
        <v>Zootechnics - General</v>
      </c>
      <c r="F10245" s="238" t="str">
        <v>ZOX</v>
      </c>
      <c r="G10245" s="238">
        <v>24147</v>
      </c>
      <c r="H10245" s="241" t="str">
        <v>Animal Keeper I</v>
      </c>
      <c r="I10245" s="242" t="str">
        <v>-</v>
      </c>
      <c r="J10245" s="238">
        <v>8</v>
      </c>
      <c r="K10245" s="238" t="str">
        <v>Individual Contributor</v>
      </c>
      <c r="L10245" s="243" t="str">
        <v>Care for zoo or aquarium animals by feeding, cleaning their habitats, and closely observing their behavior and health. Train animals for husbandry. Keep detailed records, support veterinary procedures, and engage visitors during talks or demonstrations.</v>
      </c>
    </row>
    <row r="10246" spans="1:12" ht="27" customHeight="1">
      <c r="A10246" s="238" t="str">
        <v>Consumer Goods and Services</v>
      </c>
      <c r="B10246" s="238" t="str">
        <v>Consumer Durable Goods</v>
      </c>
      <c r="C10246" s="241" t="str">
        <v>Zootechnics</v>
      </c>
      <c r="D10246" s="238" t="str">
        <v>ZO</v>
      </c>
      <c r="E10246" s="241" t="str">
        <v>Zootechnics - General</v>
      </c>
      <c r="F10246" s="238" t="str">
        <v>ZOX</v>
      </c>
      <c r="G10246" s="238">
        <v>24148</v>
      </c>
      <c r="H10246" s="241" t="str">
        <v>Animal Keeper II</v>
      </c>
      <c r="I10246" s="242" t="str">
        <v>-</v>
      </c>
      <c r="J10246" s="238">
        <v>9</v>
      </c>
      <c r="K10246" s="238" t="str">
        <v>Individual Contributor</v>
      </c>
      <c r="L10246" s="243" t="str">
        <v>Care for zoo or aquarium animals by feeding, cleaning their habitats, and closely observing their behavior and health. Train animals for husbandry. Keep detailed records, support veterinary procedures, and engage visitors during talks or demonstrations.</v>
      </c>
    </row>
    <row r="10247" spans="1:12" ht="27" customHeight="1">
      <c r="A10247" s="238" t="str">
        <v>Consumer Goods and Services</v>
      </c>
      <c r="B10247" s="238" t="str">
        <v>Consumer Durable Goods</v>
      </c>
      <c r="C10247" s="241" t="str">
        <v>Zootechnics</v>
      </c>
      <c r="D10247" s="238" t="str">
        <v>ZO</v>
      </c>
      <c r="E10247" s="241" t="str">
        <v>Zootechnics - General</v>
      </c>
      <c r="F10247" s="238" t="str">
        <v>ZOX</v>
      </c>
      <c r="G10247" s="238">
        <v>24149</v>
      </c>
      <c r="H10247" s="241" t="str">
        <v>Animal Keeper III</v>
      </c>
      <c r="I10247" s="242" t="str">
        <v>-</v>
      </c>
      <c r="J10247" s="238">
        <v>10</v>
      </c>
      <c r="K10247" s="238" t="str">
        <v>Individual Contributor</v>
      </c>
      <c r="L10247" s="243" t="str">
        <v>Care for zoo or aquarium animals by feeding, cleaning their habitats, and closely observing their behavior and health. Train animals for husbandry. Keep detailed records, support veterinary procedures, and engage visitors during talks or demonstrations.</v>
      </c>
    </row>
    <row r="10248" spans="1:12" ht="27" customHeight="1">
      <c r="A10248" s="238" t="str">
        <v>Energy</v>
      </c>
      <c r="B10248" s="238" t="str">
        <v>Renewable Energy</v>
      </c>
      <c r="C10248" s="241" t="str">
        <v>Alternative Energy</v>
      </c>
      <c r="D10248" s="238" t="str">
        <v>AL</v>
      </c>
      <c r="E10248" s="241" t="str">
        <v>Alternative Energy - General</v>
      </c>
      <c r="F10248" s="238" t="str">
        <v>ALX</v>
      </c>
      <c r="G10248" s="238">
        <v>24150</v>
      </c>
      <c r="H10248" s="241" t="str">
        <v>Meteorology and Hydrology Analyst I</v>
      </c>
      <c r="I10248" s="242" t="str">
        <v>-</v>
      </c>
      <c r="J10248" s="238">
        <v>11</v>
      </c>
      <c r="K10248" s="238" t="str">
        <v>Individual Contributor</v>
      </c>
      <c r="L10248" s="243" t="str">
        <v>Forecast weather patterns and water resources to support reliable energy generation, demand planning, grid renewable insights, and risk management.</v>
      </c>
    </row>
    <row r="10249" spans="1:12" ht="27" customHeight="1">
      <c r="A10249" s="238" t="str">
        <v>Energy</v>
      </c>
      <c r="B10249" s="238" t="str">
        <v>Renewable Energy</v>
      </c>
      <c r="C10249" s="241" t="str">
        <v>Alternative Energy</v>
      </c>
      <c r="D10249" s="238" t="str">
        <v>AL</v>
      </c>
      <c r="E10249" s="241" t="str">
        <v>Alternative Energy - General</v>
      </c>
      <c r="F10249" s="238" t="str">
        <v>ALX</v>
      </c>
      <c r="G10249" s="238">
        <v>24151</v>
      </c>
      <c r="H10249" s="241" t="str">
        <v>Meteorology and Hydrology Analyst II</v>
      </c>
      <c r="I10249" s="242" t="str">
        <v>-</v>
      </c>
      <c r="J10249" s="238">
        <v>12</v>
      </c>
      <c r="K10249" s="238" t="str">
        <v>Individual Contributor</v>
      </c>
      <c r="L10249" s="243" t="str">
        <v>Forecast weather patterns and water resources to support reliable energy generation, demand planning, grid renewable insights, and risk management.</v>
      </c>
    </row>
    <row r="10250" spans="1:12" ht="27" customHeight="1">
      <c r="A10250" s="238" t="str">
        <v>Energy</v>
      </c>
      <c r="B10250" s="238" t="str">
        <v>Renewable Energy</v>
      </c>
      <c r="C10250" s="241" t="str">
        <v>Alternative Energy</v>
      </c>
      <c r="D10250" s="238" t="str">
        <v>AL</v>
      </c>
      <c r="E10250" s="241" t="str">
        <v>Alternative Energy - General</v>
      </c>
      <c r="F10250" s="238" t="str">
        <v>ALX</v>
      </c>
      <c r="G10250" s="238">
        <v>24152</v>
      </c>
      <c r="H10250" s="241" t="str">
        <v>Meteorology and Hydrology Analyst III</v>
      </c>
      <c r="I10250" s="242" t="str">
        <v>-</v>
      </c>
      <c r="J10250" s="238">
        <v>13</v>
      </c>
      <c r="K10250" s="238" t="str">
        <v>Individual Contributor</v>
      </c>
      <c r="L10250" s="243" t="str">
        <v>Forecast weather patterns and water resources to support reliable energy generation, demand planning, grid renewable insights, and risk management.</v>
      </c>
    </row>
    <row r="10251" spans="1:12" ht="27" customHeight="1">
      <c r="A10251" s="238" t="str">
        <v>Energy</v>
      </c>
      <c r="B10251" s="238" t="str">
        <v>Renewable Energy</v>
      </c>
      <c r="C10251" s="241" t="str">
        <v>Alternative Energy</v>
      </c>
      <c r="D10251" s="238" t="str">
        <v>AL</v>
      </c>
      <c r="E10251" s="241" t="str">
        <v>Alternative Energy - General</v>
      </c>
      <c r="F10251" s="238" t="str">
        <v>ALX</v>
      </c>
      <c r="G10251" s="238">
        <v>24153</v>
      </c>
      <c r="H10251" s="241" t="str">
        <v>Meteorology and Hydrology Specialist I</v>
      </c>
      <c r="I10251" s="242" t="str">
        <v>-</v>
      </c>
      <c r="J10251" s="238">
        <v>14</v>
      </c>
      <c r="K10251" s="238" t="str">
        <v>Individual Contributor</v>
      </c>
      <c r="L10251" s="243" t="str">
        <v>Apply advanced weather and water modeling to guide energy planning, optimize renewable generation, and safeguard infrastructure against climate risks. Deliver expert insights that improve grid reliability, resource efficiency, and long-term resilience.</v>
      </c>
    </row>
    <row r="10252" spans="1:12" ht="27" customHeight="1">
      <c r="A10252" s="238" t="str">
        <v>Energy</v>
      </c>
      <c r="B10252" s="238" t="str">
        <v>Renewable Energy</v>
      </c>
      <c r="C10252" s="241" t="str">
        <v>Alternative Energy</v>
      </c>
      <c r="D10252" s="238" t="str">
        <v>AL</v>
      </c>
      <c r="E10252" s="241" t="str">
        <v>Alternative Energy - General</v>
      </c>
      <c r="F10252" s="238" t="str">
        <v>ALX</v>
      </c>
      <c r="G10252" s="238">
        <v>24154</v>
      </c>
      <c r="H10252" s="241" t="str">
        <v>Meteorology and Hydrology Specialist II</v>
      </c>
      <c r="I10252" s="242" t="str">
        <v>-</v>
      </c>
      <c r="J10252" s="238">
        <v>15</v>
      </c>
      <c r="K10252" s="238" t="str">
        <v>Individual Contributor</v>
      </c>
      <c r="L10252" s="243" t="str">
        <v>Apply advanced weather and water modeling to guide energy planning, optimize renewable generation, and safeguard infrastructure against climate risks. Deliver expert insights that improve grid reliability, resource efficiency, and long-term resilience.</v>
      </c>
    </row>
    <row r="10253" spans="1:12" ht="27" customHeight="1">
      <c r="A10253" s="238" t="str">
        <v>Energy</v>
      </c>
      <c r="B10253" s="238" t="str">
        <v>Renewable Energy</v>
      </c>
      <c r="C10253" s="241" t="str">
        <v>Alternative Energy</v>
      </c>
      <c r="D10253" s="238" t="str">
        <v>AL</v>
      </c>
      <c r="E10253" s="241" t="str">
        <v>Alternative Energy - General</v>
      </c>
      <c r="F10253" s="238" t="str">
        <v>ALX</v>
      </c>
      <c r="G10253" s="238">
        <v>24155</v>
      </c>
      <c r="H10253" s="241" t="str">
        <v>Meteorology and Hydrology Specialist III</v>
      </c>
      <c r="I10253" s="242" t="str">
        <v>-</v>
      </c>
      <c r="J10253" s="238">
        <v>16</v>
      </c>
      <c r="K10253" s="238" t="str">
        <v>Individual Contributor</v>
      </c>
      <c r="L10253" s="243" t="str">
        <v>Apply advanced weather and water modeling to guide energy planning, optimize renewable generation, and safeguard infrastructure against climate risks. Deliver expert insights that improve grid reliability, resource efficiency, and long-term resilience.</v>
      </c>
    </row>
    <row r="10254" spans="1:12" ht="27" customHeight="1">
      <c r="A10254" s="238" t="str">
        <v>Public Sector/Education/Not-for-Profit</v>
      </c>
      <c r="B10254" s="238" t="str">
        <v>Public Sector</v>
      </c>
      <c r="C10254" s="241" t="str">
        <v>Police</v>
      </c>
      <c r="D10254" s="238" t="str">
        <v>PL</v>
      </c>
      <c r="E10254" s="241" t="str">
        <v>Air Police Support</v>
      </c>
      <c r="F10254" s="238" t="str">
        <v>PLH</v>
      </c>
      <c r="G10254" s="238">
        <v>24156</v>
      </c>
      <c r="H10254" s="241" t="str">
        <v>Air Police Observer I</v>
      </c>
      <c r="I10254" s="242" t="str">
        <v>-</v>
      </c>
      <c r="J10254" s="238">
        <v>10</v>
      </c>
      <c r="K10254" s="238" t="str">
        <v>Individual Contributor</v>
      </c>
      <c r="L10254" s="243" t="str">
        <v>Conduct aerial surveillance and reconnaissance from an aircraft. Gather and relay critical information to support ground operations, such as suspect locations, traffic conditions, and emergency situations. Track suspects during pursuits, and provide real-time intelligence to ground units. Utilize equipment like cameras, binoculars, and communication devices.</v>
      </c>
    </row>
    <row r="10255" spans="1:12" ht="27" customHeight="1">
      <c r="A10255" s="238" t="str">
        <v>Public Sector/Education/Not-for-Profit</v>
      </c>
      <c r="B10255" s="238" t="str">
        <v>Public Sector</v>
      </c>
      <c r="C10255" s="241" t="str">
        <v>Police</v>
      </c>
      <c r="D10255" s="238" t="str">
        <v>PL</v>
      </c>
      <c r="E10255" s="241" t="str">
        <v>Air Police Support</v>
      </c>
      <c r="F10255" s="238" t="str">
        <v>PLH</v>
      </c>
      <c r="G10255" s="238">
        <v>24157</v>
      </c>
      <c r="H10255" s="241" t="str">
        <v>Air Police Observer II</v>
      </c>
      <c r="I10255" s="242" t="str">
        <v>-</v>
      </c>
      <c r="J10255" s="238">
        <v>11</v>
      </c>
      <c r="K10255" s="238" t="str">
        <v>Individual Contributor</v>
      </c>
      <c r="L10255" s="243" t="str">
        <v>Conduct aerial surveillance and reconnaissance from an aircraft. Gather and relay critical information to support ground operations, such as suspect locations, traffic conditions, and emergency situations. Track suspects during pursuits, and provide real-time intelligence to ground units. Utilize equipment like cameras, binoculars, and communication devices.</v>
      </c>
    </row>
    <row r="10256" spans="1:12" ht="27" customHeight="1">
      <c r="A10256" s="238" t="str">
        <v>Public Sector/Education/Not-for-Profit</v>
      </c>
      <c r="B10256" s="238" t="str">
        <v>Public Sector</v>
      </c>
      <c r="C10256" s="241" t="str">
        <v>Police</v>
      </c>
      <c r="D10256" s="238" t="str">
        <v>PL</v>
      </c>
      <c r="E10256" s="241" t="str">
        <v>Air Police Support</v>
      </c>
      <c r="F10256" s="238" t="str">
        <v>PLH</v>
      </c>
      <c r="G10256" s="238">
        <v>24158</v>
      </c>
      <c r="H10256" s="241" t="str">
        <v>Air Police Observer III</v>
      </c>
      <c r="I10256" s="242" t="str">
        <v>-</v>
      </c>
      <c r="J10256" s="238">
        <v>12</v>
      </c>
      <c r="K10256" s="238" t="str">
        <v>Individual Contributor</v>
      </c>
      <c r="L10256" s="243" t="str">
        <v>Conduct aerial surveillance and reconnaissance from an aircraft. Gather and relay critical information to support ground operations, such as suspect locations, traffic conditions, and emergency situations. Track suspects during pursuits, and provide real-time intelligence to ground units. Utilize equipment like cameras, binoculars, and communication devices.</v>
      </c>
    </row>
    <row r="10257" spans="1:12" ht="27" customHeight="1">
      <c r="A10257" s="238" t="str">
        <v>Public Sector/Education/Not-for-Profit</v>
      </c>
      <c r="B10257" s="238" t="str">
        <v>Public Sector</v>
      </c>
      <c r="C10257" s="241" t="str">
        <v>Police</v>
      </c>
      <c r="D10257" s="238" t="str">
        <v>PL</v>
      </c>
      <c r="E10257" s="241" t="str">
        <v>Air Police Support</v>
      </c>
      <c r="F10257" s="238" t="str">
        <v>PLH</v>
      </c>
      <c r="G10257" s="238">
        <v>24159</v>
      </c>
      <c r="H10257" s="241" t="str">
        <v>Air Police Operations Officer I</v>
      </c>
      <c r="I10257" s="242" t="str">
        <v>-</v>
      </c>
      <c r="J10257" s="238">
        <v>13</v>
      </c>
      <c r="K10257" s="238" t="str">
        <v>Individual Contributor</v>
      </c>
      <c r="L10257" s="243" t="str">
        <v>Coordinate flight schedules, allocate resources, and ensure compliance with aviation regulations specific to police operations.</v>
      </c>
    </row>
    <row r="10258" spans="1:12" ht="27" customHeight="1">
      <c r="A10258" s="238" t="str">
        <v>Public Sector/Education/Not-for-Profit</v>
      </c>
      <c r="B10258" s="238" t="str">
        <v>Public Sector</v>
      </c>
      <c r="C10258" s="241" t="str">
        <v>Police</v>
      </c>
      <c r="D10258" s="238" t="str">
        <v>PL</v>
      </c>
      <c r="E10258" s="241" t="str">
        <v>Air Police Support</v>
      </c>
      <c r="F10258" s="238" t="str">
        <v>PLH</v>
      </c>
      <c r="G10258" s="238">
        <v>24160</v>
      </c>
      <c r="H10258" s="241" t="str">
        <v>Air Police Operations Officer II</v>
      </c>
      <c r="I10258" s="242" t="str">
        <v>-</v>
      </c>
      <c r="J10258" s="238">
        <v>14</v>
      </c>
      <c r="K10258" s="238" t="str">
        <v>Individual Contributor</v>
      </c>
      <c r="L10258" s="243" t="str">
        <v>Coordinate flight schedules, allocate resources, and ensure compliance with aviation regulations specific to police operations.</v>
      </c>
    </row>
    <row r="10259" spans="1:12" ht="27" customHeight="1">
      <c r="A10259" s="238" t="str">
        <v>Public Sector/Education/Not-for-Profit</v>
      </c>
      <c r="B10259" s="238" t="str">
        <v>Public Sector</v>
      </c>
      <c r="C10259" s="241" t="str">
        <v>Police</v>
      </c>
      <c r="D10259" s="238" t="str">
        <v>PL</v>
      </c>
      <c r="E10259" s="241" t="str">
        <v>Air Police Support</v>
      </c>
      <c r="F10259" s="238" t="str">
        <v>PLH</v>
      </c>
      <c r="G10259" s="238">
        <v>24161</v>
      </c>
      <c r="H10259" s="241" t="str">
        <v>Air Police Operations Officer III</v>
      </c>
      <c r="I10259" s="242" t="str">
        <v>-</v>
      </c>
      <c r="J10259" s="238">
        <v>15</v>
      </c>
      <c r="K10259" s="238" t="str">
        <v>Individual Contributor</v>
      </c>
      <c r="L10259" s="243" t="str">
        <v>Coordinate flight schedules, allocate resources, and ensure compliance with aviation regulations specific to police operations.</v>
      </c>
    </row>
    <row r="10260" spans="1:12" ht="27" customHeight="1">
      <c r="A10260" s="238" t="str">
        <v>Public Sector/Education/Not-for-Profit</v>
      </c>
      <c r="B10260" s="238" t="str">
        <v>Public Sector</v>
      </c>
      <c r="C10260" s="241" t="str">
        <v>Police</v>
      </c>
      <c r="D10260" s="238" t="str">
        <v>PL</v>
      </c>
      <c r="E10260" s="241" t="str">
        <v>Air Police Support</v>
      </c>
      <c r="F10260" s="238" t="str">
        <v>PLH</v>
      </c>
      <c r="G10260" s="238">
        <v>24162</v>
      </c>
      <c r="H10260" s="241" t="str">
        <v>Police Helicopter Pilot I</v>
      </c>
      <c r="I10260" s="242" t="str">
        <v>-</v>
      </c>
      <c r="J10260" s="238">
        <v>16</v>
      </c>
      <c r="K10260" s="238" t="str">
        <v>Individual Contributor</v>
      </c>
      <c r="L10260" s="243" t="str">
        <v>Operate helicopters in support of law enforcement operations. Conduct aerial surveillance, respond to emergencies, assist in search and rescue missions, and provide air support to ground units during police operations. Perform pre-flight inspections, plan flight routes, communicate with ground units, and operate the aircraft safely and efficiently.</v>
      </c>
    </row>
    <row r="10261" spans="1:12" ht="27" customHeight="1">
      <c r="A10261" s="238" t="str">
        <v>Public Sector/Education/Not-for-Profit</v>
      </c>
      <c r="B10261" s="238" t="str">
        <v>Public Sector</v>
      </c>
      <c r="C10261" s="241" t="str">
        <v>Police</v>
      </c>
      <c r="D10261" s="238" t="str">
        <v>PL</v>
      </c>
      <c r="E10261" s="241" t="str">
        <v>Air Police Support</v>
      </c>
      <c r="F10261" s="238" t="str">
        <v>PLH</v>
      </c>
      <c r="G10261" s="238">
        <v>24163</v>
      </c>
      <c r="H10261" s="241" t="str">
        <v>Police Helicopter Pilot II</v>
      </c>
      <c r="I10261" s="242" t="str">
        <v>-</v>
      </c>
      <c r="J10261" s="238">
        <v>17</v>
      </c>
      <c r="K10261" s="238" t="str">
        <v>Individual Contributor</v>
      </c>
      <c r="L10261" s="243" t="str">
        <v>Operate helicopters in support of law enforcement operations. Conduct aerial surveillance, respond to emergencies, assist in search and rescue missions, and provide air support to ground units during police operations. Perform pre-flight inspections, plan flight routes, communicate with ground units, and operate the aircraft safely and efficiently.</v>
      </c>
    </row>
    <row r="10262" spans="1:12" ht="27" customHeight="1">
      <c r="A10262" s="238" t="str">
        <v>Public Sector/Education/Not-for-Profit</v>
      </c>
      <c r="B10262" s="238" t="str">
        <v>Public Sector</v>
      </c>
      <c r="C10262" s="241" t="str">
        <v>Police</v>
      </c>
      <c r="D10262" s="238" t="str">
        <v>PL</v>
      </c>
      <c r="E10262" s="241" t="str">
        <v>Air Police Support</v>
      </c>
      <c r="F10262" s="238" t="str">
        <v>PLH</v>
      </c>
      <c r="G10262" s="238">
        <v>24164</v>
      </c>
      <c r="H10262" s="241" t="str">
        <v>Police Helicopter Pilot III</v>
      </c>
      <c r="I10262" s="242" t="str">
        <v>-</v>
      </c>
      <c r="J10262" s="238">
        <v>18</v>
      </c>
      <c r="K10262" s="238" t="str">
        <v>Individual Contributor</v>
      </c>
      <c r="L10262" s="243" t="str">
        <v>Operate helicopters in support of law enforcement operations. Conduct aerial surveillance, respond to emergencies, assist in search and rescue missions, and provide air support to ground units during police operations. Perform pre-flight inspections, plan flight routes, communicate with ground units, and operate the aircraft safely and efficiently.</v>
      </c>
    </row>
    <row r="10263" spans="1:12" ht="27" customHeight="1">
      <c r="A10263" s="238" t="str">
        <v>Public Sector/Education/Not-for-Profit</v>
      </c>
      <c r="B10263" s="238" t="str">
        <v>Public Sector</v>
      </c>
      <c r="C10263" s="241" t="str">
        <v>Police</v>
      </c>
      <c r="D10263" s="238" t="str">
        <v>PL</v>
      </c>
      <c r="E10263" s="241" t="str">
        <v>Armed Response</v>
      </c>
      <c r="F10263" s="238" t="str">
        <v>PLF</v>
      </c>
      <c r="G10263" s="238">
        <v>24165</v>
      </c>
      <c r="H10263" s="241" t="str">
        <v>Firearms Officer I</v>
      </c>
      <c r="I10263" s="242" t="str">
        <v>-</v>
      </c>
      <c r="J10263" s="238">
        <v>8</v>
      </c>
      <c r="K10263" s="238" t="str">
        <v>Individual Contributor</v>
      </c>
      <c r="L10263" s="243" t="str">
        <v>Respond to armed incidents, conducting armed patrols, and providing armed support to other police units when necessary. Adhere to strict protocols and regulations governing the safe and effective use of firearms and act with professionalism, restraint, and adherence to the law at all times.</v>
      </c>
    </row>
    <row r="10264" spans="1:12" ht="27" customHeight="1">
      <c r="A10264" s="238" t="str">
        <v>Public Sector/Education/Not-for-Profit</v>
      </c>
      <c r="B10264" s="238" t="str">
        <v>Public Sector</v>
      </c>
      <c r="C10264" s="241" t="str">
        <v>Police</v>
      </c>
      <c r="D10264" s="238" t="str">
        <v>PL</v>
      </c>
      <c r="E10264" s="241" t="str">
        <v>Armed Response</v>
      </c>
      <c r="F10264" s="238" t="str">
        <v>PLF</v>
      </c>
      <c r="G10264" s="238">
        <v>24166</v>
      </c>
      <c r="H10264" s="241" t="str">
        <v>Firearms Officer II</v>
      </c>
      <c r="I10264" s="242" t="str">
        <v>-</v>
      </c>
      <c r="J10264" s="238">
        <v>9</v>
      </c>
      <c r="K10264" s="238" t="str">
        <v>Individual Contributor</v>
      </c>
      <c r="L10264" s="243" t="str">
        <v>Respond to armed incidents, conducting armed patrols, and providing armed support to other police units when necessary. Adhere to strict protocols and regulations governing the safe and effective use of firearms and act with professionalism, restraint, and adherence to the law at all times.</v>
      </c>
    </row>
    <row r="10265" spans="1:12" ht="27" customHeight="1">
      <c r="A10265" s="238" t="str">
        <v>Public Sector/Education/Not-for-Profit</v>
      </c>
      <c r="B10265" s="238" t="str">
        <v>Public Sector</v>
      </c>
      <c r="C10265" s="241" t="str">
        <v>Police</v>
      </c>
      <c r="D10265" s="238" t="str">
        <v>PL</v>
      </c>
      <c r="E10265" s="241" t="str">
        <v>Armed Response</v>
      </c>
      <c r="F10265" s="238" t="str">
        <v>PLF</v>
      </c>
      <c r="G10265" s="238">
        <v>24167</v>
      </c>
      <c r="H10265" s="241" t="str">
        <v>Firearms Officer III</v>
      </c>
      <c r="I10265" s="242" t="str">
        <v>-</v>
      </c>
      <c r="J10265" s="238">
        <v>10</v>
      </c>
      <c r="K10265" s="238" t="str">
        <v>Individual Contributor</v>
      </c>
      <c r="L10265" s="243" t="str">
        <v>Respond to armed incidents, conducting armed patrols, and providing armed support to other police units when necessary. Adhere to strict protocols and regulations governing the safe and effective use of firearms and act with professionalism, restraint, and adherence to the law at all times.</v>
      </c>
    </row>
    <row r="10266" spans="1:12" ht="27" customHeight="1">
      <c r="A10266" s="238" t="str">
        <v>Public Sector/Education/Not-for-Profit</v>
      </c>
      <c r="B10266" s="238" t="str">
        <v>Public Sector</v>
      </c>
      <c r="C10266" s="241" t="str">
        <v>Police</v>
      </c>
      <c r="D10266" s="238" t="str">
        <v>PL</v>
      </c>
      <c r="E10266" s="241" t="str">
        <v>Armed Response</v>
      </c>
      <c r="F10266" s="238" t="str">
        <v>PLF</v>
      </c>
      <c r="G10266" s="238">
        <v>24168</v>
      </c>
      <c r="H10266" s="241" t="str">
        <v>Sniper/Marksman I</v>
      </c>
      <c r="I10266" s="242" t="str">
        <v>Sniper</v>
      </c>
      <c r="J10266" s="238">
        <v>9</v>
      </c>
      <c r="K10266" s="238" t="str">
        <v>Individual Contributor</v>
      </c>
      <c r="L10266" s="243" t="str">
        <v>Provide overwatch, reconnaissance, and sniper support during operations, such as hostage rescues, perimeter security, and high-risk situations. Maintain stealth, accuracy, and situational awareness to neutralize threats from a concealed position, ensure the safety of team members and achieve mission objectives with precision and efficiency.</v>
      </c>
    </row>
    <row r="10267" spans="1:12" ht="27" customHeight="1">
      <c r="A10267" s="238" t="str">
        <v>Public Sector/Education/Not-for-Profit</v>
      </c>
      <c r="B10267" s="238" t="str">
        <v>Public Sector</v>
      </c>
      <c r="C10267" s="241" t="str">
        <v>Police</v>
      </c>
      <c r="D10267" s="238" t="str">
        <v>PL</v>
      </c>
      <c r="E10267" s="241" t="str">
        <v>Armed Response</v>
      </c>
      <c r="F10267" s="238" t="str">
        <v>PLF</v>
      </c>
      <c r="G10267" s="238">
        <v>24169</v>
      </c>
      <c r="H10267" s="241" t="str">
        <v>Sniper/Marksman II</v>
      </c>
      <c r="I10267" s="242" t="str">
        <v>Sniper</v>
      </c>
      <c r="J10267" s="238">
        <v>10</v>
      </c>
      <c r="K10267" s="238" t="str">
        <v>Individual Contributor</v>
      </c>
      <c r="L10267" s="243" t="str">
        <v>Provide overwatch, reconnaissance, and sniper support during operations, such as hostage rescues, perimeter security, and high-risk situations. Maintain stealth, accuracy, and situational awareness to neutralize threats from a concealed position, ensure the safety of team members and achieve mission objectives with precision and efficiency.</v>
      </c>
    </row>
    <row r="10268" spans="1:12" ht="27" customHeight="1">
      <c r="A10268" s="238" t="str">
        <v>Public Sector/Education/Not-for-Profit</v>
      </c>
      <c r="B10268" s="238" t="str">
        <v>Public Sector</v>
      </c>
      <c r="C10268" s="241" t="str">
        <v>Police</v>
      </c>
      <c r="D10268" s="238" t="str">
        <v>PL</v>
      </c>
      <c r="E10268" s="241" t="str">
        <v>Armed Response</v>
      </c>
      <c r="F10268" s="238" t="str">
        <v>PLF</v>
      </c>
      <c r="G10268" s="238">
        <v>24170</v>
      </c>
      <c r="H10268" s="241" t="str">
        <v>Sniper/Marksman III</v>
      </c>
      <c r="I10268" s="242" t="str">
        <v>Sniper</v>
      </c>
      <c r="J10268" s="238">
        <v>11</v>
      </c>
      <c r="K10268" s="238" t="str">
        <v>Individual Contributor</v>
      </c>
      <c r="L10268" s="243" t="str">
        <v>Provide overwatch, reconnaissance, and sniper support during operations, such as hostage rescues, perimeter security, and high-risk situations. Maintain stealth, accuracy, and situational awareness to neutralize threats from a concealed position, ensure the safety of team members and achieve mission objectives with precision and efficiency.</v>
      </c>
    </row>
    <row r="10269" spans="1:12" ht="27" customHeight="1">
      <c r="A10269" s="238" t="str">
        <v>Public Sector/Education/Not-for-Profit</v>
      </c>
      <c r="B10269" s="238" t="str">
        <v>Public Sector</v>
      </c>
      <c r="C10269" s="241" t="str">
        <v>Police</v>
      </c>
      <c r="D10269" s="238" t="str">
        <v>PL</v>
      </c>
      <c r="E10269" s="241" t="str">
        <v>Armed Response</v>
      </c>
      <c r="F10269" s="238" t="str">
        <v>PLF</v>
      </c>
      <c r="G10269" s="238">
        <v>24171</v>
      </c>
      <c r="H10269" s="241" t="str">
        <v>Special Intervention Unit Team Member I</v>
      </c>
      <c r="I10269" s="242" t="str">
        <v>SWAT Team Member</v>
      </c>
      <c r="J10269" s="238">
        <v>9</v>
      </c>
      <c r="K10269" s="238" t="str">
        <v>Individual Contributor</v>
      </c>
      <c r="L10269" s="243" t="str">
        <v>Respond to high-risk situations, such as hostage rescue operations, armed barricades, and counter-terrorism missions, handling dangerous and complex situations with precision and speed. Execute high-risk operations with specialized weapons, equipment, and tactics to neutralize threats and protect the public.</v>
      </c>
    </row>
    <row r="10270" spans="1:12" ht="27" customHeight="1">
      <c r="A10270" s="238" t="str">
        <v>Public Sector/Education/Not-for-Profit</v>
      </c>
      <c r="B10270" s="238" t="str">
        <v>Public Sector</v>
      </c>
      <c r="C10270" s="241" t="str">
        <v>Police</v>
      </c>
      <c r="D10270" s="238" t="str">
        <v>PL</v>
      </c>
      <c r="E10270" s="241" t="str">
        <v>Armed Response</v>
      </c>
      <c r="F10270" s="238" t="str">
        <v>PLF</v>
      </c>
      <c r="G10270" s="238">
        <v>24172</v>
      </c>
      <c r="H10270" s="241" t="str">
        <v>Special Intervention Unit Team Member II</v>
      </c>
      <c r="I10270" s="242" t="str">
        <v>SWAT Team Member</v>
      </c>
      <c r="J10270" s="238">
        <v>10</v>
      </c>
      <c r="K10270" s="238" t="str">
        <v>Individual Contributor</v>
      </c>
      <c r="L10270" s="243" t="str">
        <v>Respond to high-risk situations, such as hostage rescue operations, armed barricades, and counter-terrorism missions, handling dangerous and complex situations with precision and speed. Execute high-risk operations with specialized weapons, equipment, and tactics to neutralize threats and protect the public.</v>
      </c>
    </row>
    <row r="10271" spans="1:12" ht="27" customHeight="1">
      <c r="A10271" s="238" t="str">
        <v>Public Sector/Education/Not-for-Profit</v>
      </c>
      <c r="B10271" s="238" t="str">
        <v>Public Sector</v>
      </c>
      <c r="C10271" s="241" t="str">
        <v>Police</v>
      </c>
      <c r="D10271" s="238" t="str">
        <v>PL</v>
      </c>
      <c r="E10271" s="241" t="str">
        <v>Armed Response</v>
      </c>
      <c r="F10271" s="238" t="str">
        <v>PLF</v>
      </c>
      <c r="G10271" s="238">
        <v>24173</v>
      </c>
      <c r="H10271" s="241" t="str">
        <v>Special Intervention Unit Team Member III</v>
      </c>
      <c r="I10271" s="242" t="str">
        <v>SWAT Team Member</v>
      </c>
      <c r="J10271" s="238">
        <v>11</v>
      </c>
      <c r="K10271" s="238" t="str">
        <v>Individual Contributor</v>
      </c>
      <c r="L10271" s="243" t="str">
        <v>Respond to high-risk situations, such as hostage rescue operations, armed barricades, and counter-terrorism missions, handling dangerous and complex situations with precision and speed. Execute high-risk operations with specialized weapons, equipment, and tactics to neutralize threats and protect the public.</v>
      </c>
    </row>
    <row r="10272" spans="1:12" ht="27" customHeight="1">
      <c r="A10272" s="238" t="str">
        <v>Public Sector/Education/Not-for-Profit</v>
      </c>
      <c r="B10272" s="238" t="str">
        <v>Public Sector</v>
      </c>
      <c r="C10272" s="241" t="str">
        <v>Police</v>
      </c>
      <c r="D10272" s="238" t="str">
        <v>PL</v>
      </c>
      <c r="E10272" s="241" t="str">
        <v>Armed Response</v>
      </c>
      <c r="F10272" s="238" t="str">
        <v>PLF</v>
      </c>
      <c r="G10272" s="238">
        <v>24174</v>
      </c>
      <c r="H10272" s="241" t="str">
        <v>Tactical Firearms Commander I</v>
      </c>
      <c r="I10272" s="242" t="str">
        <v>-</v>
      </c>
      <c r="J10272" s="238">
        <v>14</v>
      </c>
      <c r="K10272" s="238" t="str">
        <v>Individual Contributor</v>
      </c>
      <c r="L10272" s="243" t="str">
        <v>Coordinate armed operations and tactical firearms deployments. Lead armed response teams in high-risk situations, such as hostage rescues, counter-terrorism operations, and armed confrontations. Formulate tactical strategies, directing the deployment of firearms resources, and manage the safety and effectiveness of operations. Work closely with other law enforcement agencies, tactical units, and command staff to coordinate responses and resolve critical incidents with minimal risk to the public and officers involved.</v>
      </c>
    </row>
    <row r="10273" spans="1:12" ht="27" customHeight="1">
      <c r="A10273" s="238" t="str">
        <v>Public Sector/Education/Not-for-Profit</v>
      </c>
      <c r="B10273" s="238" t="str">
        <v>Public Sector</v>
      </c>
      <c r="C10273" s="241" t="str">
        <v>Police</v>
      </c>
      <c r="D10273" s="238" t="str">
        <v>PL</v>
      </c>
      <c r="E10273" s="241" t="str">
        <v>Armed Response</v>
      </c>
      <c r="F10273" s="238" t="str">
        <v>PLF</v>
      </c>
      <c r="G10273" s="238">
        <v>24175</v>
      </c>
      <c r="H10273" s="241" t="str">
        <v>Tactical Firearms Commander II</v>
      </c>
      <c r="I10273" s="242" t="str">
        <v>-</v>
      </c>
      <c r="J10273" s="238">
        <v>15</v>
      </c>
      <c r="K10273" s="238" t="str">
        <v>Individual Contributor</v>
      </c>
      <c r="L10273" s="243" t="str">
        <v>Coordinate armed operations and tactical firearms deployments. Lead armed response teams in high-risk situations, such as hostage rescues, counter-terrorism operations, and armed confrontations. Formulate tactical strategies, directing the deployment of firearms resources, and manage the safety and effectiveness of operations. Work closely with other law enforcement agencies, tactical units, and command staff to coordinate responses and resolve critical incidents with minimal risk to the public and officers involved.</v>
      </c>
    </row>
    <row r="10274" spans="1:12" ht="27" customHeight="1">
      <c r="A10274" s="238" t="str">
        <v>Public Sector/Education/Not-for-Profit</v>
      </c>
      <c r="B10274" s="238" t="str">
        <v>Public Sector</v>
      </c>
      <c r="C10274" s="241" t="str">
        <v>Police</v>
      </c>
      <c r="D10274" s="238" t="str">
        <v>PL</v>
      </c>
      <c r="E10274" s="241" t="str">
        <v>Armed Response</v>
      </c>
      <c r="F10274" s="238" t="str">
        <v>PLF</v>
      </c>
      <c r="G10274" s="238">
        <v>24176</v>
      </c>
      <c r="H10274" s="241" t="str">
        <v>Tactical Firearms Commander III</v>
      </c>
      <c r="I10274" s="242" t="str">
        <v>-</v>
      </c>
      <c r="J10274" s="238">
        <v>16</v>
      </c>
      <c r="K10274" s="238" t="str">
        <v>Individual Contributor</v>
      </c>
      <c r="L10274" s="243" t="str">
        <v>Coordinate armed operations and tactical firearms deployments. Lead armed response teams in high-risk situations, such as hostage rescues, counter-terrorism operations, and armed confrontations. Formulate tactical strategies, directing the deployment of firearms resources, and manage the safety and effectiveness of operations. Work closely with other law enforcement agencies, tactical units, and command staff to coordinate responses and resolve critical incidents with minimal risk to the public and officers involved.</v>
      </c>
    </row>
    <row r="10275" spans="1:12" ht="27" customHeight="1">
      <c r="A10275" s="238" t="str">
        <v>Public Sector/Education/Not-for-Profit</v>
      </c>
      <c r="B10275" s="238" t="str">
        <v>Public Sector</v>
      </c>
      <c r="C10275" s="241" t="str">
        <v>Police</v>
      </c>
      <c r="D10275" s="238" t="str">
        <v>PL</v>
      </c>
      <c r="E10275" s="241" t="str">
        <v>Detention Centre</v>
      </c>
      <c r="F10275" s="238" t="str">
        <v>PLE</v>
      </c>
      <c r="G10275" s="238">
        <v>24177</v>
      </c>
      <c r="H10275" s="241" t="str">
        <v>Detention Officer I</v>
      </c>
      <c r="I10275" s="242" t="str">
        <v>-</v>
      </c>
      <c r="J10275" s="238">
        <v>7</v>
      </c>
      <c r="K10275" s="238" t="str">
        <v>Individual Contributor</v>
      </c>
      <c r="L10275" s="243" t="str">
        <v>Maintain security, order, and safety within the facility, monitor the care and supervision of detainees and inmates, enforce rules and regulations, conduct security checks, and respond to incidents as needed. Monitor the custody and care of individuals detained by the police. Ensure the welfare and safety of detainees, conduct searches, process paperwork, and maintain accurate records. May assist with booking procedures, monitor behavior in custody, and liaise with other law enforcement personnel and agencies as needed.</v>
      </c>
    </row>
    <row r="10276" spans="1:12" ht="27" customHeight="1">
      <c r="A10276" s="238" t="str">
        <v>Public Sector/Education/Not-for-Profit</v>
      </c>
      <c r="B10276" s="238" t="str">
        <v>Public Sector</v>
      </c>
      <c r="C10276" s="241" t="str">
        <v>Police</v>
      </c>
      <c r="D10276" s="238" t="str">
        <v>PL</v>
      </c>
      <c r="E10276" s="241" t="str">
        <v>Detention Centre</v>
      </c>
      <c r="F10276" s="238" t="str">
        <v>PLE</v>
      </c>
      <c r="G10276" s="238">
        <v>24178</v>
      </c>
      <c r="H10276" s="241" t="str">
        <v>Detention Officer II</v>
      </c>
      <c r="I10276" s="242" t="str">
        <v>-</v>
      </c>
      <c r="J10276" s="238">
        <v>8</v>
      </c>
      <c r="K10276" s="238" t="str">
        <v>Individual Contributor</v>
      </c>
      <c r="L10276" s="243" t="str">
        <v>Maintain security, order, and safety within the facility, monitor the care and supervision of detainees and inmates, enforce rules and regulations, conduct security checks, and respond to incidents as needed. Monitor the custody and care of individuals detained by the police. Ensure the welfare and safety of detainees, conduct searches, process paperwork, and maintain accurate records. May assist with booking procedures, monitor behavior in custody, and liaise with other law enforcement personnel and agencies as needed.</v>
      </c>
    </row>
    <row r="10277" spans="1:12" ht="27" customHeight="1">
      <c r="A10277" s="238" t="str">
        <v>Public Sector/Education/Not-for-Profit</v>
      </c>
      <c r="B10277" s="238" t="str">
        <v>Public Sector</v>
      </c>
      <c r="C10277" s="241" t="str">
        <v>Police</v>
      </c>
      <c r="D10277" s="238" t="str">
        <v>PL</v>
      </c>
      <c r="E10277" s="241" t="str">
        <v>Detention Centre</v>
      </c>
      <c r="F10277" s="238" t="str">
        <v>PLE</v>
      </c>
      <c r="G10277" s="238">
        <v>24179</v>
      </c>
      <c r="H10277" s="241" t="str">
        <v>Detention Officer III</v>
      </c>
      <c r="I10277" s="242" t="str">
        <v>-</v>
      </c>
      <c r="J10277" s="238">
        <v>9</v>
      </c>
      <c r="K10277" s="238" t="str">
        <v>Individual Contributor</v>
      </c>
      <c r="L10277" s="243" t="str">
        <v>Maintain security, order, and safety within the facility, monitor the care and supervision of detainees and inmates, enforce rules and regulations, conduct security checks, and respond to incidents as needed. Monitor the custody and care of individuals detained by the police. Ensure the welfare and safety of detainees, conduct searches, process paperwork, and maintain accurate records. May assist with booking procedures, monitor behavior in custody, and liaise with other law enforcement personnel and agencies as needed.</v>
      </c>
    </row>
    <row r="10278" spans="1:12" ht="27" customHeight="1">
      <c r="A10278" s="238" t="str">
        <v>Public Sector/Education/Not-for-Profit</v>
      </c>
      <c r="B10278" s="238" t="str">
        <v>Public Sector</v>
      </c>
      <c r="C10278" s="241" t="str">
        <v>Police</v>
      </c>
      <c r="D10278" s="238" t="str">
        <v>PL</v>
      </c>
      <c r="E10278" s="241" t="str">
        <v>Detention Centre</v>
      </c>
      <c r="F10278" s="238" t="str">
        <v>PLE</v>
      </c>
      <c r="G10278" s="238">
        <v>24180</v>
      </c>
      <c r="H10278" s="241" t="str">
        <v>Detention Officer IV</v>
      </c>
      <c r="I10278" s="242" t="str">
        <v>-</v>
      </c>
      <c r="J10278" s="238">
        <v>10</v>
      </c>
      <c r="K10278" s="238" t="str">
        <v>Individual Contributor</v>
      </c>
      <c r="L10278" s="243" t="str">
        <v>Maintain security, order, and safety within the facility, monitor the care and supervision of detainees and inmates, enforce rules and regulations, conduct security checks, and respond to incidents as needed. Monitor the custody and care of individuals detained by the police. Ensure the welfare and safety of detainees, conduct searches, process paperwork, and maintain accurate records. May assist with booking procedures, monitor behavior in custody, and liaise with other law enforcement personnel and agencies as needed.</v>
      </c>
    </row>
    <row r="10279" spans="1:12" ht="27" customHeight="1">
      <c r="A10279" s="238" t="str">
        <v>Public Sector/Education/Not-for-Profit</v>
      </c>
      <c r="B10279" s="238" t="str">
        <v>Public Sector</v>
      </c>
      <c r="C10279" s="241" t="str">
        <v>Police</v>
      </c>
      <c r="D10279" s="238" t="str">
        <v>PL</v>
      </c>
      <c r="E10279" s="241" t="str">
        <v>Detention Centre</v>
      </c>
      <c r="F10279" s="238" t="str">
        <v>PLE</v>
      </c>
      <c r="G10279" s="238">
        <v>24181</v>
      </c>
      <c r="H10279" s="241" t="str">
        <v>Custody Sergeant I</v>
      </c>
      <c r="I10279" s="242" t="str">
        <v>-</v>
      </c>
      <c r="J10279" s="238">
        <v>10</v>
      </c>
      <c r="K10279" s="238" t="str">
        <v>Front Line Manager</v>
      </c>
      <c r="L10279" s="243" t="str">
        <v>Supervise the daily operations of a custody suite within a police station or detention facility. Supervise the booking-in and processing of detainees, manage the welfare and safety of individuals in custody, coordinate with police officers and staff, and ensure compliance with legal and procedural requirements. Make decisions regarding the detention and release of individuals in custody, and maintain accurate records.</v>
      </c>
    </row>
    <row r="10280" spans="1:12" ht="27" customHeight="1">
      <c r="A10280" s="238" t="str">
        <v>Public Sector/Education/Not-for-Profit</v>
      </c>
      <c r="B10280" s="238" t="str">
        <v>Public Sector</v>
      </c>
      <c r="C10280" s="241" t="str">
        <v>Police</v>
      </c>
      <c r="D10280" s="238" t="str">
        <v>PL</v>
      </c>
      <c r="E10280" s="241" t="str">
        <v>Detention Centre</v>
      </c>
      <c r="F10280" s="238" t="str">
        <v>PLE</v>
      </c>
      <c r="G10280" s="238">
        <v>24182</v>
      </c>
      <c r="H10280" s="241" t="str">
        <v>Custody Sergeant II</v>
      </c>
      <c r="I10280" s="242" t="str">
        <v>-</v>
      </c>
      <c r="J10280" s="238">
        <v>11</v>
      </c>
      <c r="K10280" s="238" t="str">
        <v>Front Line Manager</v>
      </c>
      <c r="L10280" s="243" t="str">
        <v>Supervise the daily operations of a custody suite within a police station or detention facility. Supervise the booking-in and processing of detainees, manage the welfare and safety of individuals in custody, coordinate with police officers and staff, and ensure compliance with legal and procedural requirements. Make decisions regarding the detention and release of individuals in custody, and maintain accurate records.</v>
      </c>
    </row>
    <row r="10281" spans="1:12" ht="27" customHeight="1">
      <c r="A10281" s="238" t="str">
        <v>Public Sector/Education/Not-for-Profit</v>
      </c>
      <c r="B10281" s="238" t="str">
        <v>Public Sector</v>
      </c>
      <c r="C10281" s="241" t="str">
        <v>Police</v>
      </c>
      <c r="D10281" s="238" t="str">
        <v>PL</v>
      </c>
      <c r="E10281" s="241" t="str">
        <v>Detention Centre</v>
      </c>
      <c r="F10281" s="238" t="str">
        <v>PLE</v>
      </c>
      <c r="G10281" s="238">
        <v>24183</v>
      </c>
      <c r="H10281" s="241" t="str">
        <v>Custody Sergeant III</v>
      </c>
      <c r="I10281" s="242" t="str">
        <v>-</v>
      </c>
      <c r="J10281" s="238">
        <v>12</v>
      </c>
      <c r="K10281" s="238" t="str">
        <v>Front Line Manager</v>
      </c>
      <c r="L10281" s="243" t="str">
        <v>Supervise the daily operations of a custody suite within a police station or detention facility. Supervise the booking-in and processing of detainees, manage the welfare and safety of individuals in custody, coordinate with police officers and staff, and ensure compliance with legal and procedural requirements. Make decisions regarding the detention and release of individuals in custody, and maintain accurate records.</v>
      </c>
    </row>
    <row r="10282" spans="1:12" ht="27" customHeight="1">
      <c r="A10282" s="238" t="str">
        <v>Public Sector/Education/Not-for-Profit</v>
      </c>
      <c r="B10282" s="238" t="str">
        <v>Public Sector</v>
      </c>
      <c r="C10282" s="241" t="str">
        <v>Police</v>
      </c>
      <c r="D10282" s="238" t="str">
        <v>PL</v>
      </c>
      <c r="E10282" s="241" t="str">
        <v>Detention Centre</v>
      </c>
      <c r="F10282" s="238" t="str">
        <v>PLE</v>
      </c>
      <c r="G10282" s="238">
        <v>24184</v>
      </c>
      <c r="H10282" s="241" t="str">
        <v>Detention Center Booking Officer I</v>
      </c>
      <c r="I10282" s="242" t="str">
        <v>-</v>
      </c>
      <c r="J10282" s="238">
        <v>10</v>
      </c>
      <c r="K10282" s="238" t="str">
        <v>Individual Contributor</v>
      </c>
      <c r="L10282" s="243" t="str">
        <v>Process and document the intake of individuals who have been arrested and brought to the facility. Record personal information, conduct searches, take fingerprints and photographs, document belongings, and complete necessary paperwork. Ensure that proper procedures are followed, maintain accurate records, and assist in the transfer of detainees to their housing units within the detention center.</v>
      </c>
    </row>
    <row r="10283" spans="1:12" ht="27" customHeight="1">
      <c r="A10283" s="238" t="str">
        <v>Public Sector/Education/Not-for-Profit</v>
      </c>
      <c r="B10283" s="238" t="str">
        <v>Public Sector</v>
      </c>
      <c r="C10283" s="241" t="str">
        <v>Police</v>
      </c>
      <c r="D10283" s="238" t="str">
        <v>PL</v>
      </c>
      <c r="E10283" s="241" t="str">
        <v>Detention Centre</v>
      </c>
      <c r="F10283" s="238" t="str">
        <v>PLE</v>
      </c>
      <c r="G10283" s="238">
        <v>24185</v>
      </c>
      <c r="H10283" s="241" t="str">
        <v>Detention Center Booking Officer II</v>
      </c>
      <c r="I10283" s="242" t="str">
        <v>-</v>
      </c>
      <c r="J10283" s="238">
        <v>11</v>
      </c>
      <c r="K10283" s="238" t="str">
        <v>Individual Contributor</v>
      </c>
      <c r="L10283" s="243" t="str">
        <v>Process and document the intake of individuals who have been arrested and brought to the facility. Record personal information, conduct searches, take fingerprints and photographs, document belongings, and complete necessary paperwork. Ensure that proper procedures are followed, maintain accurate records, and assist in the transfer of detainees to their housing units within the detention center.</v>
      </c>
    </row>
    <row r="10284" spans="1:12" ht="27" customHeight="1">
      <c r="A10284" s="238" t="str">
        <v>Public Sector/Education/Not-for-Profit</v>
      </c>
      <c r="B10284" s="238" t="str">
        <v>Public Sector</v>
      </c>
      <c r="C10284" s="241" t="str">
        <v>Police</v>
      </c>
      <c r="D10284" s="238" t="str">
        <v>PL</v>
      </c>
      <c r="E10284" s="241" t="str">
        <v>Detention Centre</v>
      </c>
      <c r="F10284" s="238" t="str">
        <v>PLE</v>
      </c>
      <c r="G10284" s="238">
        <v>24186</v>
      </c>
      <c r="H10284" s="241" t="str">
        <v>Detention Center Booking Officer III</v>
      </c>
      <c r="I10284" s="242" t="str">
        <v>-</v>
      </c>
      <c r="J10284" s="238">
        <v>12</v>
      </c>
      <c r="K10284" s="238" t="str">
        <v>Individual Contributor</v>
      </c>
      <c r="L10284" s="243" t="str">
        <v>Process and document the intake of individuals who have been arrested and brought to the facility. Record personal information, conduct searches, take fingerprints and photographs, document belongings, and complete necessary paperwork. Ensure that proper procedures are followed, maintain accurate records, and assist in the transfer of detainees to their housing units within the detention center.</v>
      </c>
    </row>
    <row r="10285" spans="1:12" ht="27" customHeight="1">
      <c r="A10285" s="238" t="str">
        <v>Public Sector/Education/Not-for-Profit</v>
      </c>
      <c r="B10285" s="238" t="str">
        <v>Public Sector</v>
      </c>
      <c r="C10285" s="241" t="str">
        <v>Police</v>
      </c>
      <c r="D10285" s="238" t="str">
        <v>PL</v>
      </c>
      <c r="E10285" s="241" t="str">
        <v>Detention Centre</v>
      </c>
      <c r="F10285" s="238" t="str">
        <v>PLE</v>
      </c>
      <c r="G10285" s="238">
        <v>24187</v>
      </c>
      <c r="H10285" s="241" t="str">
        <v>Detention Center Booking Officer IV</v>
      </c>
      <c r="I10285" s="242" t="str">
        <v>-</v>
      </c>
      <c r="J10285" s="238">
        <v>13</v>
      </c>
      <c r="K10285" s="238" t="str">
        <v>Individual Contributor</v>
      </c>
      <c r="L10285" s="243" t="str">
        <v>Process and document the intake of individuals who have been arrested and brought to the facility. Record personal information, conduct searches, take fingerprints and photographs, document belongings, and complete necessary paperwork. Ensure that proper procedures are followed, maintain accurate records, and assist in the transfer of detainees to their housing units within the detention center.</v>
      </c>
    </row>
    <row r="10286" spans="1:12" ht="27" customHeight="1">
      <c r="A10286" s="238" t="str">
        <v>Public Sector/Education/Not-for-Profit</v>
      </c>
      <c r="B10286" s="238" t="str">
        <v>Public Sector</v>
      </c>
      <c r="C10286" s="241" t="str">
        <v>Police</v>
      </c>
      <c r="D10286" s="238" t="str">
        <v>PL</v>
      </c>
      <c r="E10286" s="241" t="str">
        <v>Detention Centre</v>
      </c>
      <c r="F10286" s="238" t="str">
        <v>PLE</v>
      </c>
      <c r="G10286" s="238">
        <v>24188</v>
      </c>
      <c r="H10286" s="241" t="str">
        <v>Special Social Worker I</v>
      </c>
      <c r="I10286" s="242" t="str">
        <v>Appropriate Adult (UK)</v>
      </c>
      <c r="J10286" s="238">
        <v>11</v>
      </c>
      <c r="K10286" s="238" t="str">
        <v>Individual Contributor</v>
      </c>
      <c r="L10286" s="243" t="str">
        <v>Provide support and assistance to vulnerable individuals, such as children or adults with mental health issues, during police detention and interviews. Ensure that their rights are upheld, explain procedures, facilitate communication with the police, and help the individual understand and participate in the legal process.</v>
      </c>
    </row>
    <row r="10287" spans="1:12" ht="27" customHeight="1">
      <c r="A10287" s="238" t="str">
        <v>Public Sector/Education/Not-for-Profit</v>
      </c>
      <c r="B10287" s="238" t="str">
        <v>Public Sector</v>
      </c>
      <c r="C10287" s="241" t="str">
        <v>Police</v>
      </c>
      <c r="D10287" s="238" t="str">
        <v>PL</v>
      </c>
      <c r="E10287" s="241" t="str">
        <v>Detention Centre</v>
      </c>
      <c r="F10287" s="238" t="str">
        <v>PLE</v>
      </c>
      <c r="G10287" s="238">
        <v>24189</v>
      </c>
      <c r="H10287" s="241" t="str">
        <v>Special Social Worker II</v>
      </c>
      <c r="I10287" s="242" t="str">
        <v>Appropriate Adult (UK)</v>
      </c>
      <c r="J10287" s="238">
        <v>12</v>
      </c>
      <c r="K10287" s="238" t="str">
        <v>Individual Contributor</v>
      </c>
      <c r="L10287" s="243" t="str">
        <v>Provide support and assistance to vulnerable individuals, such as children or adults with mental health issues, during police detention and interviews. Ensure that their rights are upheld, explain procedures, facilitate communication with the police, and help the individual understand and participate in the legal process.</v>
      </c>
    </row>
    <row r="10288" spans="1:12" ht="27" customHeight="1">
      <c r="A10288" s="238" t="str">
        <v>Public Sector/Education/Not-for-Profit</v>
      </c>
      <c r="B10288" s="238" t="str">
        <v>Public Sector</v>
      </c>
      <c r="C10288" s="241" t="str">
        <v>Police</v>
      </c>
      <c r="D10288" s="238" t="str">
        <v>PL</v>
      </c>
      <c r="E10288" s="241" t="str">
        <v>Detention Centre</v>
      </c>
      <c r="F10288" s="238" t="str">
        <v>PLE</v>
      </c>
      <c r="G10288" s="238">
        <v>24190</v>
      </c>
      <c r="H10288" s="241" t="str">
        <v>Special Social Worker III</v>
      </c>
      <c r="I10288" s="242" t="str">
        <v>Appropriate Adult (UK)</v>
      </c>
      <c r="J10288" s="238">
        <v>13</v>
      </c>
      <c r="K10288" s="238" t="str">
        <v>Individual Contributor</v>
      </c>
      <c r="L10288" s="243" t="str">
        <v>Provide support and assistance to vulnerable individuals, such as children or adults with mental health issues, during police detention and interviews. Ensure that their rights are upheld, explain procedures, facilitate communication with the police, and help the individual understand and participate in the legal process.</v>
      </c>
    </row>
    <row r="10289" spans="1:12" ht="27" customHeight="1">
      <c r="A10289" s="238" t="str">
        <v>Public Sector/Education/Not-for-Profit</v>
      </c>
      <c r="B10289" s="238" t="str">
        <v>Public Sector</v>
      </c>
      <c r="C10289" s="241" t="str">
        <v>Police</v>
      </c>
      <c r="D10289" s="238" t="str">
        <v>PL</v>
      </c>
      <c r="E10289" s="241" t="str">
        <v>Detention Centre</v>
      </c>
      <c r="F10289" s="238" t="str">
        <v>PLE</v>
      </c>
      <c r="G10289" s="238">
        <v>24191</v>
      </c>
      <c r="H10289" s="241" t="str">
        <v>Custody Legal Advisor I</v>
      </c>
      <c r="I10289" s="242" t="str">
        <v>-</v>
      </c>
      <c r="J10289" s="238">
        <v>11</v>
      </c>
      <c r="K10289" s="238" t="str">
        <v>Individual Contributor</v>
      </c>
      <c r="L10289" s="243" t="str">
        <v>Provide legal advice and support to detainees, explain legal rights and procedures, and assist with legal matters related to detention and custody.</v>
      </c>
    </row>
    <row r="10290" spans="1:12" ht="27" customHeight="1">
      <c r="A10290" s="238" t="str">
        <v>Public Sector/Education/Not-for-Profit</v>
      </c>
      <c r="B10290" s="238" t="str">
        <v>Public Sector</v>
      </c>
      <c r="C10290" s="241" t="str">
        <v>Police</v>
      </c>
      <c r="D10290" s="238" t="str">
        <v>PL</v>
      </c>
      <c r="E10290" s="241" t="str">
        <v>Detention Centre</v>
      </c>
      <c r="F10290" s="238" t="str">
        <v>PLE</v>
      </c>
      <c r="G10290" s="238">
        <v>24192</v>
      </c>
      <c r="H10290" s="241" t="str">
        <v>Custody Legal Advisor II</v>
      </c>
      <c r="I10290" s="242" t="str">
        <v>-</v>
      </c>
      <c r="J10290" s="238">
        <v>12</v>
      </c>
      <c r="K10290" s="238" t="str">
        <v>Individual Contributor</v>
      </c>
      <c r="L10290" s="243" t="str">
        <v>Provide legal advice and support to detainees, explain legal rights and procedures, and assist with legal matters related to detention and custody.</v>
      </c>
    </row>
    <row r="10291" spans="1:12" ht="27" customHeight="1">
      <c r="A10291" s="238" t="str">
        <v>Public Sector/Education/Not-for-Profit</v>
      </c>
      <c r="B10291" s="238" t="str">
        <v>Public Sector</v>
      </c>
      <c r="C10291" s="241" t="str">
        <v>Police</v>
      </c>
      <c r="D10291" s="238" t="str">
        <v>PL</v>
      </c>
      <c r="E10291" s="241" t="str">
        <v>Detention Centre</v>
      </c>
      <c r="F10291" s="238" t="str">
        <v>PLE</v>
      </c>
      <c r="G10291" s="238">
        <v>24193</v>
      </c>
      <c r="H10291" s="241" t="str">
        <v>Custody Legal Advisor III</v>
      </c>
      <c r="I10291" s="242" t="str">
        <v>-</v>
      </c>
      <c r="J10291" s="238">
        <v>13</v>
      </c>
      <c r="K10291" s="238" t="str">
        <v>Individual Contributor</v>
      </c>
      <c r="L10291" s="243" t="str">
        <v>Provide legal advice and support to detainees, explain legal rights and procedures, and assist with legal matters related to detention and custody.</v>
      </c>
    </row>
    <row r="10292" spans="1:12" ht="27" customHeight="1">
      <c r="A10292" s="238" t="str">
        <v>Public Sector/Education/Not-for-Profit</v>
      </c>
      <c r="B10292" s="238" t="str">
        <v>Public Sector</v>
      </c>
      <c r="C10292" s="241" t="str">
        <v>Police</v>
      </c>
      <c r="D10292" s="238" t="str">
        <v>PL</v>
      </c>
      <c r="E10292" s="241" t="str">
        <v>Detention Centre</v>
      </c>
      <c r="F10292" s="238" t="str">
        <v>PLE</v>
      </c>
      <c r="G10292" s="238">
        <v>24194</v>
      </c>
      <c r="H10292" s="241" t="str">
        <v>Custody Investigator I</v>
      </c>
      <c r="I10292" s="242" t="str">
        <v>-</v>
      </c>
      <c r="J10292" s="238">
        <v>12</v>
      </c>
      <c r="K10292" s="238" t="str">
        <v>Individual Contributor</v>
      </c>
      <c r="L10292" s="243" t="str">
        <v>Conduct thorough investigations into incidents and allegations that occur within a detention facility, such as a prison, jail, or detention center. Gather evidence, interview witnesses and individuals involved, analyze information, and prepare detailed reports documenting findings.</v>
      </c>
    </row>
    <row r="10293" spans="1:12" ht="27" customHeight="1">
      <c r="A10293" s="238" t="str">
        <v>Public Sector/Education/Not-for-Profit</v>
      </c>
      <c r="B10293" s="238" t="str">
        <v>Public Sector</v>
      </c>
      <c r="C10293" s="241" t="str">
        <v>Police</v>
      </c>
      <c r="D10293" s="238" t="str">
        <v>PL</v>
      </c>
      <c r="E10293" s="241" t="str">
        <v>Detention Centre</v>
      </c>
      <c r="F10293" s="238" t="str">
        <v>PLE</v>
      </c>
      <c r="G10293" s="238">
        <v>24195</v>
      </c>
      <c r="H10293" s="241" t="str">
        <v>Custody Investigator II</v>
      </c>
      <c r="I10293" s="242" t="str">
        <v>-</v>
      </c>
      <c r="J10293" s="238">
        <v>13</v>
      </c>
      <c r="K10293" s="238" t="str">
        <v>Individual Contributor</v>
      </c>
      <c r="L10293" s="243" t="str">
        <v>Conduct thorough investigations into incidents and allegations that occur within a detention facility, such as a prison, jail, or detention center. Gather evidence, interview witnesses and individuals involved, analyze information, and prepare detailed reports documenting findings.</v>
      </c>
    </row>
    <row r="10294" spans="1:12" ht="27" customHeight="1">
      <c r="A10294" s="238" t="str">
        <v>Public Sector/Education/Not-for-Profit</v>
      </c>
      <c r="B10294" s="238" t="str">
        <v>Public Sector</v>
      </c>
      <c r="C10294" s="241" t="str">
        <v>Police</v>
      </c>
      <c r="D10294" s="238" t="str">
        <v>PL</v>
      </c>
      <c r="E10294" s="241" t="str">
        <v>Detention Centre</v>
      </c>
      <c r="F10294" s="238" t="str">
        <v>PLE</v>
      </c>
      <c r="G10294" s="238">
        <v>24196</v>
      </c>
      <c r="H10294" s="241" t="str">
        <v>Custody Investigator III</v>
      </c>
      <c r="I10294" s="242" t="str">
        <v>-</v>
      </c>
      <c r="J10294" s="238">
        <v>14</v>
      </c>
      <c r="K10294" s="238" t="str">
        <v>Individual Contributor</v>
      </c>
      <c r="L10294" s="243" t="str">
        <v>Conduct thorough investigations into incidents and allegations that occur within a detention facility, such as a prison, jail, or detention center. Gather evidence, interview witnesses and individuals involved, analyze information, and prepare detailed reports documenting findings.</v>
      </c>
    </row>
    <row r="10295" spans="1:12" ht="27" customHeight="1">
      <c r="A10295" s="238" t="str">
        <v>Public Sector/Education/Not-for-Profit</v>
      </c>
      <c r="B10295" s="238" t="str">
        <v>Public Sector</v>
      </c>
      <c r="C10295" s="241" t="str">
        <v>Police</v>
      </c>
      <c r="D10295" s="238" t="str">
        <v>PL</v>
      </c>
      <c r="E10295" s="241" t="str">
        <v>Dogs/K9</v>
      </c>
      <c r="F10295" s="238" t="str">
        <v>PLJ</v>
      </c>
      <c r="G10295" s="238">
        <v>24197</v>
      </c>
      <c r="H10295" s="241" t="str">
        <v>Police Dog Handler/K9 Officer I</v>
      </c>
      <c r="I10295" s="242" t="str">
        <v>-</v>
      </c>
      <c r="J10295" s="238">
        <v>8</v>
      </c>
      <c r="K10295" s="238" t="str">
        <v>Individual Contributor</v>
      </c>
      <c r="L10295" s="243" t="str">
        <v>Train and handle police dogs in various specialized roles, such as tracking and apprehending suspects, detecting drugs and explosives, searching for evidence, and locating missing persons in various environments.</v>
      </c>
    </row>
    <row r="10296" spans="1:12" ht="27" customHeight="1">
      <c r="A10296" s="238" t="str">
        <v>Public Sector/Education/Not-for-Profit</v>
      </c>
      <c r="B10296" s="238" t="str">
        <v>Public Sector</v>
      </c>
      <c r="C10296" s="241" t="str">
        <v>Police</v>
      </c>
      <c r="D10296" s="238" t="str">
        <v>PL</v>
      </c>
      <c r="E10296" s="241" t="str">
        <v>Dogs/K9</v>
      </c>
      <c r="F10296" s="238" t="str">
        <v>PLJ</v>
      </c>
      <c r="G10296" s="238">
        <v>24198</v>
      </c>
      <c r="H10296" s="241" t="str">
        <v>Police Dog Handler/K9 Officer II</v>
      </c>
      <c r="I10296" s="242" t="str">
        <v>-</v>
      </c>
      <c r="J10296" s="238">
        <v>9</v>
      </c>
      <c r="K10296" s="238" t="str">
        <v>Individual Contributor</v>
      </c>
      <c r="L10296" s="243" t="str">
        <v>Train and handle police dogs in various specialized roles, such as tracking and apprehending suspects, detecting drugs and explosives, searching for evidence, and locating missing persons in various environments.</v>
      </c>
    </row>
    <row r="10297" spans="1:12" ht="27" customHeight="1">
      <c r="A10297" s="238" t="str">
        <v>Public Sector/Education/Not-for-Profit</v>
      </c>
      <c r="B10297" s="238" t="str">
        <v>Public Sector</v>
      </c>
      <c r="C10297" s="241" t="str">
        <v>Police</v>
      </c>
      <c r="D10297" s="238" t="str">
        <v>PL</v>
      </c>
      <c r="E10297" s="241" t="str">
        <v>Dogs/K9</v>
      </c>
      <c r="F10297" s="238" t="str">
        <v>PLJ</v>
      </c>
      <c r="G10297" s="238">
        <v>24199</v>
      </c>
      <c r="H10297" s="241" t="str">
        <v>Police Dog Handler/K9 Officer III</v>
      </c>
      <c r="I10297" s="242" t="str">
        <v>-</v>
      </c>
      <c r="J10297" s="238">
        <v>10</v>
      </c>
      <c r="K10297" s="238" t="str">
        <v>Individual Contributor</v>
      </c>
      <c r="L10297" s="243" t="str">
        <v>Train and handle police dogs in various specialized roles, such as tracking and apprehending suspects, detecting drugs and explosives, searching for evidence, and locating missing persons in various environments.</v>
      </c>
    </row>
    <row r="10298" spans="1:12" ht="27" customHeight="1">
      <c r="A10298" s="238" t="str">
        <v>Public Sector/Education/Not-for-Profit</v>
      </c>
      <c r="B10298" s="238" t="str">
        <v>Public Sector</v>
      </c>
      <c r="C10298" s="241" t="str">
        <v>Police</v>
      </c>
      <c r="D10298" s="238" t="str">
        <v>PL</v>
      </c>
      <c r="E10298" s="241" t="str">
        <v>Dogs/K9</v>
      </c>
      <c r="F10298" s="238" t="str">
        <v>PLJ</v>
      </c>
      <c r="G10298" s="238">
        <v>24200</v>
      </c>
      <c r="H10298" s="241" t="str">
        <v>Police Dog Trainer I</v>
      </c>
      <c r="I10298" s="242" t="str">
        <v>-</v>
      </c>
      <c r="J10298" s="238">
        <v>12</v>
      </c>
      <c r="K10298" s="238" t="str">
        <v>Individual Contributor</v>
      </c>
      <c r="L10298" s="243" t="str">
        <v>Develop the skills and abilities of police dogs (K9s) in areas such as tracking, obedience, scent detection, apprehension, and search and rescue. Work closely with law enforcement agencies to ensure that K9s are properly trained, socialized, and ready to perform their duties in various law enforcement operations.</v>
      </c>
    </row>
    <row r="10299" spans="1:12" ht="27" customHeight="1">
      <c r="A10299" s="238" t="str">
        <v>Public Sector/Education/Not-for-Profit</v>
      </c>
      <c r="B10299" s="238" t="str">
        <v>Public Sector</v>
      </c>
      <c r="C10299" s="241" t="str">
        <v>Police</v>
      </c>
      <c r="D10299" s="238" t="str">
        <v>PL</v>
      </c>
      <c r="E10299" s="241" t="str">
        <v>Dogs/K9</v>
      </c>
      <c r="F10299" s="238" t="str">
        <v>PLJ</v>
      </c>
      <c r="G10299" s="238">
        <v>24201</v>
      </c>
      <c r="H10299" s="241" t="str">
        <v>Police Dog Trainer II</v>
      </c>
      <c r="I10299" s="242" t="str">
        <v>-</v>
      </c>
      <c r="J10299" s="238">
        <v>13</v>
      </c>
      <c r="K10299" s="238" t="str">
        <v>Individual Contributor</v>
      </c>
      <c r="L10299" s="243" t="str">
        <v>Develop the skills and abilities of police dogs (K9s) in areas such as tracking, obedience, scent detection, apprehension, and search and rescue. Work closely with law enforcement agencies to ensure that K9s are properly trained, socialized, and ready to perform their duties in various law enforcement operations.</v>
      </c>
    </row>
    <row r="10300" spans="1:12" ht="27" customHeight="1">
      <c r="A10300" s="238" t="str">
        <v>Public Sector/Education/Not-for-Profit</v>
      </c>
      <c r="B10300" s="238" t="str">
        <v>Public Sector</v>
      </c>
      <c r="C10300" s="241" t="str">
        <v>Police</v>
      </c>
      <c r="D10300" s="238" t="str">
        <v>PL</v>
      </c>
      <c r="E10300" s="241" t="str">
        <v>Dogs/K9</v>
      </c>
      <c r="F10300" s="238" t="str">
        <v>PLJ</v>
      </c>
      <c r="G10300" s="238">
        <v>24202</v>
      </c>
      <c r="H10300" s="241" t="str">
        <v>Police Dog Trainer III</v>
      </c>
      <c r="I10300" s="242" t="str">
        <v>-</v>
      </c>
      <c r="J10300" s="238">
        <v>14</v>
      </c>
      <c r="K10300" s="238" t="str">
        <v>Individual Contributor</v>
      </c>
      <c r="L10300" s="243" t="str">
        <v>Develop the skills and abilities of police dogs (K9s) in areas such as tracking, obedience, scent detection, apprehension, and search and rescue. Work closely with law enforcement agencies to ensure that K9s are properly trained, socialized, and ready to perform their duties in various law enforcement operations.</v>
      </c>
    </row>
    <row r="10301" spans="1:12" ht="27" customHeight="1">
      <c r="A10301" s="238" t="str">
        <v>Public Sector/Education/Not-for-Profit</v>
      </c>
      <c r="B10301" s="238" t="str">
        <v>Public Sector</v>
      </c>
      <c r="C10301" s="241" t="str">
        <v>Police</v>
      </c>
      <c r="D10301" s="238" t="str">
        <v>PL</v>
      </c>
      <c r="E10301" s="241" t="str">
        <v>Forensics</v>
      </c>
      <c r="F10301" s="238" t="str">
        <v>PLC</v>
      </c>
      <c r="G10301" s="238">
        <v>24203</v>
      </c>
      <c r="H10301" s="241" t="str">
        <v>Crime Scene Investigator I</v>
      </c>
      <c r="I10301" s="242" t="str">
        <v>-</v>
      </c>
      <c r="J10301" s="238">
        <v>14</v>
      </c>
      <c r="K10301" s="238" t="str">
        <v>Individual Contributor</v>
      </c>
      <c r="L10301" s="243" t="str">
        <v>Collect, preserve, and analyze physical evidence at crime scenes to help solve criminal cases. Document the scene through photographs, sketches, and notes, collect and package evidence, and conducting forensic analysis in a laboratory setting.</v>
      </c>
    </row>
    <row r="10302" spans="1:12" ht="27" customHeight="1">
      <c r="A10302" s="238" t="str">
        <v>Public Sector/Education/Not-for-Profit</v>
      </c>
      <c r="B10302" s="238" t="str">
        <v>Public Sector</v>
      </c>
      <c r="C10302" s="241" t="str">
        <v>Police</v>
      </c>
      <c r="D10302" s="238" t="str">
        <v>PL</v>
      </c>
      <c r="E10302" s="241" t="str">
        <v>Forensics</v>
      </c>
      <c r="F10302" s="238" t="str">
        <v>PLC</v>
      </c>
      <c r="G10302" s="238">
        <v>24204</v>
      </c>
      <c r="H10302" s="241" t="str">
        <v>Crime Scene Investigator II</v>
      </c>
      <c r="I10302" s="242" t="str">
        <v>-</v>
      </c>
      <c r="J10302" s="238">
        <v>15</v>
      </c>
      <c r="K10302" s="238" t="str">
        <v>Individual Contributor</v>
      </c>
      <c r="L10302" s="243" t="str">
        <v>Collect, preserve, and analyze physical evidence at crime scenes to help solve criminal cases. Document the scene through photographs, sketches, and notes, collect and package evidence, and conducting forensic analysis in a laboratory setting.</v>
      </c>
    </row>
    <row r="10303" spans="1:12" ht="27" customHeight="1">
      <c r="A10303" s="238" t="str">
        <v>Public Sector/Education/Not-for-Profit</v>
      </c>
      <c r="B10303" s="238" t="str">
        <v>Public Sector</v>
      </c>
      <c r="C10303" s="241" t="str">
        <v>Police</v>
      </c>
      <c r="D10303" s="238" t="str">
        <v>PL</v>
      </c>
      <c r="E10303" s="241" t="str">
        <v>Forensics</v>
      </c>
      <c r="F10303" s="238" t="str">
        <v>PLC</v>
      </c>
      <c r="G10303" s="238">
        <v>24205</v>
      </c>
      <c r="H10303" s="241" t="str">
        <v>Crime Scene Investigator III</v>
      </c>
      <c r="I10303" s="242" t="str">
        <v>-</v>
      </c>
      <c r="J10303" s="238">
        <v>16</v>
      </c>
      <c r="K10303" s="238" t="str">
        <v>Individual Contributor</v>
      </c>
      <c r="L10303" s="243" t="str">
        <v>Collect, preserve, and analyze physical evidence at crime scenes to help solve criminal cases. Document the scene through photographs, sketches, and notes, collect and package evidence, and conducting forensic analysis in a laboratory setting.</v>
      </c>
    </row>
    <row r="10304" spans="1:12" ht="27" customHeight="1">
      <c r="A10304" s="238" t="str">
        <v>Public Sector/Education/Not-for-Profit</v>
      </c>
      <c r="B10304" s="238" t="str">
        <v>Public Sector</v>
      </c>
      <c r="C10304" s="241" t="str">
        <v>Police</v>
      </c>
      <c r="D10304" s="238" t="str">
        <v>PL</v>
      </c>
      <c r="E10304" s="241" t="str">
        <v>Forensics</v>
      </c>
      <c r="F10304" s="238" t="str">
        <v>PLC</v>
      </c>
      <c r="G10304" s="238">
        <v>24206</v>
      </c>
      <c r="H10304" s="241" t="str">
        <v>Crime Scene Investigator IV</v>
      </c>
      <c r="I10304" s="242" t="str">
        <v>-</v>
      </c>
      <c r="J10304" s="238">
        <v>17</v>
      </c>
      <c r="K10304" s="238" t="str">
        <v>Individual Contributor</v>
      </c>
      <c r="L10304" s="243" t="str">
        <v>Collect, preserve, and analyze physical evidence at crime scenes to help solve criminal cases. Document the scene through photographs, sketches, and notes, collect and package evidence, and conducting forensic analysis in a laboratory setting.</v>
      </c>
    </row>
    <row r="10305" spans="1:12" ht="27" customHeight="1">
      <c r="A10305" s="238" t="str">
        <v>Public Sector/Education/Not-for-Profit</v>
      </c>
      <c r="B10305" s="238" t="str">
        <v>Public Sector</v>
      </c>
      <c r="C10305" s="241" t="str">
        <v>Police</v>
      </c>
      <c r="D10305" s="238" t="str">
        <v>PL</v>
      </c>
      <c r="E10305" s="241" t="str">
        <v>Forensics</v>
      </c>
      <c r="F10305" s="238" t="str">
        <v>PLC</v>
      </c>
      <c r="G10305" s="238">
        <v>24207</v>
      </c>
      <c r="H10305" s="241" t="str">
        <v>Forensic Accountant I</v>
      </c>
      <c r="I10305" s="242" t="str">
        <v>-</v>
      </c>
      <c r="J10305" s="238">
        <v>14</v>
      </c>
      <c r="K10305" s="238" t="str">
        <v>Individual Contributor</v>
      </c>
      <c r="L10305" s="243" t="str">
        <v>Investigate and analyze financial records, transactions, and business operations to uncover fraud, embezzlement, and other financial crimes. Examine financial data, identify discrepancies, trace funds, and provide expert testimony in legal proceedings.</v>
      </c>
    </row>
    <row r="10306" spans="1:12" ht="27" customHeight="1">
      <c r="A10306" s="238" t="str">
        <v>Public Sector/Education/Not-for-Profit</v>
      </c>
      <c r="B10306" s="238" t="str">
        <v>Public Sector</v>
      </c>
      <c r="C10306" s="241" t="str">
        <v>Police</v>
      </c>
      <c r="D10306" s="238" t="str">
        <v>PL</v>
      </c>
      <c r="E10306" s="241" t="str">
        <v>Forensics</v>
      </c>
      <c r="F10306" s="238" t="str">
        <v>PLC</v>
      </c>
      <c r="G10306" s="238">
        <v>24208</v>
      </c>
      <c r="H10306" s="241" t="str">
        <v>Forensic Accountant II</v>
      </c>
      <c r="I10306" s="242" t="str">
        <v>-</v>
      </c>
      <c r="J10306" s="238">
        <v>15</v>
      </c>
      <c r="K10306" s="238" t="str">
        <v>Individual Contributor</v>
      </c>
      <c r="L10306" s="243" t="str">
        <v>Investigate and analyze financial records, transactions, and business operations to uncover fraud, embezzlement, and other financial crimes. Examine financial data, identify discrepancies, trace funds, and provide expert testimony in legal proceedings.</v>
      </c>
    </row>
    <row r="10307" spans="1:12" ht="27" customHeight="1">
      <c r="A10307" s="238" t="str">
        <v>Public Sector/Education/Not-for-Profit</v>
      </c>
      <c r="B10307" s="238" t="str">
        <v>Public Sector</v>
      </c>
      <c r="C10307" s="241" t="str">
        <v>Police</v>
      </c>
      <c r="D10307" s="238" t="str">
        <v>PL</v>
      </c>
      <c r="E10307" s="241" t="str">
        <v>Forensics</v>
      </c>
      <c r="F10307" s="238" t="str">
        <v>PLC</v>
      </c>
      <c r="G10307" s="238">
        <v>24209</v>
      </c>
      <c r="H10307" s="241" t="str">
        <v>Forensic Accountant III</v>
      </c>
      <c r="I10307" s="242" t="str">
        <v>-</v>
      </c>
      <c r="J10307" s="238">
        <v>16</v>
      </c>
      <c r="K10307" s="238" t="str">
        <v>Individual Contributor</v>
      </c>
      <c r="L10307" s="243" t="str">
        <v>Investigate and analyze financial records, transactions, and business operations to uncover fraud, embezzlement, and other financial crimes. Examine financial data, identify discrepancies, trace funds, and provide expert testimony in legal proceedings.</v>
      </c>
    </row>
    <row r="10308" spans="1:12" ht="27" customHeight="1">
      <c r="A10308" s="238" t="str">
        <v>Public Sector/Education/Not-for-Profit</v>
      </c>
      <c r="B10308" s="238" t="str">
        <v>Public Sector</v>
      </c>
      <c r="C10308" s="241" t="str">
        <v>Police</v>
      </c>
      <c r="D10308" s="238" t="str">
        <v>PL</v>
      </c>
      <c r="E10308" s="241" t="str">
        <v>Forensics</v>
      </c>
      <c r="F10308" s="238" t="str">
        <v>PLC</v>
      </c>
      <c r="G10308" s="238">
        <v>24210</v>
      </c>
      <c r="H10308" s="241" t="str">
        <v>Forensic Accountant IV</v>
      </c>
      <c r="I10308" s="242" t="str">
        <v>-</v>
      </c>
      <c r="J10308" s="238">
        <v>17</v>
      </c>
      <c r="K10308" s="238" t="str">
        <v>Individual Contributor</v>
      </c>
      <c r="L10308" s="243" t="str">
        <v>Investigate and analyze financial records, transactions, and business operations to uncover fraud, embezzlement, and other financial crimes. Examine financial data, identify discrepancies, trace funds, and provide expert testimony in legal proceedings.</v>
      </c>
    </row>
    <row r="10309" spans="1:12" ht="27" customHeight="1">
      <c r="A10309" s="238" t="str">
        <v>Public Sector/Education/Not-for-Profit</v>
      </c>
      <c r="B10309" s="238" t="str">
        <v>Public Sector</v>
      </c>
      <c r="C10309" s="241" t="str">
        <v>Police</v>
      </c>
      <c r="D10309" s="238" t="str">
        <v>PL</v>
      </c>
      <c r="E10309" s="241" t="str">
        <v>Forensics</v>
      </c>
      <c r="F10309" s="238" t="str">
        <v>PLC</v>
      </c>
      <c r="G10309" s="238">
        <v>24211</v>
      </c>
      <c r="H10309" s="241" t="str">
        <v>Forensic Scientist I</v>
      </c>
      <c r="I10309" s="242" t="str">
        <v>-</v>
      </c>
      <c r="J10309" s="238">
        <v>14</v>
      </c>
      <c r="K10309" s="238" t="str">
        <v>Individual Contributor</v>
      </c>
      <c r="L10309" s="243" t="str">
        <v>Analyze and interpret physical evidence from crime scenes using scientific methods to help solve criminal investigations. Examine various types of evidence, such as DNA, fingerprints, trace materials, and ballistics, to provide valuable information to law enforcement agencies. Work in a laboratory, conducting tests, experiments, and analyses to identify, classify, and compare evidence for investigative purposes.</v>
      </c>
    </row>
    <row r="10310" spans="1:12" ht="27" customHeight="1">
      <c r="A10310" s="238" t="str">
        <v>Public Sector/Education/Not-for-Profit</v>
      </c>
      <c r="B10310" s="238" t="str">
        <v>Public Sector</v>
      </c>
      <c r="C10310" s="241" t="str">
        <v>Police</v>
      </c>
      <c r="D10310" s="238" t="str">
        <v>PL</v>
      </c>
      <c r="E10310" s="241" t="str">
        <v>Forensics</v>
      </c>
      <c r="F10310" s="238" t="str">
        <v>PLC</v>
      </c>
      <c r="G10310" s="238">
        <v>24212</v>
      </c>
      <c r="H10310" s="241" t="str">
        <v>Forensic Scientist II</v>
      </c>
      <c r="I10310" s="242" t="str">
        <v>-</v>
      </c>
      <c r="J10310" s="238">
        <v>15</v>
      </c>
      <c r="K10310" s="238" t="str">
        <v>Individual Contributor</v>
      </c>
      <c r="L10310" s="243" t="str">
        <v>Analyze and interpret physical evidence from crime scenes using scientific methods to help solve criminal investigations. Examine various types of evidence, such as DNA, fingerprints, trace materials, and ballistics, to provide valuable information to law enforcement agencies. Work in a laboratory, conducting tests, experiments, and analyses to identify, classify, and compare evidence for investigative purposes.</v>
      </c>
    </row>
    <row r="10311" spans="1:12" ht="27" customHeight="1">
      <c r="A10311" s="238" t="str">
        <v>Public Sector/Education/Not-for-Profit</v>
      </c>
      <c r="B10311" s="238" t="str">
        <v>Public Sector</v>
      </c>
      <c r="C10311" s="241" t="str">
        <v>Police</v>
      </c>
      <c r="D10311" s="238" t="str">
        <v>PL</v>
      </c>
      <c r="E10311" s="241" t="str">
        <v>Forensics</v>
      </c>
      <c r="F10311" s="238" t="str">
        <v>PLC</v>
      </c>
      <c r="G10311" s="238">
        <v>24213</v>
      </c>
      <c r="H10311" s="241" t="str">
        <v>Forensic Scientist III</v>
      </c>
      <c r="I10311" s="242" t="str">
        <v>-</v>
      </c>
      <c r="J10311" s="238">
        <v>16</v>
      </c>
      <c r="K10311" s="238" t="str">
        <v>Individual Contributor</v>
      </c>
      <c r="L10311" s="243" t="str">
        <v>Analyze and interpret physical evidence from crime scenes using scientific methods to help solve criminal investigations. Examine various types of evidence, such as DNA, fingerprints, trace materials, and ballistics, to provide valuable information to law enforcement agencies. Work in a laboratory, conducting tests, experiments, and analyses to identify, classify, and compare evidence for investigative purposes.</v>
      </c>
    </row>
    <row r="10312" spans="1:12" ht="27" customHeight="1">
      <c r="A10312" s="238" t="str">
        <v>Public Sector/Education/Not-for-Profit</v>
      </c>
      <c r="B10312" s="238" t="str">
        <v>Public Sector</v>
      </c>
      <c r="C10312" s="241" t="str">
        <v>Police</v>
      </c>
      <c r="D10312" s="238" t="str">
        <v>PL</v>
      </c>
      <c r="E10312" s="241" t="str">
        <v>Forensics</v>
      </c>
      <c r="F10312" s="238" t="str">
        <v>PLC</v>
      </c>
      <c r="G10312" s="238">
        <v>24214</v>
      </c>
      <c r="H10312" s="241" t="str">
        <v>Forensic Scientist IV</v>
      </c>
      <c r="I10312" s="242" t="str">
        <v>-</v>
      </c>
      <c r="J10312" s="238">
        <v>17</v>
      </c>
      <c r="K10312" s="238" t="str">
        <v>Individual Contributor</v>
      </c>
      <c r="L10312" s="243" t="str">
        <v>Analyze and interpret physical evidence from crime scenes using scientific methods to help solve criminal investigations. Examine various types of evidence, such as DNA, fingerprints, trace materials, and ballistics, to provide valuable information to law enforcement agencies. Work in a laboratory, conducting tests, experiments, and analyses to identify, classify, and compare evidence for investigative purposes.</v>
      </c>
    </row>
    <row r="10313" spans="1:12" ht="27" customHeight="1">
      <c r="A10313" s="238" t="str">
        <v>Public Sector/Education/Not-for-Profit</v>
      </c>
      <c r="B10313" s="238" t="str">
        <v>Public Sector</v>
      </c>
      <c r="C10313" s="241" t="str">
        <v>Police</v>
      </c>
      <c r="D10313" s="238" t="str">
        <v>PL</v>
      </c>
      <c r="E10313" s="241" t="str">
        <v>Forensics</v>
      </c>
      <c r="F10313" s="238" t="str">
        <v>PLC</v>
      </c>
      <c r="G10313" s="238">
        <v>24215</v>
      </c>
      <c r="H10313" s="241" t="str">
        <v>Fingerprint Officer I</v>
      </c>
      <c r="I10313" s="242" t="str">
        <v>Latent Print Examiner; Fingerprint Technician; Forensic Identification Office</v>
      </c>
      <c r="J10313" s="238">
        <v>11</v>
      </c>
      <c r="K10313" s="238" t="str">
        <v>Individual Contributor</v>
      </c>
      <c r="L10313" s="243" t="str">
        <v>Collect and process fingerprints at crime scenes and in the laboratory using powder, chemical, and digital techniques. Compare prints to records and document findings with photographs and written reports. Give expert testimony to link suspects, victims, and locations.</v>
      </c>
    </row>
    <row r="10314" spans="1:12" ht="27" customHeight="1">
      <c r="A10314" s="238" t="str">
        <v>Public Sector/Education/Not-for-Profit</v>
      </c>
      <c r="B10314" s="238" t="str">
        <v>Public Sector</v>
      </c>
      <c r="C10314" s="241" t="str">
        <v>Police</v>
      </c>
      <c r="D10314" s="238" t="str">
        <v>PL</v>
      </c>
      <c r="E10314" s="241" t="str">
        <v>Forensics</v>
      </c>
      <c r="F10314" s="238" t="str">
        <v>PLC</v>
      </c>
      <c r="G10314" s="238">
        <v>24216</v>
      </c>
      <c r="H10314" s="241" t="str">
        <v>Fingerprint Officer II</v>
      </c>
      <c r="I10314" s="242" t="str">
        <v>Latent Print Examiner; Fingerprint Technician; Forensic Identification Office</v>
      </c>
      <c r="J10314" s="238">
        <v>12</v>
      </c>
      <c r="K10314" s="238" t="str">
        <v>Individual Contributor</v>
      </c>
      <c r="L10314" s="243" t="str">
        <v>Collect and process fingerprints at crime scenes and in the laboratory using powder, chemical, and digital techniques. Compare prints to records and document findings with photographs and written reports. Give expert testimony to link suspects, victims, and locations.</v>
      </c>
    </row>
    <row r="10315" spans="1:12" ht="27" customHeight="1">
      <c r="A10315" s="238" t="str">
        <v>Public Sector/Education/Not-for-Profit</v>
      </c>
      <c r="B10315" s="238" t="str">
        <v>Public Sector</v>
      </c>
      <c r="C10315" s="241" t="str">
        <v>Police</v>
      </c>
      <c r="D10315" s="238" t="str">
        <v>PL</v>
      </c>
      <c r="E10315" s="241" t="str">
        <v>Forensics</v>
      </c>
      <c r="F10315" s="238" t="str">
        <v>PLC</v>
      </c>
      <c r="G10315" s="238">
        <v>24217</v>
      </c>
      <c r="H10315" s="241" t="str">
        <v>Fingerprint Officer III</v>
      </c>
      <c r="I10315" s="242" t="str">
        <v>Latent Print Examiner; Fingerprint Technician; Forensic Identification Office</v>
      </c>
      <c r="J10315" s="238">
        <v>13</v>
      </c>
      <c r="K10315" s="238" t="str">
        <v>Individual Contributor</v>
      </c>
      <c r="L10315" s="243" t="str">
        <v>Collect and process fingerprints at crime scenes and in the laboratory using powder, chemical, and digital techniques. Compare prints to records and document findings with photographs and written reports. Give expert testimony to link suspects, victims, and locations.</v>
      </c>
    </row>
    <row r="10316" spans="1:12" ht="27" customHeight="1">
      <c r="A10316" s="238" t="str">
        <v>Public Sector/Education/Not-for-Profit</v>
      </c>
      <c r="B10316" s="238" t="str">
        <v>Public Sector</v>
      </c>
      <c r="C10316" s="241" t="str">
        <v>Police</v>
      </c>
      <c r="D10316" s="238" t="str">
        <v>PL</v>
      </c>
      <c r="E10316" s="241" t="str">
        <v>Police - General</v>
      </c>
      <c r="F10316" s="238" t="str">
        <v>PLX</v>
      </c>
      <c r="G10316" s="238">
        <v>24218</v>
      </c>
      <c r="H10316" s="241" t="str">
        <v>Police Training Officer I</v>
      </c>
      <c r="I10316" s="242" t="str">
        <v>-</v>
      </c>
      <c r="J10316" s="238">
        <v>10</v>
      </c>
      <c r="K10316" s="238" t="str">
        <v>Individual Contributor</v>
      </c>
      <c r="L10316" s="243" t="str">
        <v>Train and mentor newly hired police officers and recruits. Provide on-the-job training, guidance, and evaluations to ensure that new officers develop the necessary skills, knowledge, and competencies required for policing. Demonstrate and instruct proper procedures, tactics, and protocols, and assess the performance and progress of trainees through regular feedback and evaluations.</v>
      </c>
    </row>
    <row r="10317" spans="1:12" ht="27" customHeight="1">
      <c r="A10317" s="238" t="str">
        <v>Public Sector/Education/Not-for-Profit</v>
      </c>
      <c r="B10317" s="238" t="str">
        <v>Public Sector</v>
      </c>
      <c r="C10317" s="241" t="str">
        <v>Police</v>
      </c>
      <c r="D10317" s="238" t="str">
        <v>PL</v>
      </c>
      <c r="E10317" s="241" t="str">
        <v>Police - General</v>
      </c>
      <c r="F10317" s="238" t="str">
        <v>PLX</v>
      </c>
      <c r="G10317" s="238">
        <v>24219</v>
      </c>
      <c r="H10317" s="241" t="str">
        <v>Police Training Officer II</v>
      </c>
      <c r="I10317" s="242" t="str">
        <v>-</v>
      </c>
      <c r="J10317" s="238">
        <v>11</v>
      </c>
      <c r="K10317" s="238" t="str">
        <v>Individual Contributor</v>
      </c>
      <c r="L10317" s="243" t="str">
        <v>Train and mentor newly hired police officers and recruits. Provide on-the-job training, guidance, and evaluations to ensure that new officers develop the necessary skills, knowledge, and competencies required for policing. Demonstrate and instruct proper procedures, tactics, and protocols, and assess the performance and progress of trainees through regular feedback and evaluations.</v>
      </c>
    </row>
    <row r="10318" spans="1:12" ht="27" customHeight="1">
      <c r="A10318" s="238" t="str">
        <v>Public Sector/Education/Not-for-Profit</v>
      </c>
      <c r="B10318" s="238" t="str">
        <v>Public Sector</v>
      </c>
      <c r="C10318" s="241" t="str">
        <v>Police</v>
      </c>
      <c r="D10318" s="238" t="str">
        <v>PL</v>
      </c>
      <c r="E10318" s="241" t="str">
        <v>Police - General</v>
      </c>
      <c r="F10318" s="238" t="str">
        <v>PLX</v>
      </c>
      <c r="G10318" s="238">
        <v>24220</v>
      </c>
      <c r="H10318" s="241" t="str">
        <v>Police Training Officer III</v>
      </c>
      <c r="I10318" s="242" t="str">
        <v>-</v>
      </c>
      <c r="J10318" s="238">
        <v>12</v>
      </c>
      <c r="K10318" s="238" t="str">
        <v>Individual Contributor</v>
      </c>
      <c r="L10318" s="243" t="str">
        <v>Train and mentor newly hired police officers and recruits. Provide on-the-job training, guidance, and evaluations to ensure that new officers develop the necessary skills, knowledge, and competencies required for policing. Demonstrate and instruct proper procedures, tactics, and protocols, and assess the performance and progress of trainees through regular feedback and evaluations.</v>
      </c>
    </row>
    <row r="10319" spans="1:12" ht="27" customHeight="1">
      <c r="A10319" s="238" t="str">
        <v>Public Sector/Education/Not-for-Profit</v>
      </c>
      <c r="B10319" s="238" t="str">
        <v>Public Sector</v>
      </c>
      <c r="C10319" s="241" t="str">
        <v>Police</v>
      </c>
      <c r="D10319" s="238" t="str">
        <v>PL</v>
      </c>
      <c r="E10319" s="241" t="str">
        <v>Police - General</v>
      </c>
      <c r="F10319" s="238" t="str">
        <v>PLX</v>
      </c>
      <c r="G10319" s="238">
        <v>24221</v>
      </c>
      <c r="H10319" s="241" t="str">
        <v>Community Policing Officer I</v>
      </c>
      <c r="I10319" s="242" t="str">
        <v>-</v>
      </c>
      <c r="J10319" s="238">
        <v>11</v>
      </c>
      <c r="K10319" s="238" t="str">
        <v>Individual Contributor</v>
      </c>
      <c r="L10319" s="243" t="str">
        <v>Works closely with community members to address public safety concerns, build trust, and strengthen relationships between the police department and the community. Engage with residents, businesses, and organizations to identify and address local issues, such as crime prevention, quality of life concerns, and community outreach initiatives. Develop partnerships with community members through regular meetings, events, and programs to promote collaboration and problem-solving. Serve as a liaison between the police department and the community, providing information, resources, and support to address the unique needs of different neighborhoods.</v>
      </c>
    </row>
    <row r="10320" spans="1:12" ht="27" customHeight="1">
      <c r="A10320" s="238" t="str">
        <v>Public Sector/Education/Not-for-Profit</v>
      </c>
      <c r="B10320" s="238" t="str">
        <v>Public Sector</v>
      </c>
      <c r="C10320" s="241" t="str">
        <v>Police</v>
      </c>
      <c r="D10320" s="238" t="str">
        <v>PL</v>
      </c>
      <c r="E10320" s="241" t="str">
        <v>Police - General</v>
      </c>
      <c r="F10320" s="238" t="str">
        <v>PLX</v>
      </c>
      <c r="G10320" s="238">
        <v>24222</v>
      </c>
      <c r="H10320" s="241" t="str">
        <v>Community Policing Officer II</v>
      </c>
      <c r="I10320" s="242" t="str">
        <v>-</v>
      </c>
      <c r="J10320" s="238">
        <v>12</v>
      </c>
      <c r="K10320" s="238" t="str">
        <v>Individual Contributor</v>
      </c>
      <c r="L10320" s="243" t="str">
        <v>Works closely with community members to address public safety concerns, build trust, and strengthen relationships between the police department and the community. Engage with residents, businesses, and organizations to identify and address local issues, such as crime prevention, quality of life concerns, and community outreach initiatives. Develop partnerships with community members through regular meetings, events, and programs to promote collaboration and problem-solving. Serve as a liaison between the police department and the community, providing information, resources, and support to address the unique needs of different neighborhoods.</v>
      </c>
    </row>
    <row r="10321" spans="1:12" ht="27" customHeight="1">
      <c r="A10321" s="238" t="str">
        <v>Public Sector/Education/Not-for-Profit</v>
      </c>
      <c r="B10321" s="238" t="str">
        <v>Public Sector</v>
      </c>
      <c r="C10321" s="241" t="str">
        <v>Police</v>
      </c>
      <c r="D10321" s="238" t="str">
        <v>PL</v>
      </c>
      <c r="E10321" s="241" t="str">
        <v>Police - General</v>
      </c>
      <c r="F10321" s="238" t="str">
        <v>PLX</v>
      </c>
      <c r="G10321" s="238">
        <v>24223</v>
      </c>
      <c r="H10321" s="241" t="str">
        <v>Community Policing Officer III</v>
      </c>
      <c r="I10321" s="242" t="str">
        <v>-</v>
      </c>
      <c r="J10321" s="238">
        <v>13</v>
      </c>
      <c r="K10321" s="238" t="str">
        <v>Individual Contributor</v>
      </c>
      <c r="L10321" s="243" t="str">
        <v>Works closely with community members to address public safety concerns, build trust, and strengthen relationships between the police department and the community. Engage with residents, businesses, and organizations to identify and address local issues, such as crime prevention, quality of life concerns, and community outreach initiatives. Develop partnerships with community members through regular meetings, events, and programs to promote collaboration and problem-solving. Serve as a liaison between the police department and the community, providing information, resources, and support to address the unique needs of different neighborhoods.</v>
      </c>
    </row>
    <row r="10322" spans="1:12" ht="27" customHeight="1">
      <c r="A10322" s="238" t="str">
        <v>Public Sector/Education/Not-for-Profit</v>
      </c>
      <c r="B10322" s="238" t="str">
        <v>Public Sector</v>
      </c>
      <c r="C10322" s="241" t="str">
        <v>Police</v>
      </c>
      <c r="D10322" s="238" t="str">
        <v>PL</v>
      </c>
      <c r="E10322" s="241" t="str">
        <v>Police - General</v>
      </c>
      <c r="F10322" s="238" t="str">
        <v>PLX</v>
      </c>
      <c r="G10322" s="238">
        <v>24224</v>
      </c>
      <c r="H10322" s="241" t="str">
        <v>Immigration Officer I</v>
      </c>
      <c r="I10322" s="242" t="str">
        <v>-</v>
      </c>
      <c r="J10322" s="238">
        <v>12</v>
      </c>
      <c r="K10322" s="238" t="str">
        <v>Individual Contributor</v>
      </c>
      <c r="L10322" s="243" t="str">
        <v>Verify the eligibility of individuals entering and residing in the country, assess visa applications. Collaborate with other agencies to maintain border security and ensure compliance with immigration laws and regulations.</v>
      </c>
    </row>
    <row r="10323" spans="1:12" ht="27" customHeight="1">
      <c r="A10323" s="238" t="str">
        <v>Public Sector/Education/Not-for-Profit</v>
      </c>
      <c r="B10323" s="238" t="str">
        <v>Public Sector</v>
      </c>
      <c r="C10323" s="241" t="str">
        <v>Police</v>
      </c>
      <c r="D10323" s="238" t="str">
        <v>PL</v>
      </c>
      <c r="E10323" s="241" t="str">
        <v>Police - General</v>
      </c>
      <c r="F10323" s="238" t="str">
        <v>PLX</v>
      </c>
      <c r="G10323" s="238">
        <v>24225</v>
      </c>
      <c r="H10323" s="241" t="str">
        <v>Immigration Officer II</v>
      </c>
      <c r="I10323" s="242" t="str">
        <v>-</v>
      </c>
      <c r="J10323" s="238">
        <v>13</v>
      </c>
      <c r="K10323" s="238" t="str">
        <v>Individual Contributor</v>
      </c>
      <c r="L10323" s="243" t="str">
        <v>Verify the eligibility of individuals entering and residing in the country, assess visa applications. Collaborate with other agencies to maintain border security and ensure compliance with immigration laws and regulations.</v>
      </c>
    </row>
    <row r="10324" spans="1:12" ht="27" customHeight="1">
      <c r="A10324" s="238" t="str">
        <v>Public Sector/Education/Not-for-Profit</v>
      </c>
      <c r="B10324" s="238" t="str">
        <v>Public Sector</v>
      </c>
      <c r="C10324" s="241" t="str">
        <v>Police</v>
      </c>
      <c r="D10324" s="238" t="str">
        <v>PL</v>
      </c>
      <c r="E10324" s="241" t="str">
        <v>Police - General</v>
      </c>
      <c r="F10324" s="238" t="str">
        <v>PLX</v>
      </c>
      <c r="G10324" s="238">
        <v>24226</v>
      </c>
      <c r="H10324" s="241" t="str">
        <v>Immigration Officer III</v>
      </c>
      <c r="I10324" s="242" t="str">
        <v>-</v>
      </c>
      <c r="J10324" s="238">
        <v>14</v>
      </c>
      <c r="K10324" s="238" t="str">
        <v>Individual Contributor</v>
      </c>
      <c r="L10324" s="243" t="str">
        <v>Verify the eligibility of individuals entering and residing in the country, assess visa applications. Collaborate with other agencies to maintain border security and ensure compliance with immigration laws and regulations.</v>
      </c>
    </row>
    <row r="10325" spans="1:12" ht="27" customHeight="1">
      <c r="A10325" s="238" t="str">
        <v>Public Sector/Education/Not-for-Profit</v>
      </c>
      <c r="B10325" s="238" t="str">
        <v>Public Sector</v>
      </c>
      <c r="C10325" s="241" t="str">
        <v>Police</v>
      </c>
      <c r="D10325" s="238" t="str">
        <v>PL</v>
      </c>
      <c r="E10325" s="241" t="str">
        <v>Police - General</v>
      </c>
      <c r="F10325" s="238" t="str">
        <v>PLX</v>
      </c>
      <c r="G10325" s="238">
        <v>24227</v>
      </c>
      <c r="H10325" s="241" t="str">
        <v>Internal Affairs Officer I</v>
      </c>
      <c r="I10325" s="242" t="str">
        <v>-</v>
      </c>
      <c r="J10325" s="238">
        <v>12</v>
      </c>
      <c r="K10325" s="238" t="str">
        <v>Individual Contributor</v>
      </c>
      <c r="L10325" s="243" t="str">
        <v>Investigate allegations of misconduct, violations of department policies, and unethical behavior within a police agency. Conduct impartial and thorough investigations into complaints and reports of misconduct involving officers and employees of the department. Gather evidence, interview witnesses, and review departmental policies to determine the validity of complaints and ensure accountability within the organization. Work independently from other units within the department to maintain objectivity and integrity in the investigative process.</v>
      </c>
    </row>
    <row r="10326" spans="1:12" ht="27" customHeight="1">
      <c r="A10326" s="238" t="str">
        <v>Public Sector/Education/Not-for-Profit</v>
      </c>
      <c r="B10326" s="238" t="str">
        <v>Public Sector</v>
      </c>
      <c r="C10326" s="241" t="str">
        <v>Police</v>
      </c>
      <c r="D10326" s="238" t="str">
        <v>PL</v>
      </c>
      <c r="E10326" s="241" t="str">
        <v>Police - General</v>
      </c>
      <c r="F10326" s="238" t="str">
        <v>PLX</v>
      </c>
      <c r="G10326" s="238">
        <v>24228</v>
      </c>
      <c r="H10326" s="241" t="str">
        <v>Internal Affairs Officer II</v>
      </c>
      <c r="I10326" s="242" t="str">
        <v>-</v>
      </c>
      <c r="J10326" s="238">
        <v>13</v>
      </c>
      <c r="K10326" s="238" t="str">
        <v>Individual Contributor</v>
      </c>
      <c r="L10326" s="243" t="str">
        <v>Investigate allegations of misconduct, violations of department policies, and unethical behavior within a police agency. Conduct impartial and thorough investigations into complaints and reports of misconduct involving officers and employees of the department. Gather evidence, interview witnesses, and review departmental policies to determine the validity of complaints and ensure accountability within the organization. Work independently from other units within the department to maintain objectivity and integrity in the investigative process.</v>
      </c>
    </row>
    <row r="10327" spans="1:12" ht="27" customHeight="1">
      <c r="A10327" s="238" t="str">
        <v>Public Sector/Education/Not-for-Profit</v>
      </c>
      <c r="B10327" s="238" t="str">
        <v>Public Sector</v>
      </c>
      <c r="C10327" s="241" t="str">
        <v>Police</v>
      </c>
      <c r="D10327" s="238" t="str">
        <v>PL</v>
      </c>
      <c r="E10327" s="241" t="str">
        <v>Police - General</v>
      </c>
      <c r="F10327" s="238" t="str">
        <v>PLX</v>
      </c>
      <c r="G10327" s="238">
        <v>24229</v>
      </c>
      <c r="H10327" s="241" t="str">
        <v>Internal Affairs Officer III</v>
      </c>
      <c r="I10327" s="242" t="str">
        <v>-</v>
      </c>
      <c r="J10327" s="238">
        <v>14</v>
      </c>
      <c r="K10327" s="238" t="str">
        <v>Individual Contributor</v>
      </c>
      <c r="L10327" s="243" t="str">
        <v>Investigate allegations of misconduct, violations of department policies, and unethical behavior within a police agency. Conduct impartial and thorough investigations into complaints and reports of misconduct involving officers and employees of the department. Gather evidence, interview witnesses, and review departmental policies to determine the validity of complaints and ensure accountability within the organization. Work independently from other units within the department to maintain objectivity and integrity in the investigative process.</v>
      </c>
    </row>
    <row r="10328" spans="1:12" ht="27" customHeight="1">
      <c r="A10328" s="238" t="str">
        <v>Public Sector/Education/Not-for-Profit</v>
      </c>
      <c r="B10328" s="238" t="str">
        <v>Public Sector</v>
      </c>
      <c r="C10328" s="241" t="str">
        <v>Police</v>
      </c>
      <c r="D10328" s="238" t="str">
        <v>PL</v>
      </c>
      <c r="E10328" s="241" t="str">
        <v>Police - General</v>
      </c>
      <c r="F10328" s="238" t="str">
        <v>PLX</v>
      </c>
      <c r="G10328" s="238">
        <v>24230</v>
      </c>
      <c r="H10328" s="241" t="str">
        <v>Counterterrorism Expert I</v>
      </c>
      <c r="I10328" s="242" t="str">
        <v>-</v>
      </c>
      <c r="J10328" s="238">
        <v>14</v>
      </c>
      <c r="K10328" s="238" t="str">
        <v>Individual Contributor</v>
      </c>
      <c r="L10328" s="243" t="str">
        <v>Identify, prevent, and respond to terrorist threats. Analyze intelligence, assess potential risks, and develop strategies to mitigate terrorist activities.</v>
      </c>
    </row>
    <row r="10329" spans="1:12" ht="27" customHeight="1">
      <c r="A10329" s="238" t="str">
        <v>Public Sector/Education/Not-for-Profit</v>
      </c>
      <c r="B10329" s="238" t="str">
        <v>Public Sector</v>
      </c>
      <c r="C10329" s="241" t="str">
        <v>Police</v>
      </c>
      <c r="D10329" s="238" t="str">
        <v>PL</v>
      </c>
      <c r="E10329" s="241" t="str">
        <v>Police - General</v>
      </c>
      <c r="F10329" s="238" t="str">
        <v>PLX</v>
      </c>
      <c r="G10329" s="238">
        <v>24231</v>
      </c>
      <c r="H10329" s="241" t="str">
        <v>Counterterrorism Expert II</v>
      </c>
      <c r="I10329" s="242" t="str">
        <v>-</v>
      </c>
      <c r="J10329" s="238">
        <v>15</v>
      </c>
      <c r="K10329" s="238" t="str">
        <v>Individual Contributor</v>
      </c>
      <c r="L10329" s="243" t="str">
        <v>Identify, prevent, and respond to terrorist threats. Analyze intelligence, assess potential risks, and develop strategies to mitigate terrorist activities.</v>
      </c>
    </row>
    <row r="10330" spans="1:12" ht="27" customHeight="1">
      <c r="A10330" s="238" t="str">
        <v>Public Sector/Education/Not-for-Profit</v>
      </c>
      <c r="B10330" s="238" t="str">
        <v>Public Sector</v>
      </c>
      <c r="C10330" s="241" t="str">
        <v>Police</v>
      </c>
      <c r="D10330" s="238" t="str">
        <v>PL</v>
      </c>
      <c r="E10330" s="241" t="str">
        <v>Police - General</v>
      </c>
      <c r="F10330" s="238" t="str">
        <v>PLX</v>
      </c>
      <c r="G10330" s="238">
        <v>24232</v>
      </c>
      <c r="H10330" s="241" t="str">
        <v>Counterterrorism Expert III</v>
      </c>
      <c r="I10330" s="242" t="str">
        <v>-</v>
      </c>
      <c r="J10330" s="238">
        <v>16</v>
      </c>
      <c r="K10330" s="238" t="str">
        <v>Individual Contributor</v>
      </c>
      <c r="L10330" s="243" t="str">
        <v>Identify, prevent, and respond to terrorist threats. Analyze intelligence, assess potential risks, and develop strategies to mitigate terrorist activities.</v>
      </c>
    </row>
    <row r="10331" spans="1:12" ht="27" customHeight="1">
      <c r="A10331" s="238" t="str">
        <v>Public Sector/Education/Not-for-Profit</v>
      </c>
      <c r="B10331" s="238" t="str">
        <v>Public Sector</v>
      </c>
      <c r="C10331" s="241" t="str">
        <v>Police</v>
      </c>
      <c r="D10331" s="238" t="str">
        <v>PL</v>
      </c>
      <c r="E10331" s="241" t="str">
        <v>Police - General</v>
      </c>
      <c r="F10331" s="238" t="str">
        <v>PLX</v>
      </c>
      <c r="G10331" s="238">
        <v>24233</v>
      </c>
      <c r="H10331" s="241" t="str">
        <v>Counterterrorism Expert IV</v>
      </c>
      <c r="I10331" s="242" t="str">
        <v>-</v>
      </c>
      <c r="J10331" s="238">
        <v>17</v>
      </c>
      <c r="K10331" s="238" t="str">
        <v>Individual Contributor</v>
      </c>
      <c r="L10331" s="243" t="str">
        <v>Identify, prevent, and respond to terrorist threats. Analyze intelligence, assess potential risks, and develop strategies to mitigate terrorist activities.</v>
      </c>
    </row>
    <row r="10332" spans="1:12" ht="27" customHeight="1">
      <c r="A10332" s="238" t="str">
        <v>Public Sector/Education/Not-for-Profit</v>
      </c>
      <c r="B10332" s="238" t="str">
        <v>Public Sector</v>
      </c>
      <c r="C10332" s="241" t="str">
        <v>Police</v>
      </c>
      <c r="D10332" s="238" t="str">
        <v>PL</v>
      </c>
      <c r="E10332" s="241" t="str">
        <v>Police - General</v>
      </c>
      <c r="F10332" s="238" t="str">
        <v>PLX</v>
      </c>
      <c r="G10332" s="238">
        <v>24234</v>
      </c>
      <c r="H10332" s="241" t="str">
        <v>Cybercrime Investigator I</v>
      </c>
      <c r="I10332" s="242" t="str">
        <v>Digital and Cyber Investigator</v>
      </c>
      <c r="J10332" s="238">
        <v>14</v>
      </c>
      <c r="K10332" s="238" t="str">
        <v>Individual Contributor</v>
      </c>
      <c r="L10332" s="243" t="str">
        <v>Investigate crimes committed in cyberspace, such as hacking, data breaches, online fraud, and cyber attacks. Analyze digital evidence, trace online activities, and identify perpetrators of cybercrimes. Use advanced technology and forensic tools to gather and analyze digital evidence, such as logs, network traffic, and computer systems.</v>
      </c>
    </row>
    <row r="10333" spans="1:12" ht="27" customHeight="1">
      <c r="A10333" s="238" t="str">
        <v>Public Sector/Education/Not-for-Profit</v>
      </c>
      <c r="B10333" s="238" t="str">
        <v>Public Sector</v>
      </c>
      <c r="C10333" s="241" t="str">
        <v>Police</v>
      </c>
      <c r="D10333" s="238" t="str">
        <v>PL</v>
      </c>
      <c r="E10333" s="241" t="str">
        <v>Police - General</v>
      </c>
      <c r="F10333" s="238" t="str">
        <v>PLX</v>
      </c>
      <c r="G10333" s="238">
        <v>24235</v>
      </c>
      <c r="H10333" s="241" t="str">
        <v>Cybercrime Investigator II</v>
      </c>
      <c r="I10333" s="242" t="str">
        <v>Digital and Cyber Investigator</v>
      </c>
      <c r="J10333" s="238">
        <v>15</v>
      </c>
      <c r="K10333" s="238" t="str">
        <v>Individual Contributor</v>
      </c>
      <c r="L10333" s="243" t="str">
        <v>Investigate crimes committed in cyberspace, such as hacking, data breaches, online fraud, and cyber attacks. Analyze digital evidence, trace online activities, and identify perpetrators of cybercrimes. Use advanced technology and forensic tools to gather and analyze digital evidence, such as logs, network traffic, and computer systems.</v>
      </c>
    </row>
    <row r="10334" spans="1:12" ht="27" customHeight="1">
      <c r="A10334" s="238" t="str">
        <v>Public Sector/Education/Not-for-Profit</v>
      </c>
      <c r="B10334" s="238" t="str">
        <v>Public Sector</v>
      </c>
      <c r="C10334" s="241" t="str">
        <v>Police</v>
      </c>
      <c r="D10334" s="238" t="str">
        <v>PL</v>
      </c>
      <c r="E10334" s="241" t="str">
        <v>Police - General</v>
      </c>
      <c r="F10334" s="238" t="str">
        <v>PLX</v>
      </c>
      <c r="G10334" s="238">
        <v>24236</v>
      </c>
      <c r="H10334" s="241" t="str">
        <v>Cybercrime Investigator III</v>
      </c>
      <c r="I10334" s="242" t="str">
        <v>Digital and Cyber Investigator</v>
      </c>
      <c r="J10334" s="238">
        <v>16</v>
      </c>
      <c r="K10334" s="238" t="str">
        <v>Individual Contributor</v>
      </c>
      <c r="L10334" s="243" t="str">
        <v>Investigate crimes committed in cyberspace, such as hacking, data breaches, online fraud, and cyber attacks. Analyze digital evidence, trace online activities, and identify perpetrators of cybercrimes. Use advanced technology and forensic tools to gather and analyze digital evidence, such as logs, network traffic, and computer systems.</v>
      </c>
    </row>
    <row r="10335" spans="1:12" ht="27" customHeight="1">
      <c r="A10335" s="238" t="str">
        <v>Public Sector/Education/Not-for-Profit</v>
      </c>
      <c r="B10335" s="238" t="str">
        <v>Public Sector</v>
      </c>
      <c r="C10335" s="241" t="str">
        <v>Police</v>
      </c>
      <c r="D10335" s="238" t="str">
        <v>PL</v>
      </c>
      <c r="E10335" s="241" t="str">
        <v>Police - General</v>
      </c>
      <c r="F10335" s="238" t="str">
        <v>PLX</v>
      </c>
      <c r="G10335" s="238">
        <v>24237</v>
      </c>
      <c r="H10335" s="241" t="str">
        <v>Cybercrime Investigator IV</v>
      </c>
      <c r="I10335" s="242" t="str">
        <v>Digital and Cyber Investigator</v>
      </c>
      <c r="J10335" s="238">
        <v>17</v>
      </c>
      <c r="K10335" s="238" t="str">
        <v>Individual Contributor</v>
      </c>
      <c r="L10335" s="243" t="str">
        <v>Investigate crimes committed in cyberspace, such as hacking, data breaches, online fraud, and cyber attacks. Analyze digital evidence, trace online activities, and identify perpetrators of cybercrimes. Use advanced technology and forensic tools to gather and analyze digital evidence, such as logs, network traffic, and computer systems.</v>
      </c>
    </row>
    <row r="10336" spans="1:12" ht="27" customHeight="1">
      <c r="A10336" s="238" t="str">
        <v>Public Sector/Education/Not-for-Profit</v>
      </c>
      <c r="B10336" s="238" t="str">
        <v>Public Sector</v>
      </c>
      <c r="C10336" s="241" t="str">
        <v>Police</v>
      </c>
      <c r="D10336" s="238" t="str">
        <v>PL</v>
      </c>
      <c r="E10336" s="241" t="str">
        <v>Police - General</v>
      </c>
      <c r="F10336" s="238" t="str">
        <v>PLX</v>
      </c>
      <c r="G10336" s="238">
        <v>24238</v>
      </c>
      <c r="H10336" s="241" t="str">
        <v>Negotiator I</v>
      </c>
      <c r="I10336" s="242" t="str">
        <v>-</v>
      </c>
      <c r="J10336" s="238">
        <v>15</v>
      </c>
      <c r="K10336" s="238" t="str">
        <v>Individual Contributor</v>
      </c>
      <c r="L10336" s="243" t="str">
        <v>Resolve conflicts, crises, and hostage situations through communication, dialogue, and mediation. Help de-escalate tense situations and achieve peaceful resolutions and outcomes that prioritize the safety and well-being of everyone involved in the situation.</v>
      </c>
    </row>
    <row r="10337" spans="1:12" ht="27" customHeight="1">
      <c r="A10337" s="238" t="str">
        <v>Public Sector/Education/Not-for-Profit</v>
      </c>
      <c r="B10337" s="238" t="str">
        <v>Public Sector</v>
      </c>
      <c r="C10337" s="241" t="str">
        <v>Police</v>
      </c>
      <c r="D10337" s="238" t="str">
        <v>PL</v>
      </c>
      <c r="E10337" s="241" t="str">
        <v>Police - General</v>
      </c>
      <c r="F10337" s="238" t="str">
        <v>PLX</v>
      </c>
      <c r="G10337" s="238">
        <v>24239</v>
      </c>
      <c r="H10337" s="241" t="str">
        <v>Negotiator II</v>
      </c>
      <c r="I10337" s="242" t="str">
        <v>-</v>
      </c>
      <c r="J10337" s="238">
        <v>16</v>
      </c>
      <c r="K10337" s="238" t="str">
        <v>Individual Contributor</v>
      </c>
      <c r="L10337" s="243" t="str">
        <v>Resolve conflicts, crises, and hostage situations through communication, dialogue, and mediation. Help de-escalate tense situations and achieve peaceful resolutions and outcomes that prioritize the safety and well-being of everyone involved in the situation.</v>
      </c>
    </row>
    <row r="10338" spans="1:12" ht="27" customHeight="1">
      <c r="A10338" s="238" t="str">
        <v>Public Sector/Education/Not-for-Profit</v>
      </c>
      <c r="B10338" s="238" t="str">
        <v>Public Sector</v>
      </c>
      <c r="C10338" s="241" t="str">
        <v>Police</v>
      </c>
      <c r="D10338" s="238" t="str">
        <v>PL</v>
      </c>
      <c r="E10338" s="241" t="str">
        <v>Police - General</v>
      </c>
      <c r="F10338" s="238" t="str">
        <v>PLX</v>
      </c>
      <c r="G10338" s="238">
        <v>24240</v>
      </c>
      <c r="H10338" s="241" t="str">
        <v>Negotiator III</v>
      </c>
      <c r="I10338" s="242" t="str">
        <v>-</v>
      </c>
      <c r="J10338" s="238">
        <v>17</v>
      </c>
      <c r="K10338" s="238" t="str">
        <v>Individual Contributor</v>
      </c>
      <c r="L10338" s="243" t="str">
        <v>Resolve conflicts, crises, and hostage situations through communication, dialogue, and mediation. Help de-escalate tense situations and achieve peaceful resolutions and outcomes that prioritize the safety and well-being of everyone involved in the situation.</v>
      </c>
    </row>
    <row r="10339" spans="1:12" ht="27" customHeight="1">
      <c r="A10339" s="238" t="str">
        <v>Public Sector/Education/Not-for-Profit</v>
      </c>
      <c r="B10339" s="238" t="str">
        <v>Public Sector</v>
      </c>
      <c r="C10339" s="241" t="str">
        <v>Police</v>
      </c>
      <c r="D10339" s="238" t="str">
        <v>PL</v>
      </c>
      <c r="E10339" s="241" t="str">
        <v>Police - General</v>
      </c>
      <c r="F10339" s="238" t="str">
        <v>PLX</v>
      </c>
      <c r="G10339" s="238">
        <v>24241</v>
      </c>
      <c r="H10339" s="241" t="str">
        <v>Contact Center Officer I</v>
      </c>
      <c r="I10339" s="242" t="str">
        <v>-</v>
      </c>
      <c r="J10339" s="238">
        <v>12</v>
      </c>
      <c r="K10339" s="238" t="str">
        <v>Individual Contributor</v>
      </c>
      <c r="L10339" s="243" t="str">
        <v>Answer emergency and non-emergency calls, assess risks, gather key details, and record incidents accurately in the system. Provide clear instructions to callers, coordinate with patrol units and other services, update field teams as situations change. Keep logs for investigation and follow-up.</v>
      </c>
    </row>
    <row r="10340" spans="1:12" ht="27" customHeight="1">
      <c r="A10340" s="238" t="str">
        <v>Public Sector/Education/Not-for-Profit</v>
      </c>
      <c r="B10340" s="238" t="str">
        <v>Public Sector</v>
      </c>
      <c r="C10340" s="241" t="str">
        <v>Police</v>
      </c>
      <c r="D10340" s="238" t="str">
        <v>PL</v>
      </c>
      <c r="E10340" s="241" t="str">
        <v>Police - General</v>
      </c>
      <c r="F10340" s="238" t="str">
        <v>PLX</v>
      </c>
      <c r="G10340" s="238">
        <v>24242</v>
      </c>
      <c r="H10340" s="241" t="str">
        <v>Contact Center Officer II</v>
      </c>
      <c r="I10340" s="242" t="str">
        <v>-</v>
      </c>
      <c r="J10340" s="238">
        <v>13</v>
      </c>
      <c r="K10340" s="238" t="str">
        <v>Individual Contributor</v>
      </c>
      <c r="L10340" s="243" t="str">
        <v>Answer emergency and non-emergency calls, assess risks, gather key details, and record incidents accurately in the system. Provide clear instructions to callers, coordinate with patrol units and other services, update field teams as situations change. Keep logs for investigation and follow-up.</v>
      </c>
    </row>
    <row r="10341" spans="1:12" ht="27" customHeight="1">
      <c r="A10341" s="238" t="str">
        <v>Public Sector/Education/Not-for-Profit</v>
      </c>
      <c r="B10341" s="238" t="str">
        <v>Public Sector</v>
      </c>
      <c r="C10341" s="241" t="str">
        <v>Police</v>
      </c>
      <c r="D10341" s="238" t="str">
        <v>PL</v>
      </c>
      <c r="E10341" s="241" t="str">
        <v>Police - General</v>
      </c>
      <c r="F10341" s="238" t="str">
        <v>PLX</v>
      </c>
      <c r="G10341" s="238">
        <v>24243</v>
      </c>
      <c r="H10341" s="241" t="str">
        <v>Contact Center Officer III</v>
      </c>
      <c r="I10341" s="242" t="str">
        <v>-</v>
      </c>
      <c r="J10341" s="238">
        <v>14</v>
      </c>
      <c r="K10341" s="238" t="str">
        <v>Individual Contributor</v>
      </c>
      <c r="L10341" s="243" t="str">
        <v>Answer emergency and non-emergency calls, assess risks, gather key details, and record incidents accurately in the system. Provide clear instructions to callers, coordinate with patrol units and other services, update field teams as situations change. Keep logs for investigation and follow-up.</v>
      </c>
    </row>
    <row r="10342" spans="1:12" ht="27" customHeight="1">
      <c r="A10342" s="238" t="str">
        <v>Public Sector/Education/Not-for-Profit</v>
      </c>
      <c r="B10342" s="238" t="str">
        <v>Public Sector</v>
      </c>
      <c r="C10342" s="241" t="str">
        <v>Police</v>
      </c>
      <c r="D10342" s="238" t="str">
        <v>PL</v>
      </c>
      <c r="E10342" s="241" t="str">
        <v>Police - General</v>
      </c>
      <c r="F10342" s="238" t="str">
        <v>PLX</v>
      </c>
      <c r="G10342" s="238">
        <v>24244</v>
      </c>
      <c r="H10342" s="241" t="str">
        <v>Firearms Licensing Officer I</v>
      </c>
      <c r="I10342" s="242" t="str">
        <v>-</v>
      </c>
      <c r="J10342" s="238">
        <v>12</v>
      </c>
      <c r="K10342" s="238" t="str">
        <v>Individual Contributor</v>
      </c>
      <c r="L10342" s="243" t="str">
        <v>Assess applications for firearm and shotgun certificates, carry out background checks and home visits, verify secure storage, and decide on grants, renewals, and revocations under law and risk. Maintain licensing records, liaise with medical practitioners and local officers, and conduct compliance inspections.</v>
      </c>
    </row>
    <row r="10343" spans="1:12" ht="27" customHeight="1">
      <c r="A10343" s="238" t="str">
        <v>Public Sector/Education/Not-for-Profit</v>
      </c>
      <c r="B10343" s="238" t="str">
        <v>Public Sector</v>
      </c>
      <c r="C10343" s="241" t="str">
        <v>Police</v>
      </c>
      <c r="D10343" s="238" t="str">
        <v>PL</v>
      </c>
      <c r="E10343" s="241" t="str">
        <v>Police - General</v>
      </c>
      <c r="F10343" s="238" t="str">
        <v>PLX</v>
      </c>
      <c r="G10343" s="238">
        <v>24245</v>
      </c>
      <c r="H10343" s="241" t="str">
        <v>Firearms Licensing Officer II</v>
      </c>
      <c r="I10343" s="242" t="str">
        <v>-</v>
      </c>
      <c r="J10343" s="238">
        <v>13</v>
      </c>
      <c r="K10343" s="238" t="str">
        <v>Individual Contributor</v>
      </c>
      <c r="L10343" s="243" t="str">
        <v>Assess applications for firearm and shotgun certificates, carry out background checks and home visits, verify secure storage, and decide on grants, renewals, and revocations under law and risk. Maintain licensing records, liaise with medical practitioners and local officers, and conduct compliance inspections.</v>
      </c>
    </row>
    <row r="10344" spans="1:12" ht="27" customHeight="1">
      <c r="A10344" s="238" t="str">
        <v>Public Sector/Education/Not-for-Profit</v>
      </c>
      <c r="B10344" s="238" t="str">
        <v>Public Sector</v>
      </c>
      <c r="C10344" s="241" t="str">
        <v>Police</v>
      </c>
      <c r="D10344" s="238" t="str">
        <v>PL</v>
      </c>
      <c r="E10344" s="241" t="str">
        <v>Police - General</v>
      </c>
      <c r="F10344" s="238" t="str">
        <v>PLX</v>
      </c>
      <c r="G10344" s="238">
        <v>24246</v>
      </c>
      <c r="H10344" s="241" t="str">
        <v>Firearms Licensing Officer III</v>
      </c>
      <c r="I10344" s="242" t="str">
        <v>-</v>
      </c>
      <c r="J10344" s="238">
        <v>14</v>
      </c>
      <c r="K10344" s="238" t="str">
        <v>Individual Contributor</v>
      </c>
      <c r="L10344" s="243" t="str">
        <v>Assess applications for firearm and shotgun certificates, carry out background checks and home visits, verify secure storage, and decide on grants, renewals, and revocations under law and risk. Maintain licensing records, liaise with medical practitioners and local officers, and conduct compliance inspections.</v>
      </c>
    </row>
    <row r="10345" spans="1:12" ht="27" customHeight="1">
      <c r="A10345" s="238" t="str">
        <v>Public Sector/Education/Not-for-Profit</v>
      </c>
      <c r="B10345" s="238" t="str">
        <v>Public Sector</v>
      </c>
      <c r="C10345" s="241" t="str">
        <v>Police</v>
      </c>
      <c r="D10345" s="238" t="str">
        <v>PL</v>
      </c>
      <c r="E10345" s="241" t="str">
        <v>Police - General</v>
      </c>
      <c r="F10345" s="238" t="str">
        <v>PLX</v>
      </c>
      <c r="G10345" s="238">
        <v>24247</v>
      </c>
      <c r="H10345" s="241" t="str">
        <v>Police Armorer I</v>
      </c>
      <c r="I10345" s="242" t="str">
        <v>-</v>
      </c>
      <c r="J10345" s="238">
        <v>11</v>
      </c>
      <c r="K10345" s="238" t="str">
        <v>Individual Contributor</v>
      </c>
      <c r="L10345" s="243" t="str">
        <v>Inspect, maintain, and repair police firearms, sights, and less-lethal launchers to keep them safe and serviceable. Perform function tests, manage armory inventory and ammunition, certify weapons for training and deployment, and advise on faults and equipment selection.</v>
      </c>
    </row>
    <row r="10346" spans="1:12" ht="27" customHeight="1">
      <c r="A10346" s="238" t="str">
        <v>Public Sector/Education/Not-for-Profit</v>
      </c>
      <c r="B10346" s="238" t="str">
        <v>Public Sector</v>
      </c>
      <c r="C10346" s="241" t="str">
        <v>Police</v>
      </c>
      <c r="D10346" s="238" t="str">
        <v>PL</v>
      </c>
      <c r="E10346" s="241" t="str">
        <v>Police - General</v>
      </c>
      <c r="F10346" s="238" t="str">
        <v>PLX</v>
      </c>
      <c r="G10346" s="238">
        <v>24248</v>
      </c>
      <c r="H10346" s="241" t="str">
        <v>Police Armorer II</v>
      </c>
      <c r="I10346" s="242" t="str">
        <v>-</v>
      </c>
      <c r="J10346" s="238">
        <v>12</v>
      </c>
      <c r="K10346" s="238" t="str">
        <v>Individual Contributor</v>
      </c>
      <c r="L10346" s="243" t="str">
        <v>Inspect, maintain, and repair police firearms, sights, and less-lethal launchers to keep them safe and serviceable. Perform function tests, manage armory inventory and ammunition, certify weapons for training and deployment, and advise on faults and equipment selection.</v>
      </c>
    </row>
    <row r="10347" spans="1:12" ht="27" customHeight="1">
      <c r="A10347" s="238" t="str">
        <v>Public Sector/Education/Not-for-Profit</v>
      </c>
      <c r="B10347" s="238" t="str">
        <v>Public Sector</v>
      </c>
      <c r="C10347" s="241" t="str">
        <v>Police</v>
      </c>
      <c r="D10347" s="238" t="str">
        <v>PL</v>
      </c>
      <c r="E10347" s="241" t="str">
        <v>Police - General</v>
      </c>
      <c r="F10347" s="238" t="str">
        <v>PLX</v>
      </c>
      <c r="G10347" s="238">
        <v>24249</v>
      </c>
      <c r="H10347" s="241" t="str">
        <v>Police Armorer III</v>
      </c>
      <c r="I10347" s="242" t="str">
        <v>-</v>
      </c>
      <c r="J10347" s="238">
        <v>13</v>
      </c>
      <c r="K10347" s="238" t="str">
        <v>Individual Contributor</v>
      </c>
      <c r="L10347" s="243" t="str">
        <v>Inspect, maintain, and repair police firearms, sights, and less-lethal launchers to keep them safe and serviceable. Perform function tests, manage armory inventory and ammunition, certify weapons for training and deployment, and advise on faults and equipment selection.</v>
      </c>
    </row>
    <row r="10348" spans="1:12" ht="27" customHeight="1">
      <c r="A10348" s="238" t="str">
        <v>Public Sector/Education/Not-for-Profit</v>
      </c>
      <c r="B10348" s="238" t="str">
        <v>Public Sector</v>
      </c>
      <c r="C10348" s="241" t="str">
        <v>Police</v>
      </c>
      <c r="D10348" s="238" t="str">
        <v>PL</v>
      </c>
      <c r="E10348" s="241" t="str">
        <v>Investigations</v>
      </c>
      <c r="F10348" s="238" t="str">
        <v>PLB</v>
      </c>
      <c r="G10348" s="238">
        <v>24250</v>
      </c>
      <c r="H10348" s="241" t="str">
        <v>Detective I</v>
      </c>
      <c r="I10348" s="242" t="str">
        <v>Detective Constable (UK)</v>
      </c>
      <c r="J10348" s="238">
        <v>10</v>
      </c>
      <c r="K10348" s="238" t="str">
        <v>Individual Contributor</v>
      </c>
      <c r="L10348" s="243" t="str">
        <v>Gather evidence, conduct interviews, and solve crimes. Collaborate with other law enforcement agencies, and follow up on leads to identify and apprehend suspects. Prepare case files for prosecution and provide support to victims and witnesses throughout the investigation process.</v>
      </c>
    </row>
    <row r="10349" spans="1:12" ht="27" customHeight="1">
      <c r="A10349" s="238" t="str">
        <v>Public Sector/Education/Not-for-Profit</v>
      </c>
      <c r="B10349" s="238" t="str">
        <v>Public Sector</v>
      </c>
      <c r="C10349" s="241" t="str">
        <v>Police</v>
      </c>
      <c r="D10349" s="238" t="str">
        <v>PL</v>
      </c>
      <c r="E10349" s="241" t="str">
        <v>Investigations</v>
      </c>
      <c r="F10349" s="238" t="str">
        <v>PLB</v>
      </c>
      <c r="G10349" s="238">
        <v>24251</v>
      </c>
      <c r="H10349" s="241" t="str">
        <v>Detective II</v>
      </c>
      <c r="I10349" s="242" t="str">
        <v>Detective Constable (UK)</v>
      </c>
      <c r="J10349" s="238">
        <v>11</v>
      </c>
      <c r="K10349" s="238" t="str">
        <v>Individual Contributor</v>
      </c>
      <c r="L10349" s="243" t="str">
        <v>Gather evidence, conduct interviews, and solve crimes. Collaborate with other law enforcement agencies, and follow up on leads to identify and apprehend suspects. Prepare case files for prosecution and provide support to victims and witnesses throughout the investigation process.</v>
      </c>
    </row>
    <row r="10350" spans="1:12" ht="27" customHeight="1">
      <c r="A10350" s="238" t="str">
        <v>Public Sector/Education/Not-for-Profit</v>
      </c>
      <c r="B10350" s="238" t="str">
        <v>Public Sector</v>
      </c>
      <c r="C10350" s="241" t="str">
        <v>Police</v>
      </c>
      <c r="D10350" s="238" t="str">
        <v>PL</v>
      </c>
      <c r="E10350" s="241" t="str">
        <v>Investigations</v>
      </c>
      <c r="F10350" s="238" t="str">
        <v>PLB</v>
      </c>
      <c r="G10350" s="238">
        <v>24252</v>
      </c>
      <c r="H10350" s="241" t="str">
        <v>Detective III</v>
      </c>
      <c r="I10350" s="242" t="str">
        <v>Detective Constable (UK)</v>
      </c>
      <c r="J10350" s="238">
        <v>12</v>
      </c>
      <c r="K10350" s="238" t="str">
        <v>Individual Contributor</v>
      </c>
      <c r="L10350" s="243" t="str">
        <v>Gather evidence, conduct interviews, and solve crimes. Collaborate with other law enforcement agencies, and follow up on leads to identify and apprehend suspects. Prepare case files for prosecution and provide support to victims and witnesses throughout the investigation process.</v>
      </c>
    </row>
    <row r="10351" spans="1:12" ht="27" customHeight="1">
      <c r="A10351" s="238" t="str">
        <v>Public Sector/Education/Not-for-Profit</v>
      </c>
      <c r="B10351" s="238" t="str">
        <v>Public Sector</v>
      </c>
      <c r="C10351" s="241" t="str">
        <v>Police</v>
      </c>
      <c r="D10351" s="238" t="str">
        <v>PL</v>
      </c>
      <c r="E10351" s="241" t="str">
        <v>Investigations</v>
      </c>
      <c r="F10351" s="238" t="str">
        <v>PLB</v>
      </c>
      <c r="G10351" s="238">
        <v>24253</v>
      </c>
      <c r="H10351" s="241" t="str">
        <v>Drug Enforcement Officer I</v>
      </c>
      <c r="I10351" s="242" t="str">
        <v>Narcotics Officer; Drug Enforcement/Narcotics Officer</v>
      </c>
      <c r="J10351" s="238">
        <v>11</v>
      </c>
      <c r="K10351" s="238" t="str">
        <v>Individual Contributor</v>
      </c>
      <c r="L10351" s="243" t="str">
        <v>Investigate and combat drug-related crimes, such as drug trafficking, distribution, and possession. Conduct undercover operations, surveillance, and raids to apprehend drug offenders and disrupt illegal drug activities. Work collaboratively with other law enforcement agencies to gather intelligence, conduct investigations, and make arrests related to narcotics offenses.</v>
      </c>
    </row>
    <row r="10352" spans="1:12" ht="27" customHeight="1">
      <c r="A10352" s="238" t="str">
        <v>Public Sector/Education/Not-for-Profit</v>
      </c>
      <c r="B10352" s="238" t="str">
        <v>Public Sector</v>
      </c>
      <c r="C10352" s="241" t="str">
        <v>Police</v>
      </c>
      <c r="D10352" s="238" t="str">
        <v>PL</v>
      </c>
      <c r="E10352" s="241" t="str">
        <v>Investigations</v>
      </c>
      <c r="F10352" s="238" t="str">
        <v>PLB</v>
      </c>
      <c r="G10352" s="238">
        <v>24254</v>
      </c>
      <c r="H10352" s="241" t="str">
        <v>Drug Enforcement Officer II</v>
      </c>
      <c r="I10352" s="242" t="str">
        <v>Narcotics Officer; Drug Enforcement/Narcotics Officer</v>
      </c>
      <c r="J10352" s="238">
        <v>12</v>
      </c>
      <c r="K10352" s="238" t="str">
        <v>Individual Contributor</v>
      </c>
      <c r="L10352" s="243" t="str">
        <v>Investigate and combat drug-related crimes, such as drug trafficking, distribution, and possession. Conduct undercover operations, surveillance, and raids to apprehend drug offenders and disrupt illegal drug activities. Work collaboratively with other law enforcement agencies to gather intelligence, conduct investigations, and make arrests related to narcotics offenses.</v>
      </c>
    </row>
    <row r="10353" spans="1:12" ht="27" customHeight="1">
      <c r="A10353" s="238" t="str">
        <v>Public Sector/Education/Not-for-Profit</v>
      </c>
      <c r="B10353" s="238" t="str">
        <v>Public Sector</v>
      </c>
      <c r="C10353" s="241" t="str">
        <v>Police</v>
      </c>
      <c r="D10353" s="238" t="str">
        <v>PL</v>
      </c>
      <c r="E10353" s="241" t="str">
        <v>Investigations</v>
      </c>
      <c r="F10353" s="238" t="str">
        <v>PLB</v>
      </c>
      <c r="G10353" s="238">
        <v>24255</v>
      </c>
      <c r="H10353" s="241" t="str">
        <v>Drug Enforcement Officer III</v>
      </c>
      <c r="I10353" s="242" t="str">
        <v>Narcotics Officer; Drug Enforcement/Narcotics Officer</v>
      </c>
      <c r="J10353" s="238">
        <v>13</v>
      </c>
      <c r="K10353" s="238" t="str">
        <v>Individual Contributor</v>
      </c>
      <c r="L10353" s="243" t="str">
        <v>Investigate and combat drug-related crimes, such as drug trafficking, distribution, and possession. Conduct undercover operations, surveillance, and raids to apprehend drug offenders and disrupt illegal drug activities. Work collaboratively with other law enforcement agencies to gather intelligence, conduct investigations, and make arrests related to narcotics offenses.</v>
      </c>
    </row>
    <row r="10354" spans="1:12" ht="27" customHeight="1">
      <c r="A10354" s="238" t="str">
        <v>Public Sector/Education/Not-for-Profit</v>
      </c>
      <c r="B10354" s="238" t="str">
        <v>Public Sector</v>
      </c>
      <c r="C10354" s="241" t="str">
        <v>Police</v>
      </c>
      <c r="D10354" s="238" t="str">
        <v>PL</v>
      </c>
      <c r="E10354" s="241" t="str">
        <v>Investigations</v>
      </c>
      <c r="F10354" s="238" t="str">
        <v>PLB</v>
      </c>
      <c r="G10354" s="238">
        <v>24256</v>
      </c>
      <c r="H10354" s="241" t="str">
        <v>Detective Coordinator I</v>
      </c>
      <c r="I10354" s="242" t="str">
        <v>Detective Sergeant</v>
      </c>
      <c r="J10354" s="238">
        <v>13</v>
      </c>
      <c r="K10354" s="238" t="str">
        <v>Individual Contributor</v>
      </c>
      <c r="L10354" s="243" t="str">
        <v>Provide guidance and support to detectives. Review evidence, make strategic decisions to advance cases, and coordinate the progress of criminal investigations. Liaise with other law enforcement agencies, coordinate the execution of search warrants, and coordinate resources to ensure investigation outcomes. May mentor junior detectives.</v>
      </c>
    </row>
    <row r="10355" spans="1:12" ht="27" customHeight="1">
      <c r="A10355" s="238" t="str">
        <v>Public Sector/Education/Not-for-Profit</v>
      </c>
      <c r="B10355" s="238" t="str">
        <v>Public Sector</v>
      </c>
      <c r="C10355" s="241" t="str">
        <v>Police</v>
      </c>
      <c r="D10355" s="238" t="str">
        <v>PL</v>
      </c>
      <c r="E10355" s="241" t="str">
        <v>Investigations</v>
      </c>
      <c r="F10355" s="238" t="str">
        <v>PLB</v>
      </c>
      <c r="G10355" s="238">
        <v>24257</v>
      </c>
      <c r="H10355" s="241" t="str">
        <v>Detective Coordinator II</v>
      </c>
      <c r="I10355" s="242" t="str">
        <v>Detective Sergeant</v>
      </c>
      <c r="J10355" s="238">
        <v>14</v>
      </c>
      <c r="K10355" s="238" t="str">
        <v>Individual Contributor</v>
      </c>
      <c r="L10355" s="243" t="str">
        <v>Provide guidance and support to detectives. Review evidence, make strategic decisions to advance cases, and coordinate the progress of criminal investigations. Liaise with other law enforcement agencies, coordinate the execution of search warrants, and coordinate resources to ensure investigation outcomes. May mentor junior detectives.</v>
      </c>
    </row>
    <row r="10356" spans="1:12" ht="27" customHeight="1">
      <c r="A10356" s="238" t="str">
        <v>Public Sector/Education/Not-for-Profit</v>
      </c>
      <c r="B10356" s="238" t="str">
        <v>Public Sector</v>
      </c>
      <c r="C10356" s="241" t="str">
        <v>Police</v>
      </c>
      <c r="D10356" s="238" t="str">
        <v>PL</v>
      </c>
      <c r="E10356" s="241" t="str">
        <v>Investigations</v>
      </c>
      <c r="F10356" s="238" t="str">
        <v>PLB</v>
      </c>
      <c r="G10356" s="238">
        <v>24258</v>
      </c>
      <c r="H10356" s="241" t="str">
        <v>Police Intelligence Analyst I</v>
      </c>
      <c r="I10356" s="242" t="str">
        <v>-</v>
      </c>
      <c r="J10356" s="238">
        <v>13</v>
      </c>
      <c r="K10356" s="238" t="str">
        <v>Individual Contributor</v>
      </c>
      <c r="L10356" s="243" t="str">
        <v>Gather, analyze, and interpret data and information to support law enforcement agencies in their investigations and operations. Collect and process data from various sources, such as crime reports, surveillance footage, and social media, to identify patterns, trends, and potential threats. Use specialized software and analytical tools to produce reports, briefings, and recommendations for law enforcement decision-making.</v>
      </c>
    </row>
    <row r="10357" spans="1:12" ht="27" customHeight="1">
      <c r="A10357" s="238" t="str">
        <v>Public Sector/Education/Not-for-Profit</v>
      </c>
      <c r="B10357" s="238" t="str">
        <v>Public Sector</v>
      </c>
      <c r="C10357" s="241" t="str">
        <v>Police</v>
      </c>
      <c r="D10357" s="238" t="str">
        <v>PL</v>
      </c>
      <c r="E10357" s="241" t="str">
        <v>Investigations</v>
      </c>
      <c r="F10357" s="238" t="str">
        <v>PLB</v>
      </c>
      <c r="G10357" s="238">
        <v>24259</v>
      </c>
      <c r="H10357" s="241" t="str">
        <v>Police Intelligence Analyst II</v>
      </c>
      <c r="I10357" s="242" t="str">
        <v>-</v>
      </c>
      <c r="J10357" s="238">
        <v>14</v>
      </c>
      <c r="K10357" s="238" t="str">
        <v>Individual Contributor</v>
      </c>
      <c r="L10357" s="243" t="str">
        <v>Gather, analyze, and interpret data and information to support law enforcement agencies in their investigations and operations. Collect and process data from various sources, such as crime reports, surveillance footage, and social media, to identify patterns, trends, and potential threats. Use specialized software and analytical tools to produce reports, briefings, and recommendations for law enforcement decision-making.</v>
      </c>
    </row>
    <row r="10358" spans="1:12" ht="27" customHeight="1">
      <c r="A10358" s="238" t="str">
        <v>Public Sector/Education/Not-for-Profit</v>
      </c>
      <c r="B10358" s="238" t="str">
        <v>Public Sector</v>
      </c>
      <c r="C10358" s="241" t="str">
        <v>Police</v>
      </c>
      <c r="D10358" s="238" t="str">
        <v>PL</v>
      </c>
      <c r="E10358" s="241" t="str">
        <v>Investigations</v>
      </c>
      <c r="F10358" s="238" t="str">
        <v>PLB</v>
      </c>
      <c r="G10358" s="238">
        <v>24260</v>
      </c>
      <c r="H10358" s="241" t="str">
        <v>Police Intelligence Analyst III</v>
      </c>
      <c r="I10358" s="242" t="str">
        <v>-</v>
      </c>
      <c r="J10358" s="238">
        <v>15</v>
      </c>
      <c r="K10358" s="238" t="str">
        <v>Individual Contributor</v>
      </c>
      <c r="L10358" s="243" t="str">
        <v>Gather, analyze, and interpret data and information to support law enforcement agencies in their investigations and operations. Collect and process data from various sources, such as crime reports, surveillance footage, and social media, to identify patterns, trends, and potential threats. Use specialized software and analytical tools to produce reports, briefings, and recommendations for law enforcement decision-making.</v>
      </c>
    </row>
    <row r="10359" spans="1:12" ht="27" customHeight="1">
      <c r="A10359" s="238" t="str">
        <v>Public Sector/Education/Not-for-Profit</v>
      </c>
      <c r="B10359" s="238" t="str">
        <v>Public Sector</v>
      </c>
      <c r="C10359" s="241" t="str">
        <v>Police</v>
      </c>
      <c r="D10359" s="238" t="str">
        <v>PL</v>
      </c>
      <c r="E10359" s="241" t="str">
        <v>Investigations</v>
      </c>
      <c r="F10359" s="238" t="str">
        <v>PLB</v>
      </c>
      <c r="G10359" s="238">
        <v>24261</v>
      </c>
      <c r="H10359" s="241" t="str">
        <v>Detective Supervisor I</v>
      </c>
      <c r="I10359" s="242" t="str">
        <v>Detective Inspector</v>
      </c>
      <c r="J10359" s="238">
        <v>15</v>
      </c>
      <c r="K10359" s="238" t="str">
        <v>Front Line Manager</v>
      </c>
      <c r="L10359" s="243" t="str">
        <v>Supervise a team of detectives within a specific department or unit. Coordinate complex investigations, set investigative strategies, and monitor progress. Work closely with other law enforcement agencies, supervise the gathering of evidence, and make critical decisions to advance investigations and solve crimes.</v>
      </c>
    </row>
    <row r="10360" spans="1:12" ht="27" customHeight="1">
      <c r="A10360" s="238" t="str">
        <v>Public Sector/Education/Not-for-Profit</v>
      </c>
      <c r="B10360" s="238" t="str">
        <v>Public Sector</v>
      </c>
      <c r="C10360" s="241" t="str">
        <v>Police</v>
      </c>
      <c r="D10360" s="238" t="str">
        <v>PL</v>
      </c>
      <c r="E10360" s="241" t="str">
        <v>Investigations</v>
      </c>
      <c r="F10360" s="238" t="str">
        <v>PLB</v>
      </c>
      <c r="G10360" s="238">
        <v>24262</v>
      </c>
      <c r="H10360" s="241" t="str">
        <v>Detective Supervisor II</v>
      </c>
      <c r="I10360" s="242" t="str">
        <v>Detective Inspector</v>
      </c>
      <c r="J10360" s="238">
        <v>16</v>
      </c>
      <c r="K10360" s="238" t="str">
        <v>Front Line Manager</v>
      </c>
      <c r="L10360" s="243" t="str">
        <v>Supervise a team of detectives within a specific department or unit. Coordinate complex investigations, set investigative strategies, and monitor progress. Work closely with other law enforcement agencies, supervise the gathering of evidence, and make critical decisions to advance investigations and solve crimes.</v>
      </c>
    </row>
    <row r="10361" spans="1:12" ht="27" customHeight="1">
      <c r="A10361" s="238" t="str">
        <v>Public Sector/Education/Not-for-Profit</v>
      </c>
      <c r="B10361" s="238" t="str">
        <v>Public Sector</v>
      </c>
      <c r="C10361" s="241" t="str">
        <v>Police</v>
      </c>
      <c r="D10361" s="238" t="str">
        <v>PL</v>
      </c>
      <c r="E10361" s="241" t="str">
        <v>Investigations</v>
      </c>
      <c r="F10361" s="238" t="str">
        <v>PLB</v>
      </c>
      <c r="G10361" s="238">
        <v>24263</v>
      </c>
      <c r="H10361" s="241" t="str">
        <v>Detective Supervisor III</v>
      </c>
      <c r="I10361" s="242" t="str">
        <v>Detective Inspector</v>
      </c>
      <c r="J10361" s="238">
        <v>17</v>
      </c>
      <c r="K10361" s="238" t="str">
        <v>Front Line Manager</v>
      </c>
      <c r="L10361" s="243" t="str">
        <v>Supervise a team of detectives within a specific department or unit. Coordinate complex investigations, set investigative strategies, and monitor progress. Work closely with other law enforcement agencies, supervise the gathering of evidence, and make critical decisions to advance investigations and solve crimes.</v>
      </c>
    </row>
    <row r="10362" spans="1:12" ht="27" customHeight="1">
      <c r="A10362" s="238" t="str">
        <v>Public Sector/Education/Not-for-Profit</v>
      </c>
      <c r="B10362" s="238" t="str">
        <v>Public Sector</v>
      </c>
      <c r="C10362" s="241" t="str">
        <v>Police</v>
      </c>
      <c r="D10362" s="238" t="str">
        <v>PL</v>
      </c>
      <c r="E10362" s="241" t="str">
        <v>Investigations</v>
      </c>
      <c r="F10362" s="238" t="str">
        <v>PLB</v>
      </c>
      <c r="G10362" s="238">
        <v>24264</v>
      </c>
      <c r="H10362" s="241" t="str">
        <v>Detective Manager I</v>
      </c>
      <c r="I10362" s="242" t="str">
        <v>Detective Superintendent; Detective Chief Superintendent</v>
      </c>
      <c r="J10362" s="238">
        <v>18</v>
      </c>
      <c r="K10362" s="238" t="str">
        <v>Mid Level Manager</v>
      </c>
      <c r="L10362" s="243" t="str">
        <v>Manage large-scale and high-profile investigations. Manage a team of detectives and manage complex operations to solve serious crimes. Manage strategic priorities setting, investigative strategy development, and manage that the progress of cases. Work closely with senior officers, external partners, and other law enforcement agencies to coordinate responses and investigations.</v>
      </c>
    </row>
    <row r="10363" spans="1:12" ht="27" customHeight="1">
      <c r="A10363" s="238" t="str">
        <v>Public Sector/Education/Not-for-Profit</v>
      </c>
      <c r="B10363" s="238" t="str">
        <v>Public Sector</v>
      </c>
      <c r="C10363" s="241" t="str">
        <v>Police</v>
      </c>
      <c r="D10363" s="238" t="str">
        <v>PL</v>
      </c>
      <c r="E10363" s="241" t="str">
        <v>Investigations</v>
      </c>
      <c r="F10363" s="238" t="str">
        <v>PLB</v>
      </c>
      <c r="G10363" s="238">
        <v>24265</v>
      </c>
      <c r="H10363" s="241" t="str">
        <v>Detective Manager II</v>
      </c>
      <c r="I10363" s="242" t="str">
        <v>Detective Superintendent; Detective Chief Superintendent</v>
      </c>
      <c r="J10363" s="238">
        <v>19</v>
      </c>
      <c r="K10363" s="238" t="str">
        <v>Mid Level Manager</v>
      </c>
      <c r="L10363" s="243" t="str">
        <v>Manage large-scale and high-profile investigations. Manage a team of detectives and manage complex operations to solve serious crimes. Manage strategic priorities setting, investigative strategy development, and manage that the progress of cases. Work closely with senior officers, external partners, and other law enforcement agencies to coordinate responses and investigations.</v>
      </c>
    </row>
    <row r="10364" spans="1:12" ht="27" customHeight="1">
      <c r="A10364" s="238" t="str">
        <v>Public Sector/Education/Not-for-Profit</v>
      </c>
      <c r="B10364" s="238" t="str">
        <v>Public Sector</v>
      </c>
      <c r="C10364" s="241" t="str">
        <v>Police</v>
      </c>
      <c r="D10364" s="238" t="str">
        <v>PL</v>
      </c>
      <c r="E10364" s="241" t="str">
        <v>Investigations</v>
      </c>
      <c r="F10364" s="238" t="str">
        <v>PLB</v>
      </c>
      <c r="G10364" s="238">
        <v>24266</v>
      </c>
      <c r="H10364" s="241" t="str">
        <v>Detective Manager III</v>
      </c>
      <c r="I10364" s="242" t="str">
        <v>Detective Superintendent; Detective Chief Superintendent</v>
      </c>
      <c r="J10364" s="238">
        <v>20</v>
      </c>
      <c r="K10364" s="238" t="str">
        <v>Mid Level Manager</v>
      </c>
      <c r="L10364" s="243" t="str">
        <v>Manage large-scale and high-profile investigations. Manage a team of detectives and manage complex operations to solve serious crimes. Manage strategic priorities setting, investigative strategy development, and manage that the progress of cases. Work closely with senior officers, external partners, and other law enforcement agencies to coordinate responses and investigations.</v>
      </c>
    </row>
    <row r="10365" spans="1:12" ht="27" customHeight="1">
      <c r="A10365" s="238" t="str">
        <v>Public Sector/Education/Not-for-Profit</v>
      </c>
      <c r="B10365" s="238" t="str">
        <v>Public Sector</v>
      </c>
      <c r="C10365" s="241" t="str">
        <v>Police</v>
      </c>
      <c r="D10365" s="238" t="str">
        <v>PL</v>
      </c>
      <c r="E10365" s="241" t="str">
        <v>Investigations</v>
      </c>
      <c r="F10365" s="238" t="str">
        <v>PLB</v>
      </c>
      <c r="G10365" s="238">
        <v>24267</v>
      </c>
      <c r="H10365" s="241" t="str">
        <v>Financial Crime Investigator I</v>
      </c>
      <c r="I10365" s="242" t="str">
        <v>-</v>
      </c>
      <c r="J10365" s="238">
        <v>14</v>
      </c>
      <c r="K10365" s="238" t="str">
        <v>Individual Contributor</v>
      </c>
      <c r="L10365" s="243" t="str">
        <v>Investigate suspected fraud, money laundering, bribery, corruption, and related financial offences by gathering evidence, tracing funds, and building case files for prosecution. Conduct interviews, analyze bank records and digital activity, and prepare clear reports and exhibits for court. Work with prosecutors and partner agencies to disrupt criminal networks and recover criminal assets.</v>
      </c>
    </row>
    <row r="10366" spans="1:12" ht="27" customHeight="1">
      <c r="A10366" s="238" t="str">
        <v>Public Sector/Education/Not-for-Profit</v>
      </c>
      <c r="B10366" s="238" t="str">
        <v>Public Sector</v>
      </c>
      <c r="C10366" s="241" t="str">
        <v>Police</v>
      </c>
      <c r="D10366" s="238" t="str">
        <v>PL</v>
      </c>
      <c r="E10366" s="241" t="str">
        <v>Investigations</v>
      </c>
      <c r="F10366" s="238" t="str">
        <v>PLB</v>
      </c>
      <c r="G10366" s="238">
        <v>24268</v>
      </c>
      <c r="H10366" s="241" t="str">
        <v>Financial Crime Investigator II</v>
      </c>
      <c r="I10366" s="242" t="str">
        <v>-</v>
      </c>
      <c r="J10366" s="238">
        <v>15</v>
      </c>
      <c r="K10366" s="238" t="str">
        <v>Individual Contributor</v>
      </c>
      <c r="L10366" s="243" t="str">
        <v>Investigate suspected fraud, money laundering, bribery, corruption, and related financial offences by gathering evidence, tracing funds, and building case files for prosecution. Conduct interviews, analyze bank records and digital activity, and prepare clear reports and exhibits for court. Work with prosecutors and partner agencies to disrupt criminal networks and recover criminal assets.</v>
      </c>
    </row>
    <row r="10367" spans="1:12" ht="27" customHeight="1">
      <c r="A10367" s="238" t="str">
        <v>Public Sector/Education/Not-for-Profit</v>
      </c>
      <c r="B10367" s="238" t="str">
        <v>Public Sector</v>
      </c>
      <c r="C10367" s="241" t="str">
        <v>Police</v>
      </c>
      <c r="D10367" s="238" t="str">
        <v>PL</v>
      </c>
      <c r="E10367" s="241" t="str">
        <v>Investigations</v>
      </c>
      <c r="F10367" s="238" t="str">
        <v>PLB</v>
      </c>
      <c r="G10367" s="238">
        <v>24269</v>
      </c>
      <c r="H10367" s="241" t="str">
        <v>Financial Crime Investigator III</v>
      </c>
      <c r="I10367" s="242" t="str">
        <v>-</v>
      </c>
      <c r="J10367" s="238">
        <v>16</v>
      </c>
      <c r="K10367" s="238" t="str">
        <v>Individual Contributor</v>
      </c>
      <c r="L10367" s="243" t="str">
        <v>Investigate suspected fraud, money laundering, bribery, corruption, and related financial offences by gathering evidence, tracing funds, and building case files for prosecution. Conduct interviews, analyze bank records and digital activity, and prepare clear reports and exhibits for court. Work with prosecutors and partner agencies to disrupt criminal networks and recover criminal assets.</v>
      </c>
    </row>
    <row r="10368" spans="1:12" ht="27" customHeight="1">
      <c r="A10368" s="238" t="str">
        <v>Public Sector/Education/Not-for-Profit</v>
      </c>
      <c r="B10368" s="238" t="str">
        <v>Public Sector</v>
      </c>
      <c r="C10368" s="241" t="str">
        <v>Police</v>
      </c>
      <c r="D10368" s="238" t="str">
        <v>PL</v>
      </c>
      <c r="E10368" s="241" t="str">
        <v>Investigations</v>
      </c>
      <c r="F10368" s="238" t="str">
        <v>PLB</v>
      </c>
      <c r="G10368" s="238">
        <v>24270</v>
      </c>
      <c r="H10368" s="241" t="str">
        <v>Intelligence Officer I</v>
      </c>
      <c r="I10368" s="242" t="str">
        <v>-</v>
      </c>
      <c r="J10368" s="238">
        <v>14</v>
      </c>
      <c r="K10368" s="238" t="str">
        <v>Individual Contributor</v>
      </c>
      <c r="L10368" s="243" t="str">
        <v>Collect and evaluate information from witnesses, digital platforms, financial records, and partner agencies to identify threats, suspects, and patterns of crime. Produce clear assessments and briefings that guide operational tasking, prioritize targets, support warrants and arrests. Maintain accurate logs and disclosure-ready records.</v>
      </c>
    </row>
    <row r="10369" spans="1:12" ht="27" customHeight="1">
      <c r="A10369" s="238" t="str">
        <v>Public Sector/Education/Not-for-Profit</v>
      </c>
      <c r="B10369" s="238" t="str">
        <v>Public Sector</v>
      </c>
      <c r="C10369" s="241" t="str">
        <v>Police</v>
      </c>
      <c r="D10369" s="238" t="str">
        <v>PL</v>
      </c>
      <c r="E10369" s="241" t="str">
        <v>Investigations</v>
      </c>
      <c r="F10369" s="238" t="str">
        <v>PLB</v>
      </c>
      <c r="G10369" s="238">
        <v>24271</v>
      </c>
      <c r="H10369" s="241" t="str">
        <v>Intelligence Officer II</v>
      </c>
      <c r="I10369" s="242" t="str">
        <v>-</v>
      </c>
      <c r="J10369" s="238">
        <v>15</v>
      </c>
      <c r="K10369" s="238" t="str">
        <v>Individual Contributor</v>
      </c>
      <c r="L10369" s="243" t="str">
        <v>Collect and evaluate information from witnesses, digital platforms, financial records, and partner agencies to identify threats, suspects, and patterns of crime. Produce clear assessments and briefings that guide operational tasking, prioritize targets, support warrants and arrests. Maintain accurate logs and disclosure-ready records.</v>
      </c>
    </row>
    <row r="10370" spans="1:12" ht="27" customHeight="1">
      <c r="A10370" s="238" t="str">
        <v>Public Sector/Education/Not-for-Profit</v>
      </c>
      <c r="B10370" s="238" t="str">
        <v>Public Sector</v>
      </c>
      <c r="C10370" s="241" t="str">
        <v>Police</v>
      </c>
      <c r="D10370" s="238" t="str">
        <v>PL</v>
      </c>
      <c r="E10370" s="241" t="str">
        <v>Investigations</v>
      </c>
      <c r="F10370" s="238" t="str">
        <v>PLB</v>
      </c>
      <c r="G10370" s="238">
        <v>24272</v>
      </c>
      <c r="H10370" s="241" t="str">
        <v>Intelligence Officer III</v>
      </c>
      <c r="I10370" s="242" t="str">
        <v>-</v>
      </c>
      <c r="J10370" s="238">
        <v>16</v>
      </c>
      <c r="K10370" s="238" t="str">
        <v>Individual Contributor</v>
      </c>
      <c r="L10370" s="243" t="str">
        <v>Collect and evaluate information from witnesses, digital platforms, financial records, and partner agencies to identify threats, suspects, and patterns of crime. Produce clear assessments and briefings that guide operational tasking, prioritize targets, support warrants and arrests. Maintain accurate logs and disclosure-ready records.</v>
      </c>
    </row>
    <row r="10371" spans="1:12" ht="27" customHeight="1">
      <c r="A10371" s="238" t="str">
        <v>Public Sector/Education/Not-for-Profit</v>
      </c>
      <c r="B10371" s="238" t="str">
        <v>Public Sector</v>
      </c>
      <c r="C10371" s="241" t="str">
        <v>Police</v>
      </c>
      <c r="D10371" s="238" t="str">
        <v>PL</v>
      </c>
      <c r="E10371" s="241" t="str">
        <v>Investigations</v>
      </c>
      <c r="F10371" s="238" t="str">
        <v>PLB</v>
      </c>
      <c r="G10371" s="238">
        <v>24273</v>
      </c>
      <c r="H10371" s="241" t="str">
        <v>Surveillance Officer I</v>
      </c>
      <c r="I10371" s="242" t="str">
        <v>-</v>
      </c>
      <c r="J10371" s="238">
        <v>8</v>
      </c>
      <c r="K10371" s="238" t="str">
        <v>Individual Contributor</v>
      </c>
      <c r="L10371" s="243" t="str">
        <v>Plan and perform mobile, foot, and static surveillance to gather intelligence and evidence on identified targets. Keep continuous observations, capture video and photographs, log timings and locations, and relay real-time updates to operational teams. Prepare statements for court.</v>
      </c>
    </row>
    <row r="10372" spans="1:12" ht="27" customHeight="1">
      <c r="A10372" s="238" t="str">
        <v>Public Sector/Education/Not-for-Profit</v>
      </c>
      <c r="B10372" s="238" t="str">
        <v>Public Sector</v>
      </c>
      <c r="C10372" s="241" t="str">
        <v>Police</v>
      </c>
      <c r="D10372" s="238" t="str">
        <v>PL</v>
      </c>
      <c r="E10372" s="241" t="str">
        <v>Investigations</v>
      </c>
      <c r="F10372" s="238" t="str">
        <v>PLB</v>
      </c>
      <c r="G10372" s="238">
        <v>24274</v>
      </c>
      <c r="H10372" s="241" t="str">
        <v>Surveillance Officer II</v>
      </c>
      <c r="I10372" s="242" t="str">
        <v>-</v>
      </c>
      <c r="J10372" s="238">
        <v>9</v>
      </c>
      <c r="K10372" s="238" t="str">
        <v>Individual Contributor</v>
      </c>
      <c r="L10372" s="243" t="str">
        <v>Plan and perform mobile, foot, and static surveillance to gather intelligence and evidence on identified targets. Keep continuous observations, capture video and photographs, log timings and locations, and relay real-time updates to operational teams. Prepare statements for court.</v>
      </c>
    </row>
    <row r="10373" spans="1:12" ht="27" customHeight="1">
      <c r="A10373" s="238" t="str">
        <v>Public Sector/Education/Not-for-Profit</v>
      </c>
      <c r="B10373" s="238" t="str">
        <v>Public Sector</v>
      </c>
      <c r="C10373" s="241" t="str">
        <v>Police</v>
      </c>
      <c r="D10373" s="238" t="str">
        <v>PL</v>
      </c>
      <c r="E10373" s="241" t="str">
        <v>Investigations</v>
      </c>
      <c r="F10373" s="238" t="str">
        <v>PLB</v>
      </c>
      <c r="G10373" s="238">
        <v>24275</v>
      </c>
      <c r="H10373" s="241" t="str">
        <v>Surveillance Officer III</v>
      </c>
      <c r="I10373" s="242" t="str">
        <v>-</v>
      </c>
      <c r="J10373" s="238">
        <v>10</v>
      </c>
      <c r="K10373" s="238" t="str">
        <v>Individual Contributor</v>
      </c>
      <c r="L10373" s="243" t="str">
        <v>Plan and perform mobile, foot, and static surveillance to gather intelligence and evidence on identified targets. Keep continuous observations, capture video and photographs, log timings and locations, and relay real-time updates to operational teams. Prepare statements for court.</v>
      </c>
    </row>
    <row r="10374" spans="1:12" ht="27" customHeight="1">
      <c r="A10374" s="238" t="str">
        <v>Public Sector/Education/Not-for-Profit</v>
      </c>
      <c r="B10374" s="238" t="str">
        <v>Public Sector</v>
      </c>
      <c r="C10374" s="241" t="str">
        <v>Police</v>
      </c>
      <c r="D10374" s="238" t="str">
        <v>PL</v>
      </c>
      <c r="E10374" s="241" t="str">
        <v>Investigations</v>
      </c>
      <c r="F10374" s="238" t="str">
        <v>PLB</v>
      </c>
      <c r="G10374" s="238">
        <v>24276</v>
      </c>
      <c r="H10374" s="241" t="str">
        <v>Covert Operations Officer I</v>
      </c>
      <c r="I10374" s="242" t="str">
        <v>-</v>
      </c>
      <c r="J10374" s="238">
        <v>11</v>
      </c>
      <c r="K10374" s="238" t="str">
        <v>Individual Contributor</v>
      </c>
      <c r="L10374" s="243" t="str">
        <v>Conduct covert deployments and undercover engagements to collect evidence against serious crime while remaining unidentified. Develop and maintain cover stories, meet subjects under controlled conditions, coordinate with technical and human source teams, and produce detailed reports that support warrants and prosecutions.</v>
      </c>
    </row>
    <row r="10375" spans="1:12" ht="27" customHeight="1">
      <c r="A10375" s="238" t="str">
        <v>Public Sector/Education/Not-for-Profit</v>
      </c>
      <c r="B10375" s="238" t="str">
        <v>Public Sector</v>
      </c>
      <c r="C10375" s="241" t="str">
        <v>Police</v>
      </c>
      <c r="D10375" s="238" t="str">
        <v>PL</v>
      </c>
      <c r="E10375" s="241" t="str">
        <v>Investigations</v>
      </c>
      <c r="F10375" s="238" t="str">
        <v>PLB</v>
      </c>
      <c r="G10375" s="238">
        <v>24277</v>
      </c>
      <c r="H10375" s="241" t="str">
        <v>Covert Operations Officer II</v>
      </c>
      <c r="I10375" s="242" t="str">
        <v>-</v>
      </c>
      <c r="J10375" s="238">
        <v>12</v>
      </c>
      <c r="K10375" s="238" t="str">
        <v>Individual Contributor</v>
      </c>
      <c r="L10375" s="243" t="str">
        <v>Conduct covert deployments and undercover engagements to collect evidence against serious crime while remaining unidentified. Develop and maintain cover stories, meet subjects under controlled conditions, coordinate with technical and human source teams, and produce detailed reports that support warrants and prosecutions.</v>
      </c>
    </row>
    <row r="10376" spans="1:12" ht="27" customHeight="1">
      <c r="A10376" s="238" t="str">
        <v>Public Sector/Education/Not-for-Profit</v>
      </c>
      <c r="B10376" s="238" t="str">
        <v>Public Sector</v>
      </c>
      <c r="C10376" s="241" t="str">
        <v>Police</v>
      </c>
      <c r="D10376" s="238" t="str">
        <v>PL</v>
      </c>
      <c r="E10376" s="241" t="str">
        <v>Investigations</v>
      </c>
      <c r="F10376" s="238" t="str">
        <v>PLB</v>
      </c>
      <c r="G10376" s="238">
        <v>24278</v>
      </c>
      <c r="H10376" s="241" t="str">
        <v>Covert Operations Officer III</v>
      </c>
      <c r="I10376" s="242" t="str">
        <v>-</v>
      </c>
      <c r="J10376" s="238">
        <v>13</v>
      </c>
      <c r="K10376" s="238" t="str">
        <v>Individual Contributor</v>
      </c>
      <c r="L10376" s="243" t="str">
        <v>Conduct covert deployments and undercover engagements to collect evidence against serious crime while remaining unidentified. Develop and maintain cover stories, meet subjects under controlled conditions, coordinate with technical and human source teams, and produce detailed reports that support warrants and prosecutions.</v>
      </c>
    </row>
    <row r="10377" spans="1:12" ht="27" customHeight="1">
      <c r="A10377" s="238" t="str">
        <v>Public Sector/Education/Not-for-Profit</v>
      </c>
      <c r="B10377" s="238" t="str">
        <v>Public Sector</v>
      </c>
      <c r="C10377" s="241" t="str">
        <v>Police</v>
      </c>
      <c r="D10377" s="238" t="str">
        <v>PL</v>
      </c>
      <c r="E10377" s="241" t="str">
        <v>Marine</v>
      </c>
      <c r="F10377" s="238" t="str">
        <v>PLI</v>
      </c>
      <c r="G10377" s="238">
        <v>24279</v>
      </c>
      <c r="H10377" s="241" t="str">
        <v>Marine Police Officer I</v>
      </c>
      <c r="I10377" s="242" t="str">
        <v>-</v>
      </c>
      <c r="J10377" s="238">
        <v>8</v>
      </c>
      <c r="K10377" s="238" t="str">
        <v>Individual Contributor</v>
      </c>
      <c r="L10377" s="243" t="str">
        <v>Patrol and enforce laws on bodies of water, such as rivers, lakes, and coastal areas, ensuring maritime security, enforcing boating regulations, conducting search and rescue operations, and responding to emergencies on the water. May be involved in combating illegal activities such as drug trafficking, smuggling, and illegal immigration that occur through maritime routes. May operate watercraft, conduct inspections, investigate marine incidents, and provide assistance to boaters and the public in distress.</v>
      </c>
    </row>
    <row r="10378" spans="1:12" ht="27" customHeight="1">
      <c r="A10378" s="238" t="str">
        <v>Public Sector/Education/Not-for-Profit</v>
      </c>
      <c r="B10378" s="238" t="str">
        <v>Public Sector</v>
      </c>
      <c r="C10378" s="241" t="str">
        <v>Police</v>
      </c>
      <c r="D10378" s="238" t="str">
        <v>PL</v>
      </c>
      <c r="E10378" s="241" t="str">
        <v>Marine</v>
      </c>
      <c r="F10378" s="238" t="str">
        <v>PLI</v>
      </c>
      <c r="G10378" s="238">
        <v>24280</v>
      </c>
      <c r="H10378" s="241" t="str">
        <v>Marine Police Officer II</v>
      </c>
      <c r="I10378" s="242" t="str">
        <v>-</v>
      </c>
      <c r="J10378" s="238">
        <v>9</v>
      </c>
      <c r="K10378" s="238" t="str">
        <v>Individual Contributor</v>
      </c>
      <c r="L10378" s="243" t="str">
        <v>Patrol and enforce laws on bodies of water, such as rivers, lakes, and coastal areas, ensuring maritime security, enforcing boating regulations, conducting search and rescue operations, and responding to emergencies on the water. May be involved in combating illegal activities such as drug trafficking, smuggling, and illegal immigration that occur through maritime routes. May operate watercraft, conduct inspections, investigate marine incidents, and provide assistance to boaters and the public in distress.</v>
      </c>
    </row>
    <row r="10379" spans="1:12" ht="27" customHeight="1">
      <c r="A10379" s="238" t="str">
        <v>Public Sector/Education/Not-for-Profit</v>
      </c>
      <c r="B10379" s="238" t="str">
        <v>Public Sector</v>
      </c>
      <c r="C10379" s="241" t="str">
        <v>Police</v>
      </c>
      <c r="D10379" s="238" t="str">
        <v>PL</v>
      </c>
      <c r="E10379" s="241" t="str">
        <v>Marine</v>
      </c>
      <c r="F10379" s="238" t="str">
        <v>PLI</v>
      </c>
      <c r="G10379" s="238">
        <v>24281</v>
      </c>
      <c r="H10379" s="241" t="str">
        <v>Marine Police Officer III</v>
      </c>
      <c r="I10379" s="242" t="str">
        <v>-</v>
      </c>
      <c r="J10379" s="238">
        <v>10</v>
      </c>
      <c r="K10379" s="238" t="str">
        <v>Individual Contributor</v>
      </c>
      <c r="L10379" s="243" t="str">
        <v>Patrol and enforce laws on bodies of water, such as rivers, lakes, and coastal areas, ensuring maritime security, enforcing boating regulations, conducting search and rescue operations, and responding to emergencies on the water. May be involved in combating illegal activities such as drug trafficking, smuggling, and illegal immigration that occur through maritime routes. May operate watercraft, conduct inspections, investigate marine incidents, and provide assistance to boaters and the public in distress.</v>
      </c>
    </row>
    <row r="10380" spans="1:12" ht="27" customHeight="1">
      <c r="A10380" s="238" t="str">
        <v>Public Sector/Education/Not-for-Profit</v>
      </c>
      <c r="B10380" s="238" t="str">
        <v>Public Sector</v>
      </c>
      <c r="C10380" s="241" t="str">
        <v>Police</v>
      </c>
      <c r="D10380" s="238" t="str">
        <v>PL</v>
      </c>
      <c r="E10380" s="241" t="str">
        <v>Marine</v>
      </c>
      <c r="F10380" s="238" t="str">
        <v>PLI</v>
      </c>
      <c r="G10380" s="238">
        <v>24282</v>
      </c>
      <c r="H10380" s="241" t="str">
        <v>Marine Enforcement Officer I</v>
      </c>
      <c r="I10380" s="242" t="str">
        <v>-</v>
      </c>
      <c r="J10380" s="238">
        <v>9</v>
      </c>
      <c r="K10380" s="238" t="str">
        <v>Individual Contributor</v>
      </c>
      <c r="L10380" s="243" t="str">
        <v>Patrol waterways, coastal areas, and marine reserves to ensure compliance with fishing, boating, environmental, and wildlife protection laws and regulations. May conduct inspections, issue citations, investigate violations, and collaborate with other agencies to enforce marine regulations and protect marine ecosystems.</v>
      </c>
    </row>
    <row r="10381" spans="1:12" ht="27" customHeight="1">
      <c r="A10381" s="238" t="str">
        <v>Public Sector/Education/Not-for-Profit</v>
      </c>
      <c r="B10381" s="238" t="str">
        <v>Public Sector</v>
      </c>
      <c r="C10381" s="241" t="str">
        <v>Police</v>
      </c>
      <c r="D10381" s="238" t="str">
        <v>PL</v>
      </c>
      <c r="E10381" s="241" t="str">
        <v>Marine</v>
      </c>
      <c r="F10381" s="238" t="str">
        <v>PLI</v>
      </c>
      <c r="G10381" s="238">
        <v>24283</v>
      </c>
      <c r="H10381" s="241" t="str">
        <v>Marine Enforcement Officer II</v>
      </c>
      <c r="I10381" s="242" t="str">
        <v>-</v>
      </c>
      <c r="J10381" s="238">
        <v>10</v>
      </c>
      <c r="K10381" s="238" t="str">
        <v>Individual Contributor</v>
      </c>
      <c r="L10381" s="243" t="str">
        <v>Patrol waterways, coastal areas, and marine reserves to ensure compliance with fishing, boating, environmental, and wildlife protection laws and regulations. May conduct inspections, issue citations, investigate violations, and collaborate with other agencies to enforce marine regulations and protect marine ecosystems.</v>
      </c>
    </row>
    <row r="10382" spans="1:12" ht="27" customHeight="1">
      <c r="A10382" s="238" t="str">
        <v>Public Sector/Education/Not-for-Profit</v>
      </c>
      <c r="B10382" s="238" t="str">
        <v>Public Sector</v>
      </c>
      <c r="C10382" s="241" t="str">
        <v>Police</v>
      </c>
      <c r="D10382" s="238" t="str">
        <v>PL</v>
      </c>
      <c r="E10382" s="241" t="str">
        <v>Marine</v>
      </c>
      <c r="F10382" s="238" t="str">
        <v>PLI</v>
      </c>
      <c r="G10382" s="238">
        <v>24284</v>
      </c>
      <c r="H10382" s="241" t="str">
        <v>Marine Enforcement Officer III</v>
      </c>
      <c r="I10382" s="242" t="str">
        <v>-</v>
      </c>
      <c r="J10382" s="238">
        <v>11</v>
      </c>
      <c r="K10382" s="238" t="str">
        <v>Individual Contributor</v>
      </c>
      <c r="L10382" s="243" t="str">
        <v>Patrol waterways, coastal areas, and marine reserves to ensure compliance with fishing, boating, environmental, and wildlife protection laws and regulations. May conduct inspections, issue citations, investigate violations, and collaborate with other agencies to enforce marine regulations and protect marine ecosystems.</v>
      </c>
    </row>
    <row r="10383" spans="1:12" ht="27" customHeight="1">
      <c r="A10383" s="238" t="str">
        <v>Public Sector/Education/Not-for-Profit</v>
      </c>
      <c r="B10383" s="238" t="str">
        <v>Public Sector</v>
      </c>
      <c r="C10383" s="241" t="str">
        <v>Police</v>
      </c>
      <c r="D10383" s="238" t="str">
        <v>PL</v>
      </c>
      <c r="E10383" s="241" t="str">
        <v>Marine</v>
      </c>
      <c r="F10383" s="238" t="str">
        <v>PLI</v>
      </c>
      <c r="G10383" s="238">
        <v>24285</v>
      </c>
      <c r="H10383" s="241" t="str">
        <v>Port Security Officer I</v>
      </c>
      <c r="I10383" s="242" t="str">
        <v>-</v>
      </c>
      <c r="J10383" s="238">
        <v>14</v>
      </c>
      <c r="K10383" s="238" t="str">
        <v>Individual Contributor</v>
      </c>
      <c r="L10383" s="243" t="str">
        <v>Perform duties to prevent unauthorized access, protect cargo and infrastructure, and respond to security threats and emergencies. Collaborate with port authorities, law enforcement agencies, and other stakeholders to implement security measures, conduct security assessments, and develop emergency response plans to safeguard port operations and assets.</v>
      </c>
    </row>
    <row r="10384" spans="1:12" ht="27" customHeight="1">
      <c r="A10384" s="238" t="str">
        <v>Public Sector/Education/Not-for-Profit</v>
      </c>
      <c r="B10384" s="238" t="str">
        <v>Public Sector</v>
      </c>
      <c r="C10384" s="241" t="str">
        <v>Police</v>
      </c>
      <c r="D10384" s="238" t="str">
        <v>PL</v>
      </c>
      <c r="E10384" s="241" t="str">
        <v>Marine</v>
      </c>
      <c r="F10384" s="238" t="str">
        <v>PLI</v>
      </c>
      <c r="G10384" s="238">
        <v>24286</v>
      </c>
      <c r="H10384" s="241" t="str">
        <v>Port Security Officer II</v>
      </c>
      <c r="I10384" s="242" t="str">
        <v>-</v>
      </c>
      <c r="J10384" s="238">
        <v>15</v>
      </c>
      <c r="K10384" s="238" t="str">
        <v>Individual Contributor</v>
      </c>
      <c r="L10384" s="243" t="str">
        <v>Perform duties to prevent unauthorized access, protect cargo and infrastructure, and respond to security threats and emergencies. Collaborate with port authorities, law enforcement agencies, and other stakeholders to implement security measures, conduct security assessments, and develop emergency response plans to safeguard port operations and assets.</v>
      </c>
    </row>
    <row r="10385" spans="1:12" ht="27" customHeight="1">
      <c r="A10385" s="238" t="str">
        <v>Public Sector/Education/Not-for-Profit</v>
      </c>
      <c r="B10385" s="238" t="str">
        <v>Public Sector</v>
      </c>
      <c r="C10385" s="241" t="str">
        <v>Police</v>
      </c>
      <c r="D10385" s="238" t="str">
        <v>PL</v>
      </c>
      <c r="E10385" s="241" t="str">
        <v>Marine</v>
      </c>
      <c r="F10385" s="238" t="str">
        <v>PLI</v>
      </c>
      <c r="G10385" s="238">
        <v>24287</v>
      </c>
      <c r="H10385" s="241" t="str">
        <v>Port Security Officer III</v>
      </c>
      <c r="I10385" s="242" t="str">
        <v>-</v>
      </c>
      <c r="J10385" s="238">
        <v>16</v>
      </c>
      <c r="K10385" s="238" t="str">
        <v>Individual Contributor</v>
      </c>
      <c r="L10385" s="243" t="str">
        <v>Perform duties to prevent unauthorized access, protect cargo and infrastructure, and respond to security threats and emergencies. Collaborate with port authorities, law enforcement agencies, and other stakeholders to implement security measures, conduct security assessments, and develop emergency response plans to safeguard port operations and assets.</v>
      </c>
    </row>
    <row r="10386" spans="1:12" ht="27" customHeight="1">
      <c r="A10386" s="238" t="str">
        <v>Public Sector/Education/Not-for-Profit</v>
      </c>
      <c r="B10386" s="238" t="str">
        <v>Public Sector</v>
      </c>
      <c r="C10386" s="241" t="str">
        <v>Police</v>
      </c>
      <c r="D10386" s="238" t="str">
        <v>PL</v>
      </c>
      <c r="E10386" s="241" t="str">
        <v>Mounted Police</v>
      </c>
      <c r="F10386" s="238" t="str">
        <v>PLK</v>
      </c>
      <c r="G10386" s="238">
        <v>24288</v>
      </c>
      <c r="H10386" s="241" t="str">
        <v>Mounted Police Officer I</v>
      </c>
      <c r="I10386" s="242" t="str">
        <v>-</v>
      </c>
      <c r="J10386" s="238">
        <v>8</v>
      </c>
      <c r="K10386" s="238" t="str">
        <v>Individual Contributor</v>
      </c>
      <c r="L10386" s="243" t="str">
        <v>Patrol designated areas on horseback, respond to incidents, conduct investigations, make arrests, and enforce laws to maintain public safety and uphold the law. Perform crowd control in large events, parades, protests, and demonstrations due to the elevated vantage point and visibility that horses provide.</v>
      </c>
    </row>
    <row r="10387" spans="1:12" ht="27" customHeight="1">
      <c r="A10387" s="238" t="str">
        <v>Public Sector/Education/Not-for-Profit</v>
      </c>
      <c r="B10387" s="238" t="str">
        <v>Public Sector</v>
      </c>
      <c r="C10387" s="241" t="str">
        <v>Police</v>
      </c>
      <c r="D10387" s="238" t="str">
        <v>PL</v>
      </c>
      <c r="E10387" s="241" t="str">
        <v>Mounted Police</v>
      </c>
      <c r="F10387" s="238" t="str">
        <v>PLK</v>
      </c>
      <c r="G10387" s="238">
        <v>24289</v>
      </c>
      <c r="H10387" s="241" t="str">
        <v>Mounted Police Officer II</v>
      </c>
      <c r="I10387" s="242" t="str">
        <v>-</v>
      </c>
      <c r="J10387" s="238">
        <v>9</v>
      </c>
      <c r="K10387" s="238" t="str">
        <v>Individual Contributor</v>
      </c>
      <c r="L10387" s="243" t="str">
        <v>Patrol designated areas on horseback, respond to incidents, conduct investigations, make arrests, and enforce laws to maintain public safety and uphold the law. Perform crowd control in large events, parades, protests, and demonstrations due to the elevated vantage point and visibility that horses provide.</v>
      </c>
    </row>
    <row r="10388" spans="1:12" ht="27" customHeight="1">
      <c r="A10388" s="238" t="str">
        <v>Public Sector/Education/Not-for-Profit</v>
      </c>
      <c r="B10388" s="238" t="str">
        <v>Public Sector</v>
      </c>
      <c r="C10388" s="241" t="str">
        <v>Police</v>
      </c>
      <c r="D10388" s="238" t="str">
        <v>PL</v>
      </c>
      <c r="E10388" s="241" t="str">
        <v>Mounted Police</v>
      </c>
      <c r="F10388" s="238" t="str">
        <v>PLK</v>
      </c>
      <c r="G10388" s="238">
        <v>24290</v>
      </c>
      <c r="H10388" s="241" t="str">
        <v>Mounted Police Officer III</v>
      </c>
      <c r="I10388" s="242" t="str">
        <v>-</v>
      </c>
      <c r="J10388" s="238">
        <v>10</v>
      </c>
      <c r="K10388" s="238" t="str">
        <v>Individual Contributor</v>
      </c>
      <c r="L10388" s="243" t="str">
        <v>Patrol designated areas on horseback, respond to incidents, conduct investigations, make arrests, and enforce laws to maintain public safety and uphold the law. Perform crowd control in large events, parades, protests, and demonstrations due to the elevated vantage point and visibility that horses provide.</v>
      </c>
    </row>
    <row r="10389" spans="1:12" ht="27" customHeight="1">
      <c r="A10389" s="238" t="str">
        <v>Public Sector/Education/Not-for-Profit</v>
      </c>
      <c r="B10389" s="238" t="str">
        <v>Public Sector</v>
      </c>
      <c r="C10389" s="241" t="str">
        <v>Police</v>
      </c>
      <c r="D10389" s="238" t="str">
        <v>PL</v>
      </c>
      <c r="E10389" s="241" t="str">
        <v>Mounted Police</v>
      </c>
      <c r="F10389" s="238" t="str">
        <v>PLK</v>
      </c>
      <c r="G10389" s="238">
        <v>24291</v>
      </c>
      <c r="H10389" s="241" t="str">
        <v>Mounted Police Sergeant I</v>
      </c>
      <c r="I10389" s="242" t="str">
        <v>-</v>
      </c>
      <c r="J10389" s="238">
        <v>11</v>
      </c>
      <c r="K10389" s="238" t="str">
        <v>Front Line Manager</v>
      </c>
      <c r="L10389" s="243" t="str">
        <v>Supervise a team of mounted police officers. Supervise the daily operations of the mounted unit, including assigning duties, providing training, and ensuring that officers adhere to departmental policies and procedures. Coordinate mounted patrols for crowd control at events, protests, and demonstrations.</v>
      </c>
    </row>
    <row r="10390" spans="1:12" ht="27" customHeight="1">
      <c r="A10390" s="238" t="str">
        <v>Public Sector/Education/Not-for-Profit</v>
      </c>
      <c r="B10390" s="238" t="str">
        <v>Public Sector</v>
      </c>
      <c r="C10390" s="241" t="str">
        <v>Police</v>
      </c>
      <c r="D10390" s="238" t="str">
        <v>PL</v>
      </c>
      <c r="E10390" s="241" t="str">
        <v>Mounted Police</v>
      </c>
      <c r="F10390" s="238" t="str">
        <v>PLK</v>
      </c>
      <c r="G10390" s="238">
        <v>24292</v>
      </c>
      <c r="H10390" s="241" t="str">
        <v>Mounted Police Sergeant II</v>
      </c>
      <c r="I10390" s="242" t="str">
        <v>-</v>
      </c>
      <c r="J10390" s="238">
        <v>12</v>
      </c>
      <c r="K10390" s="238" t="str">
        <v>Front Line Manager</v>
      </c>
      <c r="L10390" s="243" t="str">
        <v>Supervise a team of mounted police officers. Supervise the daily operations of the mounted unit, including assigning duties, providing training, and ensuring that officers adhere to departmental policies and procedures. Coordinate mounted patrols for crowd control at events, protests, and demonstrations.</v>
      </c>
    </row>
    <row r="10391" spans="1:12" ht="27" customHeight="1">
      <c r="A10391" s="238" t="str">
        <v>Public Sector/Education/Not-for-Profit</v>
      </c>
      <c r="B10391" s="238" t="str">
        <v>Public Sector</v>
      </c>
      <c r="C10391" s="241" t="str">
        <v>Police</v>
      </c>
      <c r="D10391" s="238" t="str">
        <v>PL</v>
      </c>
      <c r="E10391" s="241" t="str">
        <v>Mounted Police</v>
      </c>
      <c r="F10391" s="238" t="str">
        <v>PLK</v>
      </c>
      <c r="G10391" s="238">
        <v>24293</v>
      </c>
      <c r="H10391" s="241" t="str">
        <v>Mounted Police Sergeant III</v>
      </c>
      <c r="I10391" s="242" t="str">
        <v>-</v>
      </c>
      <c r="J10391" s="238">
        <v>13</v>
      </c>
      <c r="K10391" s="238" t="str">
        <v>Front Line Manager</v>
      </c>
      <c r="L10391" s="243" t="str">
        <v>Supervise a team of mounted police officers. Supervise the daily operations of the mounted unit, including assigning duties, providing training, and ensuring that officers adhere to departmental policies and procedures. Coordinate mounted patrols for crowd control at events, protests, and demonstrations.</v>
      </c>
    </row>
    <row r="10392" spans="1:12" ht="27" customHeight="1">
      <c r="A10392" s="238" t="str">
        <v>Public Sector/Education/Not-for-Profit</v>
      </c>
      <c r="B10392" s="238" t="str">
        <v>Public Sector</v>
      </c>
      <c r="C10392" s="241" t="str">
        <v>Police</v>
      </c>
      <c r="D10392" s="238" t="str">
        <v>PL</v>
      </c>
      <c r="E10392" s="241" t="str">
        <v>Mounted Police</v>
      </c>
      <c r="F10392" s="238" t="str">
        <v>PLK</v>
      </c>
      <c r="G10392" s="238">
        <v>24294</v>
      </c>
      <c r="H10392" s="241" t="str">
        <v>Mounted Police Equine Trainer I</v>
      </c>
      <c r="I10392" s="242" t="str">
        <v>-</v>
      </c>
      <c r="J10392" s="238">
        <v>12</v>
      </c>
      <c r="K10392" s="238" t="str">
        <v>Individual Contributor</v>
      </c>
      <c r="L10392" s="243" t="str">
        <v>Train and prepare horses for law enforcement duties within a mounted police unit. Select suitable horses for police work, assess their temperament and physical condition, and provide training in various skills required for police work, such as crowd control, obstacle navigation, and search and rescue operations. Work closely with police officers and other trainers to ensure that the horses are well-trained, responsive, and reliable in various law enforcement scenarios. May conduct training sessions, develop training programs, and evaluate the progress of the horses.</v>
      </c>
    </row>
    <row r="10393" spans="1:12" ht="27" customHeight="1">
      <c r="A10393" s="238" t="str">
        <v>Public Sector/Education/Not-for-Profit</v>
      </c>
      <c r="B10393" s="238" t="str">
        <v>Public Sector</v>
      </c>
      <c r="C10393" s="241" t="str">
        <v>Police</v>
      </c>
      <c r="D10393" s="238" t="str">
        <v>PL</v>
      </c>
      <c r="E10393" s="241" t="str">
        <v>Mounted Police</v>
      </c>
      <c r="F10393" s="238" t="str">
        <v>PLK</v>
      </c>
      <c r="G10393" s="238">
        <v>24295</v>
      </c>
      <c r="H10393" s="241" t="str">
        <v>Mounted Police Equine Trainer II</v>
      </c>
      <c r="I10393" s="242" t="str">
        <v>-</v>
      </c>
      <c r="J10393" s="238">
        <v>13</v>
      </c>
      <c r="K10393" s="238" t="str">
        <v>Individual Contributor</v>
      </c>
      <c r="L10393" s="243" t="str">
        <v>Train and prepare horses for law enforcement duties within a mounted police unit. Select suitable horses for police work, assess their temperament and physical condition, and provide training in various skills required for police work, such as crowd control, obstacle navigation, and search and rescue operations. Work closely with police officers and other trainers to ensure that the horses are well-trained, responsive, and reliable in various law enforcement scenarios. May conduct training sessions, develop training programs, and evaluate the progress of the horses.</v>
      </c>
    </row>
    <row r="10394" spans="1:12" ht="27" customHeight="1">
      <c r="A10394" s="238" t="str">
        <v>Public Sector/Education/Not-for-Profit</v>
      </c>
      <c r="B10394" s="238" t="str">
        <v>Public Sector</v>
      </c>
      <c r="C10394" s="241" t="str">
        <v>Police</v>
      </c>
      <c r="D10394" s="238" t="str">
        <v>PL</v>
      </c>
      <c r="E10394" s="241" t="str">
        <v>Mounted Police</v>
      </c>
      <c r="F10394" s="238" t="str">
        <v>PLK</v>
      </c>
      <c r="G10394" s="238">
        <v>24296</v>
      </c>
      <c r="H10394" s="241" t="str">
        <v>Mounted Police Equine Trainer III</v>
      </c>
      <c r="I10394" s="242" t="str">
        <v>-</v>
      </c>
      <c r="J10394" s="238">
        <v>14</v>
      </c>
      <c r="K10394" s="238" t="str">
        <v>Individual Contributor</v>
      </c>
      <c r="L10394" s="243" t="str">
        <v>Train and prepare horses for law enforcement duties within a mounted police unit. Select suitable horses for police work, assess their temperament and physical condition, and provide training in various skills required for police work, such as crowd control, obstacle navigation, and search and rescue operations. Work closely with police officers and other trainers to ensure that the horses are well-trained, responsive, and reliable in various law enforcement scenarios. May conduct training sessions, develop training programs, and evaluate the progress of the horses.</v>
      </c>
    </row>
    <row r="10395" spans="1:12" ht="27" customHeight="1">
      <c r="A10395" s="238" t="str">
        <v>Public Sector/Education/Not-for-Profit</v>
      </c>
      <c r="B10395" s="238" t="str">
        <v>Public Sector</v>
      </c>
      <c r="C10395" s="241" t="str">
        <v>Police</v>
      </c>
      <c r="D10395" s="238" t="str">
        <v>PL</v>
      </c>
      <c r="E10395" s="241" t="str">
        <v>Police Operations</v>
      </c>
      <c r="F10395" s="238" t="str">
        <v>PLA</v>
      </c>
      <c r="G10395" s="238">
        <v>24297</v>
      </c>
      <c r="H10395" s="241" t="str">
        <v>Police Trainee I</v>
      </c>
      <c r="I10395" s="242" t="str">
        <v>Police Cadet</v>
      </c>
      <c r="J10395" s="238">
        <v>6</v>
      </c>
      <c r="K10395" s="238" t="str">
        <v>Individual Contributor</v>
      </c>
      <c r="L10395" s="243" t="str">
        <v>Perform varying policing tasks under varying levels of supervision, such as assisting with administrative tasks, community outreach programs, and special projects. Develop skills and capabilities that equips the incumbent to move into a specific police role.</v>
      </c>
    </row>
    <row r="10396" spans="1:12" ht="27" customHeight="1">
      <c r="A10396" s="238" t="str">
        <v>Public Sector/Education/Not-for-Profit</v>
      </c>
      <c r="B10396" s="238" t="str">
        <v>Public Sector</v>
      </c>
      <c r="C10396" s="241" t="str">
        <v>Police</v>
      </c>
      <c r="D10396" s="238" t="str">
        <v>PL</v>
      </c>
      <c r="E10396" s="241" t="str">
        <v>Police Operations</v>
      </c>
      <c r="F10396" s="238" t="str">
        <v>PLA</v>
      </c>
      <c r="G10396" s="238">
        <v>24298</v>
      </c>
      <c r="H10396" s="241" t="str">
        <v>Police Trainee II</v>
      </c>
      <c r="I10396" s="242" t="str">
        <v>Police Cadet</v>
      </c>
      <c r="J10396" s="238">
        <v>7</v>
      </c>
      <c r="K10396" s="238" t="str">
        <v>Individual Contributor</v>
      </c>
      <c r="L10396" s="243" t="str">
        <v>Perform varying policing tasks under varying levels of supervision, such as assisting with administrative tasks, community outreach programs, and special projects. Develop skills and capabilities that equips the incumbent to move into a specific police role.</v>
      </c>
    </row>
    <row r="10397" spans="1:12" ht="27" customHeight="1">
      <c r="A10397" s="238" t="str">
        <v>Public Sector/Education/Not-for-Profit</v>
      </c>
      <c r="B10397" s="238" t="str">
        <v>Public Sector</v>
      </c>
      <c r="C10397" s="241" t="str">
        <v>Police</v>
      </c>
      <c r="D10397" s="238" t="str">
        <v>PL</v>
      </c>
      <c r="E10397" s="241" t="str">
        <v>Police Operations</v>
      </c>
      <c r="F10397" s="238" t="str">
        <v>PLA</v>
      </c>
      <c r="G10397" s="238">
        <v>24299</v>
      </c>
      <c r="H10397" s="241" t="str">
        <v>Police Officer I</v>
      </c>
      <c r="I10397" s="242" t="str">
        <v>Police Constable; Police Officer; Trooper; Trooper First Class; Deputy Sheriff</v>
      </c>
      <c r="J10397" s="238">
        <v>8</v>
      </c>
      <c r="K10397" s="238" t="str">
        <v>Individual Contributor</v>
      </c>
      <c r="L10397" s="243" t="str">
        <v>Patrol designated areas, respond to incidents, conduct investigations, make arrests, and enforce laws to maintain public safety and uphold the law. Work closely with the community, other officers, and agencies to prevent crime, support victims, and address local issues.</v>
      </c>
    </row>
    <row r="10398" spans="1:12" ht="27" customHeight="1">
      <c r="A10398" s="238" t="str">
        <v>Public Sector/Education/Not-for-Profit</v>
      </c>
      <c r="B10398" s="238" t="str">
        <v>Public Sector</v>
      </c>
      <c r="C10398" s="241" t="str">
        <v>Police</v>
      </c>
      <c r="D10398" s="238" t="str">
        <v>PL</v>
      </c>
      <c r="E10398" s="241" t="str">
        <v>Police Operations</v>
      </c>
      <c r="F10398" s="238" t="str">
        <v>PLA</v>
      </c>
      <c r="G10398" s="238">
        <v>24300</v>
      </c>
      <c r="H10398" s="241" t="str">
        <v>Police Officer II</v>
      </c>
      <c r="I10398" s="242" t="str">
        <v>Police Constable; Police Officer; Trooper; Trooper First Class; Deputy Sheriff</v>
      </c>
      <c r="J10398" s="238">
        <v>9</v>
      </c>
      <c r="K10398" s="238" t="str">
        <v>Individual Contributor</v>
      </c>
      <c r="L10398" s="243" t="str">
        <v>Patrol designated areas, respond to incidents, conduct investigations, make arrests, and enforce laws to maintain public safety and uphold the law. Work closely with the community, other officers, and agencies to prevent crime, support victims, and address local issues.</v>
      </c>
    </row>
    <row r="10399" spans="1:12" ht="27" customHeight="1">
      <c r="A10399" s="238" t="str">
        <v>Public Sector/Education/Not-for-Profit</v>
      </c>
      <c r="B10399" s="238" t="str">
        <v>Public Sector</v>
      </c>
      <c r="C10399" s="241" t="str">
        <v>Police</v>
      </c>
      <c r="D10399" s="238" t="str">
        <v>PL</v>
      </c>
      <c r="E10399" s="241" t="str">
        <v>Police Operations</v>
      </c>
      <c r="F10399" s="238" t="str">
        <v>PLA</v>
      </c>
      <c r="G10399" s="238">
        <v>24301</v>
      </c>
      <c r="H10399" s="241" t="str">
        <v>Police Officer III</v>
      </c>
      <c r="I10399" s="242" t="str">
        <v>Police Constable; Police Officer; Trooper; Trooper First Class; Deputy Sheriff</v>
      </c>
      <c r="J10399" s="238">
        <v>10</v>
      </c>
      <c r="K10399" s="238" t="str">
        <v>Individual Contributor</v>
      </c>
      <c r="L10399" s="243" t="str">
        <v>Patrol designated areas, respond to incidents, conduct investigations, make arrests, and enforce laws to maintain public safety and uphold the law. Work closely with the community, other officers, and agencies to prevent crime, support victims, and address local issues.</v>
      </c>
    </row>
    <row r="10400" spans="1:12" ht="27" customHeight="1">
      <c r="A10400" s="238" t="str">
        <v>Public Sector/Education/Not-for-Profit</v>
      </c>
      <c r="B10400" s="238" t="str">
        <v>Public Sector</v>
      </c>
      <c r="C10400" s="241" t="str">
        <v>Police</v>
      </c>
      <c r="D10400" s="238" t="str">
        <v>PL</v>
      </c>
      <c r="E10400" s="241" t="str">
        <v>Police Operations</v>
      </c>
      <c r="F10400" s="238" t="str">
        <v>PLA</v>
      </c>
      <c r="G10400" s="238">
        <v>24302</v>
      </c>
      <c r="H10400" s="241" t="str">
        <v>Police Coordinator I</v>
      </c>
      <c r="I10400" s="242" t="str">
        <v>Police Sergeant; Corporal</v>
      </c>
      <c r="J10400" s="238">
        <v>11</v>
      </c>
      <c r="K10400" s="238" t="str">
        <v>Front Line Manager</v>
      </c>
      <c r="L10400" s="243" t="str">
        <v>Provide guidance, support, and supervision to police officers. Coordinate daily operations, respond to incidents, and ensure that procedures are followed. May contribute to training, mentoring, and maintaining professional standards within the police force.</v>
      </c>
    </row>
    <row r="10401" spans="1:12" ht="27" customHeight="1">
      <c r="A10401" s="238" t="str">
        <v>Public Sector/Education/Not-for-Profit</v>
      </c>
      <c r="B10401" s="238" t="str">
        <v>Public Sector</v>
      </c>
      <c r="C10401" s="241" t="str">
        <v>Police</v>
      </c>
      <c r="D10401" s="238" t="str">
        <v>PL</v>
      </c>
      <c r="E10401" s="241" t="str">
        <v>Police Operations</v>
      </c>
      <c r="F10401" s="238" t="str">
        <v>PLA</v>
      </c>
      <c r="G10401" s="238">
        <v>24303</v>
      </c>
      <c r="H10401" s="241" t="str">
        <v>Police Coordinator II</v>
      </c>
      <c r="I10401" s="242" t="str">
        <v>Police Sergeant; Corporal</v>
      </c>
      <c r="J10401" s="238">
        <v>12</v>
      </c>
      <c r="K10401" s="238" t="str">
        <v>Front Line Manager</v>
      </c>
      <c r="L10401" s="243" t="str">
        <v>Provide guidance, support, and supervision to police officers. Coordinate daily operations, respond to incidents, and ensure that procedures are followed. May contribute to training, mentoring, and maintaining professional standards within the police force.</v>
      </c>
    </row>
    <row r="10402" spans="1:12" ht="27" customHeight="1">
      <c r="A10402" s="238" t="str">
        <v>Public Sector/Education/Not-for-Profit</v>
      </c>
      <c r="B10402" s="238" t="str">
        <v>Public Sector</v>
      </c>
      <c r="C10402" s="241" t="str">
        <v>Police</v>
      </c>
      <c r="D10402" s="238" t="str">
        <v>PL</v>
      </c>
      <c r="E10402" s="241" t="str">
        <v>Police Operations</v>
      </c>
      <c r="F10402" s="238" t="str">
        <v>PLA</v>
      </c>
      <c r="G10402" s="238">
        <v>24304</v>
      </c>
      <c r="H10402" s="241" t="str">
        <v>Police Supervisor I</v>
      </c>
      <c r="I10402" s="242" t="str">
        <v>Inspector; Chief Inspector; Sergeant; Lieutenant</v>
      </c>
      <c r="J10402" s="238">
        <v>13</v>
      </c>
      <c r="K10402" s="238" t="str">
        <v>Front Line Manager</v>
      </c>
      <c r="L10402" s="243" t="str">
        <v>Supervise daily shifts that perform frontline policing operations. Coordinate incident responses, and routine law enforcement activities such as traffic control, public safety, and crime prevention. Monitor performance, provide operational guidance, and act as a liaison between field units and senior leadership, helping to maintain discipline, efficiency, and community trust.</v>
      </c>
    </row>
    <row r="10403" spans="1:12" ht="27" customHeight="1">
      <c r="A10403" s="238" t="str">
        <v>Public Sector/Education/Not-for-Profit</v>
      </c>
      <c r="B10403" s="238" t="str">
        <v>Public Sector</v>
      </c>
      <c r="C10403" s="241" t="str">
        <v>Police</v>
      </c>
      <c r="D10403" s="238" t="str">
        <v>PL</v>
      </c>
      <c r="E10403" s="241" t="str">
        <v>Police Operations</v>
      </c>
      <c r="F10403" s="238" t="str">
        <v>PLA</v>
      </c>
      <c r="G10403" s="238">
        <v>24305</v>
      </c>
      <c r="H10403" s="241" t="str">
        <v>Police Supervisor II</v>
      </c>
      <c r="I10403" s="242" t="str">
        <v>Inspector; Chief Inspector; Sergeant; Lieutenant</v>
      </c>
      <c r="J10403" s="238">
        <v>14</v>
      </c>
      <c r="K10403" s="238" t="str">
        <v>Front Line Manager</v>
      </c>
      <c r="L10403" s="243" t="str">
        <v>Supervise daily shifts that perform frontline policing operations. Coordinate incident responses, and routine law enforcement activities such as traffic control, public safety, and crime prevention. Monitor performance, provide operational guidance, and act as a liaison between field units and senior leadership, helping to maintain discipline, efficiency, and community trust.</v>
      </c>
    </row>
    <row r="10404" spans="1:12" ht="27" customHeight="1">
      <c r="A10404" s="238" t="str">
        <v>Public Sector/Education/Not-for-Profit</v>
      </c>
      <c r="B10404" s="238" t="str">
        <v>Public Sector</v>
      </c>
      <c r="C10404" s="241" t="str">
        <v>Police</v>
      </c>
      <c r="D10404" s="238" t="str">
        <v>PL</v>
      </c>
      <c r="E10404" s="241" t="str">
        <v>Police Operations</v>
      </c>
      <c r="F10404" s="238" t="str">
        <v>PLA</v>
      </c>
      <c r="G10404" s="238">
        <v>24306</v>
      </c>
      <c r="H10404" s="241" t="str">
        <v>Police Supervisor III</v>
      </c>
      <c r="I10404" s="242" t="str">
        <v>Inspector; Chief Inspector; Sergeant; Lieutenant</v>
      </c>
      <c r="J10404" s="238">
        <v>15</v>
      </c>
      <c r="K10404" s="238" t="str">
        <v>Front Line Manager</v>
      </c>
      <c r="L10404" s="243" t="str">
        <v>Supervise daily shifts that perform frontline policing operations. Coordinate incident responses, and routine law enforcement activities such as traffic control, public safety, and crime prevention. Monitor performance, provide operational guidance, and act as a liaison between field units and senior leadership, helping to maintain discipline, efficiency, and community trust.</v>
      </c>
    </row>
    <row r="10405" spans="1:12" ht="27" customHeight="1">
      <c r="A10405" s="238" t="str">
        <v>Public Sector/Education/Not-for-Profit</v>
      </c>
      <c r="B10405" s="238" t="str">
        <v>Public Sector</v>
      </c>
      <c r="C10405" s="241" t="str">
        <v>Police</v>
      </c>
      <c r="D10405" s="238" t="str">
        <v>PL</v>
      </c>
      <c r="E10405" s="241" t="str">
        <v>Police Operations</v>
      </c>
      <c r="F10405" s="238" t="str">
        <v>PLA</v>
      </c>
      <c r="G10405" s="238">
        <v>24307</v>
      </c>
      <c r="H10405" s="241" t="str">
        <v>Police Supervisor IV</v>
      </c>
      <c r="I10405" s="242" t="str">
        <v>Inspector; Chief Inspector; Sergeant; Lieutenant</v>
      </c>
      <c r="J10405" s="238">
        <v>16</v>
      </c>
      <c r="K10405" s="238" t="str">
        <v>Front Line Manager</v>
      </c>
      <c r="L10405" s="243" t="str">
        <v>Supervise daily shifts that perform frontline policing operations. Coordinate incident responses, and routine law enforcement activities such as traffic control, public safety, and crime prevention. Monitor performance, provide operational guidance, and act as a liaison between field units and senior leadership, helping to maintain discipline, efficiency, and community trust.</v>
      </c>
    </row>
    <row r="10406" spans="1:12" ht="27" customHeight="1">
      <c r="A10406" s="238" t="str">
        <v>Public Sector/Education/Not-for-Profit</v>
      </c>
      <c r="B10406" s="238" t="str">
        <v>Public Sector</v>
      </c>
      <c r="C10406" s="241" t="str">
        <v>Police</v>
      </c>
      <c r="D10406" s="238" t="str">
        <v>PL</v>
      </c>
      <c r="E10406" s="241" t="str">
        <v>Police Operations</v>
      </c>
      <c r="F10406" s="238" t="str">
        <v>PLA</v>
      </c>
      <c r="G10406" s="238">
        <v>24308</v>
      </c>
      <c r="H10406" s="241" t="str">
        <v>Police Manager I</v>
      </c>
      <c r="I10406" s="242" t="str">
        <v>Superintendent; Chief Superintendent; Captain; Major; Lieutenant</v>
      </c>
      <c r="J10406" s="238">
        <v>17</v>
      </c>
      <c r="K10406" s="238" t="str">
        <v>Front Line Manager</v>
      </c>
      <c r="L10406" s="243" t="str">
        <v>Manage a specific geographic area or department within the police force. Manage resources, contribute to the development of the strategic direction, implement policies and procedures, and manage the delivery of policing services. Provide leadership, guidance, and support to the team. Work closely with community partners, senior management, and other agencies to address crime, maintain public safety, and uphold the law. Manage decision-making, and problem-solving. Represent the police force at a high level.</v>
      </c>
    </row>
    <row r="10407" spans="1:12" ht="27" customHeight="1">
      <c r="A10407" s="238" t="str">
        <v>Public Sector/Education/Not-for-Profit</v>
      </c>
      <c r="B10407" s="238" t="str">
        <v>Public Sector</v>
      </c>
      <c r="C10407" s="241" t="str">
        <v>Police</v>
      </c>
      <c r="D10407" s="238" t="str">
        <v>PL</v>
      </c>
      <c r="E10407" s="241" t="str">
        <v>Police Operations</v>
      </c>
      <c r="F10407" s="238" t="str">
        <v>PLA</v>
      </c>
      <c r="G10407" s="238">
        <v>24309</v>
      </c>
      <c r="H10407" s="241" t="str">
        <v>Police Manager II</v>
      </c>
      <c r="I10407" s="242" t="str">
        <v>Superintendent; Chief Superintendent; Captain; Major; Lieutenant</v>
      </c>
      <c r="J10407" s="238">
        <v>18</v>
      </c>
      <c r="K10407" s="238" t="str">
        <v>Mid Level Manager</v>
      </c>
      <c r="L10407" s="243" t="str">
        <v>Manage a specific geographic area or department within the police force. Manage resources, contribute to the development of the strategic direction, implement policies and procedures, and manage the delivery of policing services. Provide leadership, guidance, and support to the team. Work closely with community partners, senior management, and other agencies to address crime, maintain public safety, and uphold the law. Manage decision-making, and problem-solving. Represent the police force at a high level.</v>
      </c>
    </row>
    <row r="10408" spans="1:12" ht="27" customHeight="1">
      <c r="A10408" s="238" t="str">
        <v>Public Sector/Education/Not-for-Profit</v>
      </c>
      <c r="B10408" s="238" t="str">
        <v>Public Sector</v>
      </c>
      <c r="C10408" s="241" t="str">
        <v>Police</v>
      </c>
      <c r="D10408" s="238" t="str">
        <v>PL</v>
      </c>
      <c r="E10408" s="241" t="str">
        <v>Police Operations</v>
      </c>
      <c r="F10408" s="238" t="str">
        <v>PLA</v>
      </c>
      <c r="G10408" s="238">
        <v>24310</v>
      </c>
      <c r="H10408" s="241" t="str">
        <v>Police Manager III</v>
      </c>
      <c r="I10408" s="242" t="str">
        <v>Superintendent; Chief Superintendent; Captain; Major; Lieutenant</v>
      </c>
      <c r="J10408" s="238">
        <v>19</v>
      </c>
      <c r="K10408" s="238" t="str">
        <v>Mid Level Manager</v>
      </c>
      <c r="L10408" s="243" t="str">
        <v>Manage a specific geographic area or department within the police force. Manage resources, contribute to the development of the strategic direction, implement policies and procedures, and manage the delivery of policing services. Provide leadership, guidance, and support to the team. Work closely with community partners, senior management, and other agencies to address crime, maintain public safety, and uphold the law. Manage decision-making, and problem-solving. Represent the police force at a high level.</v>
      </c>
    </row>
    <row r="10409" spans="1:12" ht="27" customHeight="1">
      <c r="A10409" s="238" t="str">
        <v>Public Sector/Education/Not-for-Profit</v>
      </c>
      <c r="B10409" s="238" t="str">
        <v>Public Sector</v>
      </c>
      <c r="C10409" s="241" t="str">
        <v>Police</v>
      </c>
      <c r="D10409" s="238" t="str">
        <v>PL</v>
      </c>
      <c r="E10409" s="241" t="str">
        <v>Public Order</v>
      </c>
      <c r="F10409" s="238" t="str">
        <v>PLD</v>
      </c>
      <c r="G10409" s="238">
        <v>24311</v>
      </c>
      <c r="H10409" s="241" t="str">
        <v>Public Order Support Officer I</v>
      </c>
      <c r="I10409" s="242" t="str">
        <v>-</v>
      </c>
      <c r="J10409" s="238">
        <v>11</v>
      </c>
      <c r="K10409" s="238" t="str">
        <v>Individual Contributor</v>
      </c>
      <c r="L10409" s="243" t="str">
        <v>Provide operational support in managing public order incidents and large-scale events. Help with crowd control, maintaining public safety, and implementing tactical plans to manage protests, demonstrations, and civil unrest. Work on the front line, interact with the public, monitor crowd behavior, and respond to incidents as directed by command staff.</v>
      </c>
    </row>
    <row r="10410" spans="1:12" ht="27" customHeight="1">
      <c r="A10410" s="238" t="str">
        <v>Public Sector/Education/Not-for-Profit</v>
      </c>
      <c r="B10410" s="238" t="str">
        <v>Public Sector</v>
      </c>
      <c r="C10410" s="241" t="str">
        <v>Police</v>
      </c>
      <c r="D10410" s="238" t="str">
        <v>PL</v>
      </c>
      <c r="E10410" s="241" t="str">
        <v>Public Order</v>
      </c>
      <c r="F10410" s="238" t="str">
        <v>PLD</v>
      </c>
      <c r="G10410" s="238">
        <v>24312</v>
      </c>
      <c r="H10410" s="241" t="str">
        <v>Public Order Support Officer II</v>
      </c>
      <c r="I10410" s="242" t="str">
        <v>-</v>
      </c>
      <c r="J10410" s="238">
        <v>12</v>
      </c>
      <c r="K10410" s="238" t="str">
        <v>Individual Contributor</v>
      </c>
      <c r="L10410" s="243" t="str">
        <v>Provide operational support in managing public order incidents and large-scale events. Help with crowd control, maintaining public safety, and implementing tactical plans to manage protests, demonstrations, and civil unrest. Work on the front line, interact with the public, monitor crowd behavior, and respond to incidents as directed by command staff.</v>
      </c>
    </row>
    <row r="10411" spans="1:12" ht="27" customHeight="1">
      <c r="A10411" s="238" t="str">
        <v>Public Sector/Education/Not-for-Profit</v>
      </c>
      <c r="B10411" s="238" t="str">
        <v>Public Sector</v>
      </c>
      <c r="C10411" s="241" t="str">
        <v>Police</v>
      </c>
      <c r="D10411" s="238" t="str">
        <v>PL</v>
      </c>
      <c r="E10411" s="241" t="str">
        <v>Public Order</v>
      </c>
      <c r="F10411" s="238" t="str">
        <v>PLD</v>
      </c>
      <c r="G10411" s="238">
        <v>24313</v>
      </c>
      <c r="H10411" s="241" t="str">
        <v>Public Order Support Officer III</v>
      </c>
      <c r="I10411" s="242" t="str">
        <v>-</v>
      </c>
      <c r="J10411" s="238">
        <v>13</v>
      </c>
      <c r="K10411" s="238" t="str">
        <v>Individual Contributor</v>
      </c>
      <c r="L10411" s="243" t="str">
        <v>Provide operational support in managing public order incidents and large-scale events. Help with crowd control, maintaining public safety, and implementing tactical plans to manage protests, demonstrations, and civil unrest. Work on the front line, interact with the public, monitor crowd behavior, and respond to incidents as directed by command staff.</v>
      </c>
    </row>
    <row r="10412" spans="1:12" ht="27" customHeight="1">
      <c r="A10412" s="238" t="str">
        <v>Public Sector/Education/Not-for-Profit</v>
      </c>
      <c r="B10412" s="238" t="str">
        <v>Public Sector</v>
      </c>
      <c r="C10412" s="241" t="str">
        <v>Police</v>
      </c>
      <c r="D10412" s="238" t="str">
        <v>PL</v>
      </c>
      <c r="E10412" s="241" t="str">
        <v>Public Order</v>
      </c>
      <c r="F10412" s="238" t="str">
        <v>PLD</v>
      </c>
      <c r="G10412" s="238">
        <v>24314</v>
      </c>
      <c r="H10412" s="241" t="str">
        <v>Public Order Tactical Advisor I</v>
      </c>
      <c r="I10412" s="242" t="str">
        <v>-</v>
      </c>
      <c r="J10412" s="238">
        <v>13</v>
      </c>
      <c r="K10412" s="238" t="str">
        <v>Individual Contributor</v>
      </c>
      <c r="L10412" s="243" t="str">
        <v>Provide strategic guidance and expertise in managing public order incidents and large-scale events that may involve civil unrest, protests, and demonstrations. Assess potential risks, develop tactical plans, and advise on the deployment of resources to maintain public safety and order.</v>
      </c>
    </row>
    <row r="10413" spans="1:12" ht="27" customHeight="1">
      <c r="A10413" s="238" t="str">
        <v>Public Sector/Education/Not-for-Profit</v>
      </c>
      <c r="B10413" s="238" t="str">
        <v>Public Sector</v>
      </c>
      <c r="C10413" s="241" t="str">
        <v>Police</v>
      </c>
      <c r="D10413" s="238" t="str">
        <v>PL</v>
      </c>
      <c r="E10413" s="241" t="str">
        <v>Public Order</v>
      </c>
      <c r="F10413" s="238" t="str">
        <v>PLD</v>
      </c>
      <c r="G10413" s="238">
        <v>24315</v>
      </c>
      <c r="H10413" s="241" t="str">
        <v>Public Order Tactical Advisor II</v>
      </c>
      <c r="I10413" s="242" t="str">
        <v>-</v>
      </c>
      <c r="J10413" s="238">
        <v>14</v>
      </c>
      <c r="K10413" s="238" t="str">
        <v>Individual Contributor</v>
      </c>
      <c r="L10413" s="243" t="str">
        <v>Provide strategic guidance and expertise in managing public order incidents and large-scale events that may involve civil unrest, protests, and demonstrations. Assess potential risks, develop tactical plans, and advise on the deployment of resources to maintain public safety and order.</v>
      </c>
    </row>
    <row r="10414" spans="1:12" ht="27" customHeight="1">
      <c r="A10414" s="238" t="str">
        <v>Public Sector/Education/Not-for-Profit</v>
      </c>
      <c r="B10414" s="238" t="str">
        <v>Public Sector</v>
      </c>
      <c r="C10414" s="241" t="str">
        <v>Police</v>
      </c>
      <c r="D10414" s="238" t="str">
        <v>PL</v>
      </c>
      <c r="E10414" s="241" t="str">
        <v>Public Order</v>
      </c>
      <c r="F10414" s="238" t="str">
        <v>PLD</v>
      </c>
      <c r="G10414" s="238">
        <v>24316</v>
      </c>
      <c r="H10414" s="241" t="str">
        <v>Public Order Tactical Advisor III</v>
      </c>
      <c r="I10414" s="242" t="str">
        <v>-</v>
      </c>
      <c r="J10414" s="238">
        <v>15</v>
      </c>
      <c r="K10414" s="238" t="str">
        <v>Individual Contributor</v>
      </c>
      <c r="L10414" s="243" t="str">
        <v>Provide strategic guidance and expertise in managing public order incidents and large-scale events that may involve civil unrest, protests, and demonstrations. Assess potential risks, develop tactical plans, and advise on the deployment of resources to maintain public safety and order.</v>
      </c>
    </row>
    <row r="10415" spans="1:12" ht="27" customHeight="1">
      <c r="A10415" s="238" t="str">
        <v>Public Sector/Education/Not-for-Profit</v>
      </c>
      <c r="B10415" s="238" t="str">
        <v>Public Sector</v>
      </c>
      <c r="C10415" s="241" t="str">
        <v>Police</v>
      </c>
      <c r="D10415" s="238" t="str">
        <v>PL</v>
      </c>
      <c r="E10415" s="241" t="str">
        <v>Public Order</v>
      </c>
      <c r="F10415" s="238" t="str">
        <v>PLD</v>
      </c>
      <c r="G10415" s="238">
        <v>24317</v>
      </c>
      <c r="H10415" s="241" t="str">
        <v>Public Order Commander I</v>
      </c>
      <c r="I10415" s="242" t="str">
        <v>-</v>
      </c>
      <c r="J10415" s="238">
        <v>14</v>
      </c>
      <c r="K10415" s="238" t="str">
        <v>Front Line Manager</v>
      </c>
      <c r="L10415" s="243" t="str">
        <v>Manage public order operations during large-scale events, demonstrations, protests, and civil unrest. Make strategic decisions, coordinate resources, and direct tactical responses to maintain public safety and order.</v>
      </c>
    </row>
    <row r="10416" spans="1:12" ht="27" customHeight="1">
      <c r="A10416" s="238" t="str">
        <v>Public Sector/Education/Not-for-Profit</v>
      </c>
      <c r="B10416" s="238" t="str">
        <v>Public Sector</v>
      </c>
      <c r="C10416" s="241" t="str">
        <v>Police</v>
      </c>
      <c r="D10416" s="238" t="str">
        <v>PL</v>
      </c>
      <c r="E10416" s="241" t="str">
        <v>Public Order</v>
      </c>
      <c r="F10416" s="238" t="str">
        <v>PLD</v>
      </c>
      <c r="G10416" s="238">
        <v>24318</v>
      </c>
      <c r="H10416" s="241" t="str">
        <v>Public Order Commander II</v>
      </c>
      <c r="I10416" s="242" t="str">
        <v>-</v>
      </c>
      <c r="J10416" s="238">
        <v>15</v>
      </c>
      <c r="K10416" s="238" t="str">
        <v>Front Line Manager</v>
      </c>
      <c r="L10416" s="243" t="str">
        <v>Manage public order operations during large-scale events, demonstrations, protests, and civil unrest. Make strategic decisions, coordinate resources, and direct tactical responses to maintain public safety and order.</v>
      </c>
    </row>
    <row r="10417" spans="1:12" ht="27" customHeight="1">
      <c r="A10417" s="238" t="str">
        <v>Public Sector/Education/Not-for-Profit</v>
      </c>
      <c r="B10417" s="238" t="str">
        <v>Public Sector</v>
      </c>
      <c r="C10417" s="241" t="str">
        <v>Police</v>
      </c>
      <c r="D10417" s="238" t="str">
        <v>PL</v>
      </c>
      <c r="E10417" s="241" t="str">
        <v>Public Order</v>
      </c>
      <c r="F10417" s="238" t="str">
        <v>PLD</v>
      </c>
      <c r="G10417" s="238">
        <v>24319</v>
      </c>
      <c r="H10417" s="241" t="str">
        <v>Public Order Commander III</v>
      </c>
      <c r="I10417" s="242" t="str">
        <v>-</v>
      </c>
      <c r="J10417" s="238">
        <v>16</v>
      </c>
      <c r="K10417" s="238" t="str">
        <v>Front Line Manager</v>
      </c>
      <c r="L10417" s="243" t="str">
        <v>Manage public order operations during large-scale events, demonstrations, protests, and civil unrest. Make strategic decisions, coordinate resources, and direct tactical responses to maintain public safety and order.</v>
      </c>
    </row>
    <row r="10418" spans="1:12" ht="27" customHeight="1">
      <c r="A10418" s="238" t="str">
        <v>Public Sector/Education/Not-for-Profit</v>
      </c>
      <c r="B10418" s="238" t="str">
        <v>Public Sector</v>
      </c>
      <c r="C10418" s="241" t="str">
        <v>Police</v>
      </c>
      <c r="D10418" s="238" t="str">
        <v>PL</v>
      </c>
      <c r="E10418" s="241" t="str">
        <v>Traffic</v>
      </c>
      <c r="F10418" s="238" t="str">
        <v>PLG</v>
      </c>
      <c r="G10418" s="238">
        <v>24320</v>
      </c>
      <c r="H10418" s="241" t="str">
        <v>Traffic Officer I</v>
      </c>
      <c r="I10418" s="242" t="str">
        <v>-</v>
      </c>
      <c r="J10418" s="238">
        <v>8</v>
      </c>
      <c r="K10418" s="238" t="str">
        <v>Individual Contributor</v>
      </c>
      <c r="L10418" s="243" t="str">
        <v>Enforce traffic laws, regulate traffic flow, and ensure road safety on public roads and highways. Patrol designated areas to monitor and enforce traffic regulations, issue citations for traffic violations, and respond to accidents and incidents on the road. May conduct speed enforcement, DUI checkpoints, and vehicle inspections to promote compliance with traffic laws and reduce the risk of accidents.</v>
      </c>
    </row>
    <row r="10419" spans="1:12" ht="27" customHeight="1">
      <c r="A10419" s="238" t="str">
        <v>Public Sector/Education/Not-for-Profit</v>
      </c>
      <c r="B10419" s="238" t="str">
        <v>Public Sector</v>
      </c>
      <c r="C10419" s="241" t="str">
        <v>Police</v>
      </c>
      <c r="D10419" s="238" t="str">
        <v>PL</v>
      </c>
      <c r="E10419" s="241" t="str">
        <v>Traffic</v>
      </c>
      <c r="F10419" s="238" t="str">
        <v>PLG</v>
      </c>
      <c r="G10419" s="238">
        <v>24321</v>
      </c>
      <c r="H10419" s="241" t="str">
        <v>Traffic Officer II</v>
      </c>
      <c r="I10419" s="242" t="str">
        <v>-</v>
      </c>
      <c r="J10419" s="238">
        <v>9</v>
      </c>
      <c r="K10419" s="238" t="str">
        <v>Individual Contributor</v>
      </c>
      <c r="L10419" s="243" t="str">
        <v>Enforce traffic laws, regulate traffic flow, and ensure road safety on public roads and highways. Patrol designated areas to monitor and enforce traffic regulations, issue citations for traffic violations, and respond to accidents and incidents on the road. May conduct speed enforcement, DUI checkpoints, and vehicle inspections to promote compliance with traffic laws and reduce the risk of accidents.</v>
      </c>
    </row>
    <row r="10420" spans="1:12" ht="27" customHeight="1">
      <c r="A10420" s="238" t="str">
        <v>Public Sector/Education/Not-for-Profit</v>
      </c>
      <c r="B10420" s="238" t="str">
        <v>Public Sector</v>
      </c>
      <c r="C10420" s="241" t="str">
        <v>Police</v>
      </c>
      <c r="D10420" s="238" t="str">
        <v>PL</v>
      </c>
      <c r="E10420" s="241" t="str">
        <v>Traffic</v>
      </c>
      <c r="F10420" s="238" t="str">
        <v>PLG</v>
      </c>
      <c r="G10420" s="238">
        <v>24322</v>
      </c>
      <c r="H10420" s="241" t="str">
        <v>Traffic Officer III</v>
      </c>
      <c r="I10420" s="242" t="str">
        <v>-</v>
      </c>
      <c r="J10420" s="238">
        <v>10</v>
      </c>
      <c r="K10420" s="238" t="str">
        <v>Individual Contributor</v>
      </c>
      <c r="L10420" s="243" t="str">
        <v>Enforce traffic laws, regulate traffic flow, and ensure road safety on public roads and highways. Patrol designated areas to monitor and enforce traffic regulations, issue citations for traffic violations, and respond to accidents and incidents on the road. May conduct speed enforcement, DUI checkpoints, and vehicle inspections to promote compliance with traffic laws and reduce the risk of accidents.</v>
      </c>
    </row>
    <row r="10421" spans="1:12" ht="27" customHeight="1">
      <c r="A10421" s="238" t="str">
        <v>Public Sector/Education/Not-for-Profit</v>
      </c>
      <c r="B10421" s="238" t="str">
        <v>Public Sector</v>
      </c>
      <c r="C10421" s="241" t="str">
        <v>Police</v>
      </c>
      <c r="D10421" s="238" t="str">
        <v>PL</v>
      </c>
      <c r="E10421" s="241" t="str">
        <v>Traffic</v>
      </c>
      <c r="F10421" s="238" t="str">
        <v>PLG</v>
      </c>
      <c r="G10421" s="238">
        <v>24323</v>
      </c>
      <c r="H10421" s="241" t="str">
        <v>Traffic Investigator I</v>
      </c>
      <c r="I10421" s="242" t="str">
        <v>-</v>
      </c>
      <c r="J10421" s="238">
        <v>14</v>
      </c>
      <c r="K10421" s="238" t="str">
        <v>Individual Contributor</v>
      </c>
      <c r="L10421" s="243" t="str">
        <v>Investigating traffic accidents to determine the causes and contributing factors involved. Conduct on-site investigations, collect evidence, analyze data, and reconstruct the sequence of events leading to the collision. May use specialized tools such as surveying equipment, computer software, and crash test analysis to gather and analyze information related to the accident. May collaborate with law enforcement agencies, insurance companies, and legal professionals to provide expert testimony and reports on their findings.</v>
      </c>
    </row>
    <row r="10422" spans="1:12" ht="27" customHeight="1">
      <c r="A10422" s="238" t="str">
        <v>Public Sector/Education/Not-for-Profit</v>
      </c>
      <c r="B10422" s="238" t="str">
        <v>Public Sector</v>
      </c>
      <c r="C10422" s="241" t="str">
        <v>Police</v>
      </c>
      <c r="D10422" s="238" t="str">
        <v>PL</v>
      </c>
      <c r="E10422" s="241" t="str">
        <v>Traffic</v>
      </c>
      <c r="F10422" s="238" t="str">
        <v>PLG</v>
      </c>
      <c r="G10422" s="238">
        <v>24324</v>
      </c>
      <c r="H10422" s="241" t="str">
        <v>Traffic Investigator II</v>
      </c>
      <c r="I10422" s="242" t="str">
        <v>-</v>
      </c>
      <c r="J10422" s="238">
        <v>15</v>
      </c>
      <c r="K10422" s="238" t="str">
        <v>Individual Contributor</v>
      </c>
      <c r="L10422" s="243" t="str">
        <v>Investigating traffic accidents to determine the causes and contributing factors involved. Conduct on-site investigations, collect evidence, analyze data, and reconstruct the sequence of events leading to the collision. May use specialized tools such as surveying equipment, computer software, and crash test analysis to gather and analyze information related to the accident. May collaborate with law enforcement agencies, insurance companies, and legal professionals to provide expert testimony and reports on their findings.</v>
      </c>
    </row>
    <row r="10423" spans="1:12" ht="27" customHeight="1">
      <c r="A10423" s="238" t="str">
        <v>Public Sector/Education/Not-for-Profit</v>
      </c>
      <c r="B10423" s="238" t="str">
        <v>Public Sector</v>
      </c>
      <c r="C10423" s="241" t="str">
        <v>Police</v>
      </c>
      <c r="D10423" s="238" t="str">
        <v>PL</v>
      </c>
      <c r="E10423" s="241" t="str">
        <v>Traffic</v>
      </c>
      <c r="F10423" s="238" t="str">
        <v>PLG</v>
      </c>
      <c r="G10423" s="238">
        <v>24325</v>
      </c>
      <c r="H10423" s="241" t="str">
        <v>Traffic Investigator III</v>
      </c>
      <c r="I10423" s="242" t="str">
        <v>-</v>
      </c>
      <c r="J10423" s="238">
        <v>16</v>
      </c>
      <c r="K10423" s="238" t="str">
        <v>Individual Contributor</v>
      </c>
      <c r="L10423" s="243" t="str">
        <v>Investigating traffic accidents to determine the causes and contributing factors involved. Conduct on-site investigations, collect evidence, analyze data, and reconstruct the sequence of events leading to the collision. May use specialized tools such as surveying equipment, computer software, and crash test analysis to gather and analyze information related to the accident. May collaborate with law enforcement agencies, insurance companies, and legal professionals to provide expert testimony and reports on their findings.</v>
      </c>
    </row>
    <row r="10424" spans="1:12" ht="27" customHeight="1">
      <c r="A10424" s="238" t="str">
        <v>Public Sector/Education/Not-for-Profit</v>
      </c>
      <c r="B10424" s="238" t="str">
        <v>Public Sector</v>
      </c>
      <c r="C10424" s="241" t="str">
        <v>Prosecution</v>
      </c>
      <c r="D10424" s="238" t="str">
        <v>PQ</v>
      </c>
      <c r="E10424" s="241" t="str">
        <v>Prosecution - General</v>
      </c>
      <c r="F10424" s="238" t="str">
        <v>PQX</v>
      </c>
      <c r="G10424" s="238">
        <v>24326</v>
      </c>
      <c r="H10424" s="241" t="str">
        <v>Chief Prosecutor/Director of Public Prosecution</v>
      </c>
      <c r="I10424" s="242" t="str">
        <v>-</v>
      </c>
      <c r="J10424" s="238" t="str">
        <v>20-25</v>
      </c>
      <c r="K10424" s="238" t="str">
        <v>Mid Level Manager</v>
      </c>
      <c r="L10424" s="243" t="str">
        <v>Direct the prosecution service, setting strategy, policy, and standards that deliver lawful, fair prosecutions from charge through appeal. Allocate resources and talent. Personally direct the most sensitive cases. Safeguard independence, disclosure integrity, and public accountability.</v>
      </c>
    </row>
    <row r="10425" spans="1:12" ht="27" customHeight="1">
      <c r="A10425" s="238" t="str">
        <v>Public Sector/Education/Not-for-Profit</v>
      </c>
      <c r="B10425" s="238" t="str">
        <v>Public Sector</v>
      </c>
      <c r="C10425" s="241" t="str">
        <v>Prosecution</v>
      </c>
      <c r="D10425" s="238" t="str">
        <v>PQ</v>
      </c>
      <c r="E10425" s="241" t="str">
        <v>Prosecution - General</v>
      </c>
      <c r="F10425" s="238" t="str">
        <v>PQX</v>
      </c>
      <c r="G10425" s="238">
        <v>24327</v>
      </c>
      <c r="H10425" s="241" t="str">
        <v>Deputy Director of Public Prosecution</v>
      </c>
      <c r="I10425" s="242" t="str">
        <v>-</v>
      </c>
      <c r="J10425" s="238" t="str">
        <v>19-23</v>
      </c>
      <c r="K10425" s="238" t="str">
        <v>Mid Level Manager</v>
      </c>
      <c r="L10425" s="243" t="str">
        <v xml:space="preserve">Manage a team of prosecutors. Translate strategy into delivery across prosecution areas for quality, timeliness, and fairness. Lead escalations and risk and ethics reviews, approve charging in consent or high-sensitivity matters, and serve as acting Chief Prosecutor/Director of Public Prosecution when required. </v>
      </c>
    </row>
    <row r="10426" spans="1:12" ht="27" customHeight="1">
      <c r="A10426" s="238" t="str">
        <v>Public Sector/Education/Not-for-Profit</v>
      </c>
      <c r="B10426" s="238" t="str">
        <v>Public Sector</v>
      </c>
      <c r="C10426" s="241" t="str">
        <v>Prosecution</v>
      </c>
      <c r="D10426" s="238" t="str">
        <v>PQ</v>
      </c>
      <c r="E10426" s="241" t="str">
        <v>Prosecution - General</v>
      </c>
      <c r="F10426" s="238" t="str">
        <v>PQX</v>
      </c>
      <c r="G10426" s="238">
        <v>24328</v>
      </c>
      <c r="H10426" s="241" t="str">
        <v>Prosecutor Expert I</v>
      </c>
      <c r="I10426" s="242" t="str">
        <v>Senior Prosecutor; Trial Lead; Senior Crown Prosecutor; Senior Assistant District Attorney; Assistant Director of Public Prosecution</v>
      </c>
      <c r="J10426" s="238">
        <v>18</v>
      </c>
      <c r="K10426" s="238" t="str">
        <v>Individual Contributor</v>
      </c>
      <c r="L10426" s="243" t="str">
        <v>Lead serious and complex prosecutions from charge to sentence. Make charging decisions and shape trial strategy. , mentor junior colleagues, and ensure rigorous disclosure. Guide junior colleagues and police on evidential issues, ensuring quality, timeliness, and fairness.</v>
      </c>
    </row>
    <row r="10427" spans="1:12" ht="27" customHeight="1">
      <c r="A10427" s="238" t="str">
        <v>Public Sector/Education/Not-for-Profit</v>
      </c>
      <c r="B10427" s="238" t="str">
        <v>Public Sector</v>
      </c>
      <c r="C10427" s="241" t="str">
        <v>Prosecution</v>
      </c>
      <c r="D10427" s="238" t="str">
        <v>PQ</v>
      </c>
      <c r="E10427" s="241" t="str">
        <v>Prosecution - General</v>
      </c>
      <c r="F10427" s="238" t="str">
        <v>PQX</v>
      </c>
      <c r="G10427" s="238">
        <v>24329</v>
      </c>
      <c r="H10427" s="241" t="str">
        <v>Prosecutor Expert II</v>
      </c>
      <c r="I10427" s="242" t="str">
        <v>Senior Prosecutor; Trial Lead; Senior Crown Prosecutor; Senior Assistant District Attorney; Assistant Director of Public Prosecution</v>
      </c>
      <c r="J10427" s="238">
        <v>19</v>
      </c>
      <c r="K10427" s="238" t="str">
        <v>Individual Contributor</v>
      </c>
      <c r="L10427" s="243" t="str">
        <v>Lead serious and complex prosecutions from charge to sentence. Make charging decisions and shape trial strategy. , mentor junior colleagues, and ensure rigorous disclosure. Guide junior colleagues and police on evidential issues, ensuring quality, timeliness, and fairness.</v>
      </c>
    </row>
    <row r="10428" spans="1:12" ht="27" customHeight="1">
      <c r="A10428" s="238" t="str">
        <v>Public Sector/Education/Not-for-Profit</v>
      </c>
      <c r="B10428" s="238" t="str">
        <v>Public Sector</v>
      </c>
      <c r="C10428" s="241" t="str">
        <v>Prosecution</v>
      </c>
      <c r="D10428" s="238" t="str">
        <v>PQ</v>
      </c>
      <c r="E10428" s="241" t="str">
        <v>Prosecution - General</v>
      </c>
      <c r="F10428" s="238" t="str">
        <v>PQX</v>
      </c>
      <c r="G10428" s="238">
        <v>24330</v>
      </c>
      <c r="H10428" s="241" t="str">
        <v>Prosecutor Expert III</v>
      </c>
      <c r="I10428" s="242" t="str">
        <v>Senior Prosecutor; Trial Lead; Senior Crown Prosecutor; Senior Assistant District Attorney; Assistant Director of Public Prosecution</v>
      </c>
      <c r="J10428" s="238">
        <v>20</v>
      </c>
      <c r="K10428" s="238" t="str">
        <v>Individual Contributor</v>
      </c>
      <c r="L10428" s="243" t="str">
        <v>Lead serious and complex prosecutions from charge to sentence. Make charging decisions and shape trial strategy. , mentor junior colleagues, and ensure rigorous disclosure. Guide junior colleagues and police on evidential issues, ensuring quality, timeliness, and fairness.</v>
      </c>
    </row>
    <row r="10429" spans="1:12" ht="27" customHeight="1">
      <c r="A10429" s="238" t="str">
        <v>Public Sector/Education/Not-for-Profit</v>
      </c>
      <c r="B10429" s="238" t="str">
        <v>Public Sector</v>
      </c>
      <c r="C10429" s="241" t="str">
        <v>Prosecution</v>
      </c>
      <c r="D10429" s="238" t="str">
        <v>PQ</v>
      </c>
      <c r="E10429" s="241" t="str">
        <v>Prosecution - General</v>
      </c>
      <c r="F10429" s="238" t="str">
        <v>PQX</v>
      </c>
      <c r="G10429" s="238">
        <v>24331</v>
      </c>
      <c r="H10429" s="241" t="str">
        <v>Prosecutor I</v>
      </c>
      <c r="I10429" s="242" t="str">
        <v>Crown Prosecutor; Assistant District Attorney</v>
      </c>
      <c r="J10429" s="238">
        <v>15</v>
      </c>
      <c r="K10429" s="238" t="str">
        <v>Individual Contributor</v>
      </c>
      <c r="L10429" s="243" t="str">
        <v>Manage a varied criminal caseload from charge to sentence, applying the evidential and public-interest tests and conducting hearings and trials. Ensure rigorous disclosure, coordinate with investigators and courts, and safeguard victim and witness needs.</v>
      </c>
    </row>
    <row r="10430" spans="1:12" ht="27" customHeight="1">
      <c r="A10430" s="238" t="str">
        <v>Public Sector/Education/Not-for-Profit</v>
      </c>
      <c r="B10430" s="238" t="str">
        <v>Public Sector</v>
      </c>
      <c r="C10430" s="241" t="str">
        <v>Prosecution</v>
      </c>
      <c r="D10430" s="238" t="str">
        <v>PQ</v>
      </c>
      <c r="E10430" s="241" t="str">
        <v>Prosecution - General</v>
      </c>
      <c r="F10430" s="238" t="str">
        <v>PQX</v>
      </c>
      <c r="G10430" s="238">
        <v>24332</v>
      </c>
      <c r="H10430" s="241" t="str">
        <v>Prosecutor II</v>
      </c>
      <c r="I10430" s="242" t="str">
        <v>Crown Prosecutor; Assistant District Attorney</v>
      </c>
      <c r="J10430" s="238">
        <v>16</v>
      </c>
      <c r="K10430" s="238" t="str">
        <v>Individual Contributor</v>
      </c>
      <c r="L10430" s="243" t="str">
        <v>Manage a varied criminal caseload from charge to sentence, applying the evidential and public-interest tests and conducting hearings and trials. Ensure rigorous disclosure, coordinate with investigators and courts, and safeguard victim and witness needs.</v>
      </c>
    </row>
    <row r="10431" spans="1:12" ht="27" customHeight="1">
      <c r="A10431" s="238" t="str">
        <v>Public Sector/Education/Not-for-Profit</v>
      </c>
      <c r="B10431" s="238" t="str">
        <v>Public Sector</v>
      </c>
      <c r="C10431" s="241" t="str">
        <v>Prosecution</v>
      </c>
      <c r="D10431" s="238" t="str">
        <v>PQ</v>
      </c>
      <c r="E10431" s="241" t="str">
        <v>Prosecution - General</v>
      </c>
      <c r="F10431" s="238" t="str">
        <v>PQX</v>
      </c>
      <c r="G10431" s="238">
        <v>24333</v>
      </c>
      <c r="H10431" s="241" t="str">
        <v>Prosecutor III</v>
      </c>
      <c r="I10431" s="242" t="str">
        <v>Crown Prosecutor; Assistant District Attorney</v>
      </c>
      <c r="J10431" s="238">
        <v>17</v>
      </c>
      <c r="K10431" s="238" t="str">
        <v>Individual Contributor</v>
      </c>
      <c r="L10431" s="243" t="str">
        <v>Manage a varied criminal caseload from charge to sentence, applying the evidential and public-interest tests and conducting hearings and trials. Ensure rigorous disclosure, coordinate with investigators and courts, and safeguard victim and witness needs.</v>
      </c>
    </row>
    <row r="10432" spans="1:12" ht="27" customHeight="1">
      <c r="A10432" s="238" t="str">
        <v>Public Sector/Education/Not-for-Profit</v>
      </c>
      <c r="B10432" s="238" t="str">
        <v>Public Sector</v>
      </c>
      <c r="C10432" s="241" t="str">
        <v>Prosecution</v>
      </c>
      <c r="D10432" s="238" t="str">
        <v>PQ</v>
      </c>
      <c r="E10432" s="241" t="str">
        <v>Prosecution - General</v>
      </c>
      <c r="F10432" s="238" t="str">
        <v>PQX</v>
      </c>
      <c r="G10432" s="238">
        <v>24334</v>
      </c>
      <c r="H10432" s="241" t="str">
        <v>Prosecutor - Specialist Area I</v>
      </c>
      <c r="I10432" s="242" t="str">
        <v>Anti-Corruption Prosecutor; Serious Fraud/Financial Crime Prosecutor; Money-Laundering and Asset Recovery Prosecutor; Cybercrime Prosecutor; High-Tech Crime Prosecutor; Sexual Offences Prosecutor; Child Protection/Exploitation Prosecutor; Domestic and Family Violence Prosecutor; Human Trafficking/Modern Slavery Prosecutor; Organized Crime Prosecutor; Anti-Mafia Prosecutor; Terrorism/National Security Prosecutor; Homicide Prosecutor; Narcotics/Drug Trafficking Prosecutor; Environmental and Wildlife Crime Prosecutor; Public Integrity/Misconduct Prosecutor; Tax and Customs Offences Prosecutor; Hate Crime and Extremism Prosecutor; International Crimes/War Crimes Prosecutor; Intellectual Property and Counterfeit Goods Prosecutor</v>
      </c>
      <c r="J10432" s="238">
        <v>15</v>
      </c>
      <c r="K10432" s="238" t="str">
        <v>Individual Contributor</v>
      </c>
      <c r="L10432" s="243" t="str">
        <v>Manage complex cases within a defined crime area, such as corruption, cybercrime, sexual violence, setting the charging strategy and evidential approach. Partner with specialist units, regulators, and international counterparts, mentor colleagues in the specialty, and contribute to policy, training, and advanced disclosure practices.</v>
      </c>
    </row>
    <row r="10433" spans="1:12" ht="27" customHeight="1">
      <c r="A10433" s="238" t="str">
        <v>Public Sector/Education/Not-for-Profit</v>
      </c>
      <c r="B10433" s="238" t="str">
        <v>Public Sector</v>
      </c>
      <c r="C10433" s="241" t="str">
        <v>Prosecution</v>
      </c>
      <c r="D10433" s="238" t="str">
        <v>PQ</v>
      </c>
      <c r="E10433" s="241" t="str">
        <v>Prosecution - General</v>
      </c>
      <c r="F10433" s="238" t="str">
        <v>PQX</v>
      </c>
      <c r="G10433" s="238">
        <v>24335</v>
      </c>
      <c r="H10433" s="241" t="str">
        <v>Prosecutor - Specialist Area II</v>
      </c>
      <c r="I10433" s="242" t="str">
        <v>Anti-Corruption Prosecutor; Serious Fraud/Financial Crime Prosecutor; Money-Laundering and Asset Recovery Prosecutor; Cybercrime Prosecutor; High-Tech Crime Prosecutor; Sexual Offences Prosecutor; Child Protection/Exploitation Prosecutor; Domestic and Family Violence Prosecutor; Human Trafficking/Modern Slavery Prosecutor; Organized Crime Prosecutor; Anti-Mafia Prosecutor; Terrorism/National Security Prosecutor; Homicide Prosecutor; Narcotics/Drug Trafficking Prosecutor; Environmental and Wildlife Crime Prosecutor; Public Integrity/Misconduct Prosecutor; Tax and Customs Offences Prosecutor; Hate Crime and Extremism Prosecutor; International Crimes/War Crimes Prosecutor; Intellectual Property and Counterfeit Goods Prosecutor</v>
      </c>
      <c r="J10433" s="238">
        <v>16</v>
      </c>
      <c r="K10433" s="238" t="str">
        <v>Individual Contributor</v>
      </c>
      <c r="L10433" s="243" t="str">
        <v>Manage complex cases within a defined crime area, such as corruption, cybercrime, sexual violence, setting the charging strategy and evidential approach. Partner with specialist units, regulators, and international counterparts, mentor colleagues in the specialty, and contribute to policy, training, and advanced disclosure practices.</v>
      </c>
    </row>
    <row r="10434" spans="1:12" ht="27" customHeight="1">
      <c r="A10434" s="238" t="str">
        <v>Public Sector/Education/Not-for-Profit</v>
      </c>
      <c r="B10434" s="238" t="str">
        <v>Public Sector</v>
      </c>
      <c r="C10434" s="241" t="str">
        <v>Prosecution</v>
      </c>
      <c r="D10434" s="238" t="str">
        <v>PQ</v>
      </c>
      <c r="E10434" s="241" t="str">
        <v>Prosecution - General</v>
      </c>
      <c r="F10434" s="238" t="str">
        <v>PQX</v>
      </c>
      <c r="G10434" s="238">
        <v>24336</v>
      </c>
      <c r="H10434" s="241" t="str">
        <v>Prosecutor - Specialist Area III</v>
      </c>
      <c r="I10434" s="242" t="str">
        <v>Anti-Corruption Prosecutor; Serious Fraud/Financial Crime Prosecutor; Money-Laundering and Asset Recovery Prosecutor; Cybercrime Prosecutor; High-Tech Crime Prosecutor; Sexual Offences Prosecutor; Child Protection/Exploitation Prosecutor; Domestic and Family Violence Prosecutor; Human Trafficking/Modern Slavery Prosecutor; Organized Crime Prosecutor; Anti-Mafia Prosecutor; Terrorism/National Security Prosecutor; Homicide Prosecutor; Narcotics/Drug Trafficking Prosecutor; Environmental and Wildlife Crime Prosecutor; Public Integrity/Misconduct Prosecutor; Tax and Customs Offences Prosecutor; Hate Crime and Extremism Prosecutor; International Crimes/War Crimes Prosecutor; Intellectual Property and Counterfeit Goods Prosecutor</v>
      </c>
      <c r="J10434" s="238">
        <v>17</v>
      </c>
      <c r="K10434" s="238" t="str">
        <v>Individual Contributor</v>
      </c>
      <c r="L10434" s="243" t="str">
        <v>Manage complex cases within a defined crime area, such as corruption, cybercrime, sexual violence, setting the charging strategy and evidential approach. Partner with specialist units, regulators, and international counterparts, mentor colleagues in the specialty, and contribute to policy, training, and advanced disclosure practices.</v>
      </c>
    </row>
    <row r="10435" spans="1:12" ht="27" customHeight="1">
      <c r="A10435" s="238" t="str">
        <v>Public Sector/Education/Not-for-Profit</v>
      </c>
      <c r="B10435" s="238" t="str">
        <v>Public Sector</v>
      </c>
      <c r="C10435" s="241" t="str">
        <v>Prosecution</v>
      </c>
      <c r="D10435" s="238" t="str">
        <v>PQ</v>
      </c>
      <c r="E10435" s="241" t="str">
        <v>Prosecution - General</v>
      </c>
      <c r="F10435" s="238" t="str">
        <v>PQX</v>
      </c>
      <c r="G10435" s="238">
        <v>24337</v>
      </c>
      <c r="H10435" s="241" t="str">
        <v>Victim and Witness Liaison I</v>
      </c>
      <c r="I10435" s="242" t="str">
        <v>Witness Care Officer; Victim Advocate</v>
      </c>
      <c r="J10435" s="238">
        <v>11</v>
      </c>
      <c r="K10435" s="238" t="str">
        <v>Individual Contributor</v>
      </c>
      <c r="L10435" s="243" t="str">
        <v>Assess risk and arrange special measures, travel, and support. Keep victims informed and help witnesses attend and give best evidence.</v>
      </c>
    </row>
    <row r="10436" spans="1:12" ht="27" customHeight="1">
      <c r="A10436" s="238" t="str">
        <v>Public Sector/Education/Not-for-Profit</v>
      </c>
      <c r="B10436" s="238" t="str">
        <v>Public Sector</v>
      </c>
      <c r="C10436" s="241" t="str">
        <v>Prosecution</v>
      </c>
      <c r="D10436" s="238" t="str">
        <v>PQ</v>
      </c>
      <c r="E10436" s="241" t="str">
        <v>Prosecution - General</v>
      </c>
      <c r="F10436" s="238" t="str">
        <v>PQX</v>
      </c>
      <c r="G10436" s="238">
        <v>24338</v>
      </c>
      <c r="H10436" s="241" t="str">
        <v>Victim and Witness Liaison II</v>
      </c>
      <c r="I10436" s="242" t="str">
        <v>Witness Care Officer; Victim Advocate</v>
      </c>
      <c r="J10436" s="238">
        <v>12</v>
      </c>
      <c r="K10436" s="238" t="str">
        <v>Individual Contributor</v>
      </c>
      <c r="L10436" s="243" t="str">
        <v>Assess risk and arrange special measures, travel, and support. Keep victims informed and help witnesses attend and give best evidence.</v>
      </c>
    </row>
    <row r="10437" spans="1:12" ht="27" customHeight="1">
      <c r="A10437" s="238" t="str">
        <v>Public Sector/Education/Not-for-Profit</v>
      </c>
      <c r="B10437" s="238" t="str">
        <v>Public Sector</v>
      </c>
      <c r="C10437" s="241" t="str">
        <v>Prosecution</v>
      </c>
      <c r="D10437" s="238" t="str">
        <v>PQ</v>
      </c>
      <c r="E10437" s="241" t="str">
        <v>Prosecution - General</v>
      </c>
      <c r="F10437" s="238" t="str">
        <v>PQX</v>
      </c>
      <c r="G10437" s="238">
        <v>24339</v>
      </c>
      <c r="H10437" s="241" t="str">
        <v>Victim and Witness Liaison III</v>
      </c>
      <c r="I10437" s="242" t="str">
        <v>Witness Care Officer; Victim Advocate</v>
      </c>
      <c r="J10437" s="238">
        <v>13</v>
      </c>
      <c r="K10437" s="238" t="str">
        <v>Individual Contributor</v>
      </c>
      <c r="L10437" s="243" t="str">
        <v>Assess risk and arrange special measures, travel, and support. Keep victims informed and help witnesses attend and give best evidence.</v>
      </c>
    </row>
    <row r="10438" spans="1:12" ht="27" customHeight="1">
      <c r="A10438" s="238" t="str">
        <v>Public Sector/Education/Not-for-Profit</v>
      </c>
      <c r="B10438" s="238" t="str">
        <v>Public Sector</v>
      </c>
      <c r="C10438" s="241" t="str">
        <v>Prosecution</v>
      </c>
      <c r="D10438" s="238" t="str">
        <v>PQ</v>
      </c>
      <c r="E10438" s="241" t="str">
        <v>Prosecution - General</v>
      </c>
      <c r="F10438" s="238" t="str">
        <v>PQX</v>
      </c>
      <c r="G10438" s="238">
        <v>24340</v>
      </c>
      <c r="H10438" s="241" t="str">
        <v>Prosecution Caseworker I</v>
      </c>
      <c r="I10438" s="242" t="str">
        <v>Prosecutor's Assistant; Prosecution Support Officer</v>
      </c>
      <c r="J10438" s="238">
        <v>11</v>
      </c>
      <c r="K10438" s="238" t="str">
        <v>Individual Contributor</v>
      </c>
      <c r="L10438" s="243" t="str">
        <v>Coordinate and prepare prosecution case files from charge to disposition, ensuring documents, evidence, and disclosure are complete, accurate, and on time. Liaise with investigators, courts, and victims and witnesses. Coordinate exhibits, schedules, and standard applications.</v>
      </c>
    </row>
    <row r="10439" spans="1:12" ht="27" customHeight="1">
      <c r="A10439" s="238" t="str">
        <v>Public Sector/Education/Not-for-Profit</v>
      </c>
      <c r="B10439" s="238" t="str">
        <v>Public Sector</v>
      </c>
      <c r="C10439" s="241" t="str">
        <v>Prosecution</v>
      </c>
      <c r="D10439" s="238" t="str">
        <v>PQ</v>
      </c>
      <c r="E10439" s="241" t="str">
        <v>Prosecution - General</v>
      </c>
      <c r="F10439" s="238" t="str">
        <v>PQX</v>
      </c>
      <c r="G10439" s="238">
        <v>24341</v>
      </c>
      <c r="H10439" s="241" t="str">
        <v>Prosecution Caseworker II</v>
      </c>
      <c r="I10439" s="242" t="str">
        <v>Prosecutor's Assistant; Prosecution Support Officer</v>
      </c>
      <c r="J10439" s="238">
        <v>12</v>
      </c>
      <c r="K10439" s="238" t="str">
        <v>Individual Contributor</v>
      </c>
      <c r="L10439" s="243" t="str">
        <v>Coordinate and prepare prosecution case files from charge to disposition, ensuring documents, evidence, and disclosure are complete, accurate, and on time. Liaise with investigators, courts, and victims and witnesses. Coordinate exhibits, schedules, and standard applications.</v>
      </c>
    </row>
    <row r="10440" spans="1:12" ht="27" customHeight="1">
      <c r="A10440" s="238" t="str">
        <v>Public Sector/Education/Not-for-Profit</v>
      </c>
      <c r="B10440" s="238" t="str">
        <v>Public Sector</v>
      </c>
      <c r="C10440" s="241" t="str">
        <v>Prosecution</v>
      </c>
      <c r="D10440" s="238" t="str">
        <v>PQ</v>
      </c>
      <c r="E10440" s="241" t="str">
        <v>Prosecution - General</v>
      </c>
      <c r="F10440" s="238" t="str">
        <v>PQX</v>
      </c>
      <c r="G10440" s="238">
        <v>24342</v>
      </c>
      <c r="H10440" s="241" t="str">
        <v>Prosecution Caseworker III</v>
      </c>
      <c r="I10440" s="242" t="str">
        <v>Prosecutor's Assistant; Prosecution Support Officer</v>
      </c>
      <c r="J10440" s="238">
        <v>13</v>
      </c>
      <c r="K10440" s="238" t="str">
        <v>Individual Contributor</v>
      </c>
      <c r="L10440" s="243" t="str">
        <v>Coordinate and prepare prosecution case files from charge to disposition, ensuring documents, evidence, and disclosure are complete, accurate, and on time. Liaise with investigators, courts, and victims and witnesses. Coordinate exhibits, schedules, and standard applications.</v>
      </c>
    </row>
    <row r="10441" spans="1:12" ht="27" customHeight="1">
      <c r="A10441" s="238" t="str">
        <v>Consumer Goods and Services</v>
      </c>
      <c r="B10441" s="238" t="str">
        <v>Leisure and Hospitality</v>
      </c>
      <c r="C10441" s="241" t="str">
        <v>Hotel Service Center</v>
      </c>
      <c r="D10441" s="238" t="str">
        <v>HG</v>
      </c>
      <c r="E10441" s="241" t="str">
        <v>Sports/Entertainment</v>
      </c>
      <c r="F10441" s="238" t="str">
        <v>HGD</v>
      </c>
      <c r="G10441" s="238">
        <v>24343</v>
      </c>
      <c r="H10441" s="241" t="str">
        <v>Park Interpretation and Education Officer I</v>
      </c>
      <c r="I10441" s="242" t="str">
        <v>-</v>
      </c>
      <c r="J10441" s="238">
        <v>12</v>
      </c>
      <c r="K10441" s="238" t="str">
        <v>Individual Contributor</v>
      </c>
      <c r="L10441" s="243" t="str">
        <v>Design and deliver guided walks, talks, and school programs, and develop exhibits and digital content. Tailor the messages to audiences and evaluate learning outcomes against conservation goals. Train volunteers.</v>
      </c>
    </row>
    <row r="10442" spans="1:12" ht="27" customHeight="1">
      <c r="A10442" s="238" t="str">
        <v>Consumer Goods and Services</v>
      </c>
      <c r="B10442" s="238" t="str">
        <v>Leisure and Hospitality</v>
      </c>
      <c r="C10442" s="241" t="str">
        <v>Hotel Service Center</v>
      </c>
      <c r="D10442" s="238" t="str">
        <v>HG</v>
      </c>
      <c r="E10442" s="241" t="str">
        <v>Sports/Entertainment</v>
      </c>
      <c r="F10442" s="238" t="str">
        <v>HGD</v>
      </c>
      <c r="G10442" s="238">
        <v>24344</v>
      </c>
      <c r="H10442" s="241" t="str">
        <v>Park Interpretation and Education Officer II</v>
      </c>
      <c r="I10442" s="242" t="str">
        <v>-</v>
      </c>
      <c r="J10442" s="238">
        <v>13</v>
      </c>
      <c r="K10442" s="238" t="str">
        <v>Individual Contributor</v>
      </c>
      <c r="L10442" s="243" t="str">
        <v>Design and deliver guided walks, talks, and school programs, and develop exhibits and digital content. Tailor the messages to audiences and evaluate learning outcomes against conservation goals. Train volunteers.</v>
      </c>
    </row>
    <row r="10443" spans="1:12" ht="27" customHeight="1">
      <c r="A10443" s="238" t="str">
        <v>Consumer Goods and Services</v>
      </c>
      <c r="B10443" s="238" t="str">
        <v>Leisure and Hospitality</v>
      </c>
      <c r="C10443" s="241" t="str">
        <v>Hotel Service Center</v>
      </c>
      <c r="D10443" s="238" t="str">
        <v>HG</v>
      </c>
      <c r="E10443" s="241" t="str">
        <v>Sports/Entertainment</v>
      </c>
      <c r="F10443" s="238" t="str">
        <v>HGD</v>
      </c>
      <c r="G10443" s="238">
        <v>24345</v>
      </c>
      <c r="H10443" s="241" t="str">
        <v>Park Interpretation and Education Officer III</v>
      </c>
      <c r="I10443" s="242" t="str">
        <v>-</v>
      </c>
      <c r="J10443" s="238">
        <v>14</v>
      </c>
      <c r="K10443" s="238" t="str">
        <v>Individual Contributor</v>
      </c>
      <c r="L10443" s="243" t="str">
        <v>Design and deliver guided walks, talks, and school programs, and develop exhibits and digital content. Tailor the messages to audiences and evaluate learning outcomes against conservation goals. Train volunteers.</v>
      </c>
    </row>
    <row r="10444" spans="1:12" ht="27" customHeight="1">
      <c r="A10444" s="238" t="str">
        <v>Cross-Industry</v>
      </c>
      <c r="B10444" s="238" t="str">
        <v>Cross-Sector</v>
      </c>
      <c r="C10444" s="241" t="str">
        <v>Product Management</v>
      </c>
      <c r="D10444" s="238" t="str">
        <v>MN</v>
      </c>
      <c r="E10444" s="241" t="str">
        <v>Product Management</v>
      </c>
      <c r="F10444" s="238" t="str">
        <v>MNA</v>
      </c>
      <c r="G10444" s="238">
        <v>24346</v>
      </c>
      <c r="H10444" s="241" t="str">
        <v>Chief Product Management Officer</v>
      </c>
      <c r="I10444" s="242" t="str">
        <v>Chief Product Officer</v>
      </c>
      <c r="J10444" s="238" t="str">
        <v>21-31</v>
      </c>
      <c r="K10444" s="238" t="str">
        <v>Senior Executive</v>
      </c>
      <c r="L10444" s="243" t="str">
        <v>Lead the organization-wide, large or global product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product function.</v>
      </c>
    </row>
    <row r="10445" spans="1:12" ht="27" customHeight="1">
      <c r="A10445" s="238"/>
      <c r="B10445" s="238"/>
      <c r="C10445" s="241"/>
      <c r="D10445" s="238"/>
      <c r="E10445" s="241"/>
      <c r="F10445" s="238"/>
      <c r="G10445" s="238"/>
      <c r="H10445" s="241"/>
      <c r="I10445" s="242"/>
      <c r="J10445" s="238"/>
      <c r="K10445" s="238"/>
      <c r="L10445" s="243"/>
    </row>
    <row r="10446" spans="1:12" ht="27" customHeight="1">
      <c r="A10446" s="238"/>
      <c r="B10446" s="238"/>
      <c r="C10446" s="241"/>
      <c r="D10446" s="238"/>
      <c r="E10446" s="241"/>
      <c r="F10446" s="238"/>
      <c r="G10446" s="238"/>
      <c r="H10446" s="241"/>
      <c r="I10446" s="242"/>
      <c r="J10446" s="238"/>
      <c r="K10446" s="238"/>
      <c r="L10446" s="243"/>
    </row>
    <row r="10447" spans="1:12" ht="27" customHeight="1">
      <c r="A10447" s="238"/>
      <c r="B10447" s="238"/>
      <c r="C10447" s="241"/>
      <c r="D10447" s="238"/>
      <c r="E10447" s="241"/>
      <c r="F10447" s="238"/>
      <c r="G10447" s="238"/>
      <c r="H10447" s="241"/>
      <c r="I10447" s="242"/>
      <c r="J10447" s="238"/>
      <c r="K10447" s="238"/>
      <c r="L10447" s="243"/>
    </row>
    <row r="10448" spans="1:12" ht="27" customHeight="1">
      <c r="A10448" s="238"/>
      <c r="B10448" s="238"/>
      <c r="C10448" s="241"/>
      <c r="D10448" s="238"/>
      <c r="E10448" s="241"/>
      <c r="F10448" s="238"/>
      <c r="G10448" s="238"/>
      <c r="H10448" s="241"/>
      <c r="I10448" s="242"/>
      <c r="J10448" s="238"/>
      <c r="K10448" s="238"/>
      <c r="L10448" s="243"/>
    </row>
    <row r="10449" spans="1:12" ht="27" customHeight="1">
      <c r="A10449" s="238"/>
      <c r="B10449" s="238"/>
      <c r="C10449" s="241"/>
      <c r="D10449" s="238"/>
      <c r="E10449" s="241"/>
      <c r="F10449" s="238"/>
      <c r="G10449" s="238"/>
      <c r="H10449" s="241"/>
      <c r="I10449" s="242"/>
      <c r="J10449" s="238"/>
      <c r="K10449" s="238"/>
      <c r="L10449" s="243"/>
    </row>
    <row r="10450" spans="1:12" ht="27" customHeight="1">
      <c r="A10450" s="238"/>
      <c r="B10450" s="238"/>
      <c r="C10450" s="241"/>
      <c r="D10450" s="238"/>
      <c r="E10450" s="241"/>
      <c r="F10450" s="238"/>
      <c r="G10450" s="238"/>
      <c r="H10450" s="241"/>
      <c r="I10450" s="242"/>
      <c r="J10450" s="238"/>
      <c r="K10450" s="238"/>
      <c r="L10450" s="243"/>
    </row>
    <row r="10451" spans="1:12" ht="27" customHeight="1">
      <c r="A10451" s="238"/>
      <c r="B10451" s="238"/>
      <c r="C10451" s="241"/>
      <c r="D10451" s="238"/>
      <c r="E10451" s="241"/>
      <c r="F10451" s="238"/>
      <c r="G10451" s="238"/>
      <c r="H10451" s="241"/>
      <c r="I10451" s="242"/>
      <c r="J10451" s="238"/>
      <c r="K10451" s="238"/>
      <c r="L10451" s="243"/>
    </row>
    <row r="10452" spans="1:12" ht="27" customHeight="1">
      <c r="A10452" s="238"/>
      <c r="B10452" s="238"/>
      <c r="C10452" s="241"/>
      <c r="D10452" s="238"/>
      <c r="E10452" s="241"/>
      <c r="F10452" s="238"/>
      <c r="G10452" s="238"/>
      <c r="H10452" s="241"/>
      <c r="I10452" s="242"/>
      <c r="J10452" s="238"/>
      <c r="K10452" s="238"/>
      <c r="L10452" s="243"/>
    </row>
    <row r="10453" spans="1:12" ht="27" customHeight="1">
      <c r="A10453" s="238"/>
      <c r="B10453" s="238"/>
      <c r="C10453" s="241"/>
      <c r="D10453" s="238"/>
      <c r="E10453" s="241"/>
      <c r="F10453" s="238"/>
      <c r="G10453" s="238"/>
      <c r="H10453" s="241"/>
      <c r="I10453" s="242"/>
      <c r="J10453" s="238"/>
      <c r="K10453" s="238"/>
      <c r="L10453" s="243"/>
    </row>
    <row r="10454" spans="1:12" ht="27" customHeight="1">
      <c r="A10454" s="238"/>
      <c r="B10454" s="238"/>
      <c r="C10454" s="241"/>
      <c r="D10454" s="238"/>
      <c r="E10454" s="241"/>
      <c r="F10454" s="238"/>
      <c r="G10454" s="238"/>
      <c r="H10454" s="241"/>
      <c r="I10454" s="242"/>
      <c r="J10454" s="238"/>
      <c r="K10454" s="238"/>
      <c r="L10454" s="243"/>
    </row>
    <row r="10455" spans="1:12" ht="27" customHeight="1">
      <c r="A10455" s="238"/>
      <c r="B10455" s="238"/>
      <c r="C10455" s="241"/>
      <c r="D10455" s="238"/>
      <c r="E10455" s="241"/>
      <c r="F10455" s="238"/>
      <c r="G10455" s="238"/>
      <c r="H10455" s="241"/>
      <c r="I10455" s="242"/>
      <c r="J10455" s="238"/>
      <c r="K10455" s="238"/>
      <c r="L10455" s="243"/>
    </row>
    <row r="10456" spans="1:12" ht="27" customHeight="1">
      <c r="A10456" s="238"/>
      <c r="B10456" s="238"/>
      <c r="C10456" s="241"/>
      <c r="D10456" s="238"/>
      <c r="E10456" s="241"/>
      <c r="F10456" s="238"/>
      <c r="G10456" s="238"/>
      <c r="H10456" s="241"/>
      <c r="I10456" s="242"/>
      <c r="J10456" s="238"/>
      <c r="K10456" s="238"/>
      <c r="L10456" s="243"/>
    </row>
    <row r="10457" spans="1:12" ht="27" customHeight="1">
      <c r="A10457" s="238"/>
      <c r="B10457" s="238"/>
      <c r="C10457" s="241"/>
      <c r="D10457" s="238"/>
      <c r="E10457" s="241"/>
      <c r="F10457" s="238"/>
      <c r="G10457" s="238"/>
      <c r="H10457" s="241"/>
      <c r="I10457" s="242"/>
      <c r="J10457" s="238"/>
      <c r="K10457" s="238"/>
      <c r="L10457" s="243"/>
    </row>
    <row r="10458" spans="1:12" ht="27" customHeight="1">
      <c r="A10458" s="238"/>
      <c r="B10458" s="238"/>
      <c r="C10458" s="241"/>
      <c r="D10458" s="238"/>
      <c r="E10458" s="241"/>
      <c r="F10458" s="238"/>
      <c r="G10458" s="238"/>
      <c r="H10458" s="241"/>
      <c r="I10458" s="242"/>
      <c r="J10458" s="238"/>
      <c r="K10458" s="238"/>
      <c r="L10458" s="243"/>
    </row>
    <row r="10459" spans="1:12" ht="27" customHeight="1">
      <c r="A10459" s="238"/>
      <c r="B10459" s="238"/>
      <c r="C10459" s="241"/>
      <c r="D10459" s="238"/>
      <c r="E10459" s="241"/>
      <c r="F10459" s="238"/>
      <c r="G10459" s="238"/>
      <c r="H10459" s="241"/>
      <c r="I10459" s="242"/>
      <c r="J10459" s="238"/>
      <c r="K10459" s="238"/>
      <c r="L10459" s="243"/>
    </row>
    <row r="10460" spans="1:12" ht="27" customHeight="1">
      <c r="A10460" s="238"/>
      <c r="B10460" s="238"/>
      <c r="C10460" s="241"/>
      <c r="D10460" s="238"/>
      <c r="E10460" s="241"/>
      <c r="F10460" s="238"/>
      <c r="G10460" s="238"/>
      <c r="H10460" s="241"/>
      <c r="I10460" s="242"/>
      <c r="J10460" s="238"/>
      <c r="K10460" s="238"/>
      <c r="L10460" s="243"/>
    </row>
    <row r="10461" spans="1:12" ht="27" customHeight="1">
      <c r="A10461" s="238"/>
      <c r="B10461" s="238"/>
      <c r="C10461" s="241"/>
      <c r="D10461" s="238"/>
      <c r="E10461" s="241"/>
      <c r="F10461" s="238"/>
      <c r="G10461" s="238"/>
      <c r="H10461" s="241"/>
      <c r="I10461" s="242"/>
      <c r="J10461" s="238"/>
      <c r="K10461" s="238"/>
      <c r="L10461" s="243"/>
    </row>
    <row r="10462" spans="1:12" ht="27" customHeight="1">
      <c r="A10462" s="238"/>
      <c r="B10462" s="238"/>
      <c r="C10462" s="241"/>
      <c r="D10462" s="238"/>
      <c r="E10462" s="241"/>
      <c r="F10462" s="238"/>
      <c r="G10462" s="238"/>
      <c r="H10462" s="241"/>
      <c r="I10462" s="242"/>
      <c r="J10462" s="238"/>
      <c r="K10462" s="238"/>
      <c r="L10462" s="243"/>
    </row>
    <row r="10463" spans="1:12" ht="27" customHeight="1">
      <c r="A10463" s="238"/>
      <c r="B10463" s="238"/>
      <c r="C10463" s="241"/>
      <c r="D10463" s="238"/>
      <c r="E10463" s="241"/>
      <c r="F10463" s="238"/>
      <c r="G10463" s="238"/>
      <c r="H10463" s="241"/>
      <c r="I10463" s="242"/>
      <c r="J10463" s="238"/>
      <c r="K10463" s="238"/>
      <c r="L10463" s="243"/>
    </row>
    <row r="10464" spans="1:12" ht="27" customHeight="1">
      <c r="A10464" s="238"/>
      <c r="B10464" s="238"/>
      <c r="C10464" s="241"/>
      <c r="D10464" s="238"/>
      <c r="E10464" s="241"/>
      <c r="F10464" s="238"/>
      <c r="G10464" s="238"/>
      <c r="H10464" s="241"/>
      <c r="I10464" s="242"/>
      <c r="J10464" s="238"/>
      <c r="K10464" s="238"/>
      <c r="L10464" s="243"/>
    </row>
    <row r="10465" spans="1:12" ht="27" customHeight="1">
      <c r="A10465" s="238"/>
      <c r="B10465" s="238"/>
      <c r="C10465" s="241"/>
      <c r="D10465" s="238"/>
      <c r="E10465" s="241"/>
      <c r="F10465" s="238"/>
      <c r="G10465" s="238"/>
      <c r="H10465" s="241"/>
      <c r="I10465" s="242"/>
      <c r="J10465" s="238"/>
      <c r="K10465" s="238"/>
      <c r="L10465" s="243"/>
    </row>
    <row r="10466" spans="1:12" ht="27" customHeight="1">
      <c r="A10466" s="238"/>
      <c r="B10466" s="238"/>
      <c r="C10466" s="241"/>
      <c r="D10466" s="238"/>
      <c r="E10466" s="241"/>
      <c r="F10466" s="238"/>
      <c r="G10466" s="238"/>
      <c r="H10466" s="241"/>
      <c r="I10466" s="242"/>
      <c r="J10466" s="238"/>
      <c r="K10466" s="238"/>
      <c r="L10466" s="243"/>
    </row>
    <row r="10467" spans="1:12" ht="27" customHeight="1">
      <c r="A10467" s="238"/>
      <c r="B10467" s="238"/>
      <c r="C10467" s="241"/>
      <c r="D10467" s="238"/>
      <c r="E10467" s="241"/>
      <c r="F10467" s="238"/>
      <c r="G10467" s="238"/>
      <c r="H10467" s="241"/>
      <c r="I10467" s="242"/>
      <c r="J10467" s="238"/>
      <c r="K10467" s="238"/>
      <c r="L10467" s="243"/>
    </row>
    <row r="10468" spans="1:12" ht="27" customHeight="1">
      <c r="A10468" s="238"/>
      <c r="B10468" s="238"/>
      <c r="C10468" s="241"/>
      <c r="D10468" s="238"/>
      <c r="E10468" s="241"/>
      <c r="F10468" s="238"/>
      <c r="G10468" s="238"/>
      <c r="H10468" s="241"/>
      <c r="I10468" s="242"/>
      <c r="J10468" s="238"/>
      <c r="K10468" s="238"/>
      <c r="L10468" s="243"/>
    </row>
    <row r="10469" spans="1:12" ht="27" customHeight="1">
      <c r="A10469" s="238"/>
      <c r="B10469" s="238"/>
      <c r="C10469" s="241"/>
      <c r="D10469" s="238"/>
      <c r="E10469" s="241"/>
      <c r="F10469" s="238"/>
      <c r="G10469" s="238"/>
      <c r="H10469" s="241"/>
      <c r="I10469" s="242"/>
      <c r="J10469" s="238"/>
      <c r="K10469" s="238"/>
      <c r="L10469" s="243"/>
    </row>
    <row r="10470" spans="1:12" ht="27" customHeight="1">
      <c r="A10470" s="238"/>
      <c r="B10470" s="238"/>
      <c r="C10470" s="241"/>
      <c r="D10470" s="238"/>
      <c r="E10470" s="241"/>
      <c r="F10470" s="238"/>
      <c r="G10470" s="238"/>
      <c r="H10470" s="241"/>
      <c r="I10470" s="242"/>
      <c r="J10470" s="238"/>
      <c r="K10470" s="238"/>
      <c r="L10470" s="243"/>
    </row>
    <row r="10471" spans="1:12" ht="27" customHeight="1">
      <c r="A10471" s="238"/>
      <c r="B10471" s="238"/>
      <c r="C10471" s="241"/>
      <c r="D10471" s="238"/>
      <c r="E10471" s="241"/>
      <c r="F10471" s="238"/>
      <c r="G10471" s="238"/>
      <c r="H10471" s="241"/>
      <c r="I10471" s="242"/>
      <c r="J10471" s="238"/>
      <c r="K10471" s="238"/>
      <c r="L10471" s="243"/>
    </row>
    <row r="10472" spans="1:12" ht="27" customHeight="1">
      <c r="A10472" s="238"/>
      <c r="B10472" s="238"/>
      <c r="C10472" s="241"/>
      <c r="D10472" s="238"/>
      <c r="E10472" s="241"/>
      <c r="F10472" s="238"/>
      <c r="G10472" s="238"/>
      <c r="H10472" s="241"/>
      <c r="I10472" s="242"/>
      <c r="J10472" s="238"/>
      <c r="K10472" s="238"/>
      <c r="L10472" s="243"/>
    </row>
    <row r="10473" spans="1:12" ht="27" customHeight="1">
      <c r="A10473" s="238"/>
      <c r="B10473" s="238"/>
      <c r="C10473" s="241"/>
      <c r="D10473" s="238"/>
      <c r="E10473" s="241"/>
      <c r="F10473" s="238"/>
      <c r="G10473" s="238"/>
      <c r="H10473" s="241"/>
      <c r="I10473" s="242"/>
      <c r="J10473" s="238"/>
      <c r="K10473" s="238"/>
      <c r="L10473" s="243"/>
    </row>
    <row r="10474" spans="1:12" ht="27" customHeight="1">
      <c r="A10474" s="238"/>
      <c r="B10474" s="238"/>
      <c r="C10474" s="241"/>
      <c r="D10474" s="238"/>
      <c r="E10474" s="241"/>
      <c r="F10474" s="238"/>
      <c r="G10474" s="238"/>
      <c r="H10474" s="241"/>
      <c r="I10474" s="242"/>
      <c r="J10474" s="238"/>
      <c r="K10474" s="238"/>
      <c r="L10474" s="243"/>
    </row>
    <row r="10475" spans="1:12" ht="27" customHeight="1">
      <c r="A10475" s="238"/>
      <c r="B10475" s="238"/>
      <c r="C10475" s="241"/>
      <c r="D10475" s="238"/>
      <c r="E10475" s="241"/>
      <c r="F10475" s="238"/>
      <c r="G10475" s="238"/>
      <c r="H10475" s="241"/>
      <c r="I10475" s="242"/>
      <c r="J10475" s="238"/>
      <c r="K10475" s="238"/>
      <c r="L10475" s="243"/>
    </row>
    <row r="10476" spans="1:12" ht="27" customHeight="1">
      <c r="A10476" s="238"/>
      <c r="B10476" s="238"/>
      <c r="C10476" s="241"/>
      <c r="D10476" s="238"/>
      <c r="E10476" s="241"/>
      <c r="F10476" s="238"/>
      <c r="G10476" s="238"/>
      <c r="H10476" s="241"/>
      <c r="I10476" s="242"/>
      <c r="J10476" s="238"/>
      <c r="K10476" s="238"/>
      <c r="L10476" s="243"/>
    </row>
    <row r="10477" spans="1:12" ht="27" customHeight="1">
      <c r="A10477" s="238"/>
      <c r="B10477" s="238"/>
      <c r="C10477" s="241"/>
      <c r="D10477" s="238"/>
      <c r="E10477" s="241"/>
      <c r="F10477" s="238"/>
      <c r="G10477" s="238"/>
      <c r="H10477" s="241"/>
      <c r="I10477" s="242"/>
      <c r="J10477" s="238"/>
      <c r="K10477" s="238"/>
      <c r="L10477" s="243"/>
    </row>
    <row r="10478" spans="1:12" ht="27" customHeight="1">
      <c r="A10478" s="238"/>
      <c r="B10478" s="238"/>
      <c r="C10478" s="241"/>
      <c r="D10478" s="238"/>
      <c r="E10478" s="241"/>
      <c r="F10478" s="238"/>
      <c r="G10478" s="238"/>
      <c r="H10478" s="241"/>
      <c r="I10478" s="242"/>
      <c r="J10478" s="238"/>
      <c r="K10478" s="238"/>
      <c r="L10478" s="243"/>
    </row>
    <row r="10479" spans="1:12" ht="27" customHeight="1">
      <c r="A10479" s="238"/>
      <c r="B10479" s="238"/>
      <c r="C10479" s="241"/>
      <c r="D10479" s="238"/>
      <c r="E10479" s="241"/>
      <c r="F10479" s="238"/>
      <c r="G10479" s="238"/>
      <c r="H10479" s="241"/>
      <c r="I10479" s="242"/>
      <c r="J10479" s="238"/>
      <c r="K10479" s="238"/>
      <c r="L10479" s="243"/>
    </row>
    <row r="10480" spans="1:12" ht="27" customHeight="1">
      <c r="A10480" s="238"/>
      <c r="B10480" s="238"/>
      <c r="C10480" s="241"/>
      <c r="D10480" s="238"/>
      <c r="E10480" s="241"/>
      <c r="F10480" s="238"/>
      <c r="G10480" s="238"/>
      <c r="H10480" s="241"/>
      <c r="I10480" s="242"/>
      <c r="J10480" s="238"/>
      <c r="K10480" s="238"/>
      <c r="L10480" s="243"/>
    </row>
    <row r="10481" spans="1:12" ht="27" customHeight="1">
      <c r="A10481" s="238"/>
      <c r="B10481" s="238"/>
      <c r="C10481" s="241"/>
      <c r="D10481" s="238"/>
      <c r="E10481" s="241"/>
      <c r="F10481" s="238"/>
      <c r="G10481" s="238"/>
      <c r="H10481" s="241"/>
      <c r="I10481" s="242"/>
      <c r="J10481" s="238"/>
      <c r="K10481" s="238"/>
      <c r="L10481" s="243"/>
    </row>
    <row r="10482" spans="1:12" ht="27" customHeight="1">
      <c r="A10482" s="238"/>
      <c r="B10482" s="238"/>
      <c r="C10482" s="241"/>
      <c r="D10482" s="238"/>
      <c r="E10482" s="241"/>
      <c r="F10482" s="238"/>
      <c r="G10482" s="238"/>
      <c r="H10482" s="241"/>
      <c r="I10482" s="242"/>
      <c r="J10482" s="238"/>
      <c r="K10482" s="238"/>
      <c r="L10482" s="243"/>
    </row>
    <row r="10483" spans="1:12" ht="27" customHeight="1">
      <c r="A10483" s="238"/>
      <c r="B10483" s="238"/>
      <c r="C10483" s="241"/>
      <c r="D10483" s="238"/>
      <c r="E10483" s="241"/>
      <c r="F10483" s="238"/>
      <c r="G10483" s="238"/>
      <c r="H10483" s="241"/>
      <c r="I10483" s="242"/>
      <c r="J10483" s="238"/>
      <c r="K10483" s="238"/>
      <c r="L10483" s="243"/>
    </row>
    <row r="10484" spans="1:12" ht="27" customHeight="1">
      <c r="A10484" s="238"/>
      <c r="B10484" s="238"/>
      <c r="C10484" s="241"/>
      <c r="D10484" s="238"/>
      <c r="E10484" s="241"/>
      <c r="F10484" s="238"/>
      <c r="G10484" s="238"/>
      <c r="H10484" s="241"/>
      <c r="I10484" s="242"/>
      <c r="J10484" s="238"/>
      <c r="K10484" s="238"/>
      <c r="L10484" s="243"/>
    </row>
    <row r="10485" spans="1:12" ht="27" customHeight="1">
      <c r="A10485" s="238"/>
      <c r="B10485" s="238"/>
      <c r="C10485" s="241"/>
      <c r="D10485" s="238"/>
      <c r="E10485" s="241"/>
      <c r="F10485" s="238"/>
      <c r="G10485" s="238"/>
      <c r="H10485" s="241"/>
      <c r="I10485" s="242"/>
      <c r="J10485" s="238"/>
      <c r="K10485" s="238"/>
      <c r="L10485" s="243"/>
    </row>
    <row r="10486" spans="1:12" ht="27" customHeight="1">
      <c r="A10486" s="238"/>
      <c r="B10486" s="238"/>
      <c r="C10486" s="241"/>
      <c r="D10486" s="238"/>
      <c r="E10486" s="241"/>
      <c r="F10486" s="238"/>
      <c r="G10486" s="238"/>
      <c r="H10486" s="241"/>
      <c r="I10486" s="242"/>
      <c r="J10486" s="238"/>
      <c r="K10486" s="238"/>
      <c r="L10486" s="243"/>
    </row>
    <row r="10487" spans="1:12" ht="27" customHeight="1">
      <c r="A10487" s="238"/>
      <c r="B10487" s="238"/>
      <c r="C10487" s="241"/>
      <c r="D10487" s="238"/>
      <c r="E10487" s="241"/>
      <c r="F10487" s="238"/>
      <c r="G10487" s="238"/>
      <c r="H10487" s="241"/>
      <c r="I10487" s="242"/>
      <c r="J10487" s="238"/>
      <c r="K10487" s="238"/>
      <c r="L10487" s="243"/>
    </row>
    <row r="10488" spans="1:12" ht="27" customHeight="1">
      <c r="A10488" s="238"/>
      <c r="B10488" s="238"/>
      <c r="C10488" s="241"/>
      <c r="D10488" s="238"/>
      <c r="E10488" s="241"/>
      <c r="F10488" s="238"/>
      <c r="G10488" s="238"/>
      <c r="H10488" s="241"/>
      <c r="I10488" s="242"/>
      <c r="J10488" s="238"/>
      <c r="K10488" s="238"/>
      <c r="L10488" s="243"/>
    </row>
    <row r="10489" spans="1:12" ht="27" customHeight="1">
      <c r="A10489" s="238"/>
      <c r="B10489" s="238"/>
      <c r="C10489" s="241"/>
      <c r="D10489" s="238"/>
      <c r="E10489" s="241"/>
      <c r="F10489" s="238"/>
      <c r="G10489" s="238"/>
      <c r="H10489" s="241"/>
      <c r="I10489" s="242"/>
      <c r="J10489" s="238"/>
      <c r="K10489" s="238"/>
      <c r="L10489" s="243"/>
    </row>
    <row r="10490" spans="1:12" ht="27" customHeight="1">
      <c r="A10490" s="238"/>
      <c r="B10490" s="238"/>
      <c r="C10490" s="241"/>
      <c r="D10490" s="238"/>
      <c r="E10490" s="241"/>
      <c r="F10490" s="238"/>
      <c r="G10490" s="238"/>
      <c r="H10490" s="241"/>
      <c r="I10490" s="242"/>
      <c r="J10490" s="238"/>
      <c r="K10490" s="238"/>
      <c r="L10490" s="243"/>
    </row>
    <row r="10491" spans="1:12" ht="27" customHeight="1">
      <c r="A10491" s="238"/>
      <c r="B10491" s="238"/>
      <c r="C10491" s="241"/>
      <c r="D10491" s="238"/>
      <c r="E10491" s="241"/>
      <c r="F10491" s="238"/>
      <c r="G10491" s="238"/>
      <c r="H10491" s="241"/>
      <c r="I10491" s="242"/>
      <c r="J10491" s="238"/>
      <c r="K10491" s="238"/>
      <c r="L10491" s="243"/>
    </row>
    <row r="10492" spans="1:12" ht="27" customHeight="1">
      <c r="A10492" s="238"/>
      <c r="B10492" s="238"/>
      <c r="C10492" s="241"/>
      <c r="D10492" s="238"/>
      <c r="E10492" s="241"/>
      <c r="F10492" s="238"/>
      <c r="G10492" s="238"/>
      <c r="H10492" s="241"/>
      <c r="I10492" s="242"/>
      <c r="J10492" s="238"/>
      <c r="K10492" s="238"/>
      <c r="L10492" s="243"/>
    </row>
    <row r="10493" spans="1:12" ht="27" customHeight="1">
      <c r="A10493" s="238"/>
      <c r="B10493" s="238"/>
      <c r="C10493" s="241"/>
      <c r="D10493" s="238"/>
      <c r="E10493" s="241"/>
      <c r="F10493" s="238"/>
      <c r="G10493" s="238"/>
      <c r="H10493" s="241"/>
      <c r="I10493" s="242"/>
      <c r="J10493" s="238"/>
      <c r="K10493" s="238"/>
      <c r="L10493" s="243"/>
    </row>
    <row r="10494" spans="1:12" ht="27" customHeight="1">
      <c r="A10494" s="238"/>
      <c r="B10494" s="238"/>
      <c r="C10494" s="241"/>
      <c r="D10494" s="238"/>
      <c r="E10494" s="241"/>
      <c r="F10494" s="238"/>
      <c r="G10494" s="238"/>
      <c r="H10494" s="241"/>
      <c r="I10494" s="242"/>
      <c r="J10494" s="238"/>
      <c r="K10494" s="238"/>
      <c r="L10494" s="243"/>
    </row>
    <row r="10495" spans="1:12" ht="27" customHeight="1">
      <c r="A10495" s="238"/>
      <c r="B10495" s="238"/>
      <c r="C10495" s="241"/>
      <c r="D10495" s="238"/>
      <c r="E10495" s="241"/>
      <c r="F10495" s="238"/>
      <c r="G10495" s="238"/>
      <c r="H10495" s="241"/>
      <c r="I10495" s="242"/>
      <c r="J10495" s="238"/>
      <c r="K10495" s="238"/>
      <c r="L10495" s="243"/>
    </row>
    <row r="10496" spans="1:12" ht="27" customHeight="1">
      <c r="A10496" s="238"/>
      <c r="B10496" s="238"/>
      <c r="C10496" s="241"/>
      <c r="D10496" s="238"/>
      <c r="E10496" s="241"/>
      <c r="F10496" s="238"/>
      <c r="G10496" s="238"/>
      <c r="H10496" s="241"/>
      <c r="I10496" s="242"/>
      <c r="J10496" s="238"/>
      <c r="K10496" s="238"/>
      <c r="L10496" s="243"/>
    </row>
    <row r="10497" spans="1:12" ht="27" customHeight="1">
      <c r="A10497" s="238"/>
      <c r="B10497" s="238"/>
      <c r="C10497" s="241"/>
      <c r="D10497" s="238"/>
      <c r="E10497" s="241"/>
      <c r="F10497" s="238"/>
      <c r="G10497" s="238"/>
      <c r="H10497" s="241"/>
      <c r="I10497" s="242"/>
      <c r="J10497" s="238"/>
      <c r="K10497" s="238"/>
      <c r="L10497" s="243"/>
    </row>
    <row r="10498" spans="1:12" ht="27" customHeight="1">
      <c r="A10498" s="238"/>
      <c r="B10498" s="238"/>
      <c r="C10498" s="241"/>
      <c r="D10498" s="238"/>
      <c r="E10498" s="241"/>
      <c r="F10498" s="238"/>
      <c r="G10498" s="238"/>
      <c r="H10498" s="241"/>
      <c r="I10498" s="242"/>
      <c r="J10498" s="238"/>
      <c r="K10498" s="238"/>
      <c r="L10498" s="243"/>
    </row>
    <row r="10499" spans="1:12" ht="27" customHeight="1">
      <c r="A10499" s="238"/>
      <c r="B10499" s="238"/>
      <c r="C10499" s="241"/>
      <c r="D10499" s="238"/>
      <c r="E10499" s="241"/>
      <c r="F10499" s="238"/>
      <c r="G10499" s="238"/>
      <c r="H10499" s="241"/>
      <c r="I10499" s="242"/>
      <c r="J10499" s="238"/>
      <c r="K10499" s="238"/>
      <c r="L10499" s="243"/>
    </row>
    <row r="10500" spans="1:12" ht="27" customHeight="1">
      <c r="A10500" s="238"/>
      <c r="B10500" s="238"/>
      <c r="C10500" s="241"/>
      <c r="D10500" s="238"/>
      <c r="E10500" s="241"/>
      <c r="F10500" s="238"/>
      <c r="G10500" s="238"/>
      <c r="H10500" s="241"/>
      <c r="I10500" s="242"/>
      <c r="J10500" s="238"/>
      <c r="K10500" s="238"/>
      <c r="L10500" s="243"/>
    </row>
    <row r="10501" spans="1:12" ht="27" customHeight="1">
      <c r="A10501" s="238"/>
      <c r="B10501" s="238"/>
      <c r="C10501" s="241"/>
      <c r="D10501" s="238"/>
      <c r="E10501" s="241"/>
      <c r="F10501" s="238"/>
      <c r="G10501" s="238"/>
      <c r="H10501" s="241"/>
      <c r="I10501" s="242"/>
      <c r="J10501" s="238"/>
      <c r="K10501" s="238"/>
      <c r="L10501" s="243"/>
    </row>
    <row r="10502" spans="1:12" ht="27" customHeight="1">
      <c r="A10502" s="238"/>
      <c r="B10502" s="238"/>
      <c r="C10502" s="241"/>
      <c r="D10502" s="238"/>
      <c r="E10502" s="241"/>
      <c r="F10502" s="238"/>
      <c r="G10502" s="238"/>
      <c r="H10502" s="241"/>
      <c r="I10502" s="242"/>
      <c r="J10502" s="238"/>
      <c r="K10502" s="238"/>
      <c r="L10502" s="243"/>
    </row>
    <row r="10503" spans="1:12" ht="27" customHeight="1">
      <c r="A10503" s="238"/>
      <c r="B10503" s="238"/>
      <c r="C10503" s="241"/>
      <c r="D10503" s="238"/>
      <c r="E10503" s="241"/>
      <c r="F10503" s="238"/>
      <c r="G10503" s="238"/>
      <c r="H10503" s="241"/>
      <c r="I10503" s="242"/>
      <c r="J10503" s="238"/>
      <c r="K10503" s="238"/>
      <c r="L10503" s="243"/>
    </row>
    <row r="10504" spans="1:12" ht="27" customHeight="1">
      <c r="A10504" s="238"/>
      <c r="B10504" s="238"/>
      <c r="C10504" s="241"/>
      <c r="D10504" s="238"/>
      <c r="E10504" s="241"/>
      <c r="F10504" s="238"/>
      <c r="G10504" s="238"/>
      <c r="H10504" s="241"/>
      <c r="I10504" s="242"/>
      <c r="J10504" s="238"/>
      <c r="K10504" s="238"/>
      <c r="L10504" s="243"/>
    </row>
    <row r="10505" spans="1:12" ht="27" customHeight="1">
      <c r="A10505" s="238"/>
      <c r="B10505" s="238"/>
      <c r="C10505" s="241"/>
      <c r="D10505" s="238"/>
      <c r="E10505" s="241"/>
      <c r="F10505" s="238"/>
      <c r="G10505" s="238"/>
      <c r="H10505" s="241"/>
      <c r="I10505" s="242"/>
      <c r="J10505" s="238"/>
      <c r="K10505" s="238"/>
      <c r="L10505" s="243"/>
    </row>
    <row r="10506" spans="1:12" ht="27" customHeight="1">
      <c r="A10506" s="238"/>
      <c r="B10506" s="238"/>
      <c r="C10506" s="241"/>
      <c r="D10506" s="238"/>
      <c r="E10506" s="241"/>
      <c r="F10506" s="238"/>
      <c r="G10506" s="238"/>
      <c r="H10506" s="241"/>
      <c r="I10506" s="242"/>
      <c r="J10506" s="238"/>
      <c r="K10506" s="238"/>
      <c r="L10506" s="243"/>
    </row>
    <row r="10507" spans="1:12" ht="27" customHeight="1">
      <c r="A10507" s="238"/>
      <c r="B10507" s="238"/>
      <c r="C10507" s="241"/>
      <c r="D10507" s="238"/>
      <c r="E10507" s="241"/>
      <c r="F10507" s="238"/>
      <c r="G10507" s="238"/>
      <c r="H10507" s="241"/>
      <c r="I10507" s="242"/>
      <c r="J10507" s="238"/>
      <c r="K10507" s="238"/>
      <c r="L10507" s="243"/>
    </row>
    <row r="10508" spans="1:12" ht="27" customHeight="1">
      <c r="A10508" s="238"/>
      <c r="B10508" s="238"/>
      <c r="C10508" s="241"/>
      <c r="D10508" s="238"/>
      <c r="E10508" s="241"/>
      <c r="F10508" s="238"/>
      <c r="G10508" s="238"/>
      <c r="H10508" s="241"/>
      <c r="I10508" s="242"/>
      <c r="J10508" s="238"/>
      <c r="K10508" s="238"/>
      <c r="L10508" s="243"/>
    </row>
    <row r="10509" spans="1:12" ht="27" customHeight="1">
      <c r="A10509" s="238"/>
      <c r="B10509" s="238"/>
      <c r="C10509" s="241"/>
      <c r="D10509" s="238"/>
      <c r="E10509" s="241"/>
      <c r="F10509" s="238"/>
      <c r="G10509" s="238"/>
      <c r="H10509" s="241"/>
      <c r="I10509" s="242"/>
      <c r="J10509" s="238"/>
      <c r="K10509" s="238"/>
      <c r="L10509" s="243"/>
    </row>
    <row r="10510" spans="1:12" ht="27" customHeight="1">
      <c r="A10510" s="238"/>
      <c r="B10510" s="238"/>
      <c r="C10510" s="241"/>
      <c r="D10510" s="238"/>
      <c r="E10510" s="241"/>
      <c r="F10510" s="238"/>
      <c r="G10510" s="238"/>
      <c r="H10510" s="241"/>
      <c r="I10510" s="242"/>
      <c r="J10510" s="238"/>
      <c r="K10510" s="238"/>
      <c r="L10510" s="243"/>
    </row>
    <row r="10511" spans="1:12" ht="27" customHeight="1">
      <c r="A10511" s="238"/>
      <c r="B10511" s="238"/>
      <c r="C10511" s="241"/>
      <c r="D10511" s="238"/>
      <c r="E10511" s="241"/>
      <c r="F10511" s="238"/>
      <c r="G10511" s="238"/>
      <c r="H10511" s="241"/>
      <c r="I10511" s="242"/>
      <c r="J10511" s="238"/>
      <c r="K10511" s="238"/>
      <c r="L10511" s="243"/>
    </row>
    <row r="10512" spans="1:12" ht="27" customHeight="1">
      <c r="A10512" s="238"/>
      <c r="B10512" s="238"/>
      <c r="C10512" s="241"/>
      <c r="D10512" s="238"/>
      <c r="E10512" s="241"/>
      <c r="F10512" s="238"/>
      <c r="G10512" s="238"/>
      <c r="H10512" s="241"/>
      <c r="I10512" s="242"/>
      <c r="J10512" s="238"/>
      <c r="K10512" s="238"/>
      <c r="L10512" s="243"/>
    </row>
    <row r="10513" spans="1:12" ht="27" customHeight="1">
      <c r="A10513" s="238"/>
      <c r="B10513" s="238"/>
      <c r="C10513" s="241"/>
      <c r="D10513" s="238"/>
      <c r="E10513" s="241"/>
      <c r="F10513" s="238"/>
      <c r="G10513" s="238"/>
      <c r="H10513" s="241"/>
      <c r="I10513" s="242"/>
      <c r="J10513" s="238"/>
      <c r="K10513" s="238"/>
      <c r="L10513" s="243"/>
    </row>
    <row r="10514" spans="1:12" ht="27" customHeight="1">
      <c r="A10514" s="238"/>
      <c r="B10514" s="238"/>
      <c r="C10514" s="241"/>
      <c r="D10514" s="238"/>
      <c r="E10514" s="241"/>
      <c r="F10514" s="238"/>
      <c r="G10514" s="238"/>
      <c r="H10514" s="241"/>
      <c r="I10514" s="242"/>
      <c r="J10514" s="238"/>
      <c r="K10514" s="238"/>
      <c r="L10514" s="243"/>
    </row>
    <row r="10515" spans="1:12" ht="27" customHeight="1">
      <c r="A10515" s="238"/>
      <c r="B10515" s="238"/>
      <c r="C10515" s="241"/>
      <c r="D10515" s="238"/>
      <c r="E10515" s="241"/>
      <c r="F10515" s="238"/>
      <c r="G10515" s="238"/>
      <c r="H10515" s="241"/>
      <c r="I10515" s="242"/>
      <c r="J10515" s="238"/>
      <c r="K10515" s="238"/>
      <c r="L10515" s="243"/>
    </row>
    <row r="10516" spans="1:12" ht="27" customHeight="1">
      <c r="A10516" s="238"/>
      <c r="B10516" s="238"/>
      <c r="C10516" s="241"/>
      <c r="D10516" s="238"/>
      <c r="E10516" s="241"/>
      <c r="F10516" s="238"/>
      <c r="G10516" s="238"/>
      <c r="H10516" s="241"/>
      <c r="I10516" s="242"/>
      <c r="J10516" s="238"/>
      <c r="K10516" s="238"/>
      <c r="L10516" s="243"/>
    </row>
    <row r="10517" spans="1:12" ht="27" customHeight="1">
      <c r="A10517" s="238"/>
      <c r="B10517" s="238"/>
      <c r="C10517" s="241"/>
      <c r="D10517" s="238"/>
      <c r="E10517" s="241"/>
      <c r="F10517" s="238"/>
      <c r="G10517" s="238"/>
      <c r="H10517" s="241"/>
      <c r="I10517" s="242"/>
      <c r="J10517" s="238"/>
      <c r="K10517" s="238"/>
      <c r="L10517" s="243"/>
    </row>
    <row r="10518" spans="1:12" ht="27" customHeight="1">
      <c r="A10518" s="238"/>
      <c r="B10518" s="238"/>
      <c r="C10518" s="241"/>
      <c r="D10518" s="238"/>
      <c r="E10518" s="241"/>
      <c r="F10518" s="238"/>
      <c r="G10518" s="238"/>
      <c r="H10518" s="241"/>
      <c r="I10518" s="242"/>
      <c r="J10518" s="238"/>
      <c r="K10518" s="238"/>
      <c r="L10518" s="243"/>
    </row>
    <row r="10519" spans="1:12" ht="27" customHeight="1">
      <c r="A10519" s="238"/>
      <c r="B10519" s="238"/>
      <c r="C10519" s="241"/>
      <c r="D10519" s="238"/>
      <c r="E10519" s="241"/>
      <c r="F10519" s="238"/>
      <c r="G10519" s="238"/>
      <c r="H10519" s="241"/>
      <c r="I10519" s="242"/>
      <c r="J10519" s="238"/>
      <c r="K10519" s="238"/>
      <c r="L10519" s="243"/>
    </row>
    <row r="10520" spans="1:12" ht="27" customHeight="1">
      <c r="A10520" s="238"/>
      <c r="B10520" s="238"/>
      <c r="C10520" s="241"/>
      <c r="D10520" s="238"/>
      <c r="E10520" s="241"/>
      <c r="F10520" s="238"/>
      <c r="G10520" s="238"/>
      <c r="H10520" s="241"/>
      <c r="I10520" s="242"/>
      <c r="J10520" s="238"/>
      <c r="K10520" s="238"/>
      <c r="L10520" s="243"/>
    </row>
    <row r="10521" spans="1:12" ht="27" customHeight="1">
      <c r="A10521" s="238"/>
      <c r="B10521" s="238"/>
      <c r="C10521" s="241"/>
      <c r="D10521" s="238"/>
      <c r="E10521" s="241"/>
      <c r="F10521" s="238"/>
      <c r="G10521" s="238"/>
      <c r="H10521" s="241"/>
      <c r="I10521" s="242"/>
      <c r="J10521" s="238"/>
      <c r="K10521" s="238"/>
      <c r="L10521" s="243"/>
    </row>
    <row r="10522" spans="1:12" ht="27" customHeight="1">
      <c r="A10522" s="238"/>
      <c r="B10522" s="238"/>
      <c r="C10522" s="241"/>
      <c r="D10522" s="238"/>
      <c r="E10522" s="241"/>
      <c r="F10522" s="238"/>
      <c r="G10522" s="238"/>
      <c r="H10522" s="241"/>
      <c r="I10522" s="242"/>
      <c r="J10522" s="238"/>
      <c r="K10522" s="238"/>
      <c r="L10522" s="243"/>
    </row>
    <row r="10523" spans="1:12" ht="27" customHeight="1">
      <c r="A10523" s="238"/>
      <c r="B10523" s="238"/>
      <c r="C10523" s="241"/>
      <c r="D10523" s="238"/>
      <c r="E10523" s="241"/>
      <c r="F10523" s="238"/>
      <c r="G10523" s="238"/>
      <c r="H10523" s="241"/>
      <c r="I10523" s="242"/>
      <c r="J10523" s="238"/>
      <c r="K10523" s="238"/>
      <c r="L10523" s="243"/>
    </row>
    <row r="10524" spans="1:12" ht="27" customHeight="1">
      <c r="A10524" s="238"/>
      <c r="B10524" s="238"/>
      <c r="C10524" s="241"/>
      <c r="D10524" s="238"/>
      <c r="E10524" s="241"/>
      <c r="F10524" s="238"/>
      <c r="G10524" s="238"/>
      <c r="H10524" s="241"/>
      <c r="I10524" s="242"/>
      <c r="J10524" s="238"/>
      <c r="K10524" s="238"/>
      <c r="L10524" s="243"/>
    </row>
    <row r="10525" spans="1:12" ht="27" customHeight="1">
      <c r="A10525" s="238"/>
      <c r="B10525" s="238"/>
      <c r="C10525" s="241"/>
      <c r="D10525" s="238"/>
      <c r="E10525" s="241"/>
      <c r="F10525" s="238"/>
      <c r="G10525" s="238"/>
      <c r="H10525" s="241"/>
      <c r="I10525" s="242"/>
      <c r="J10525" s="238"/>
      <c r="K10525" s="238"/>
      <c r="L10525" s="243"/>
    </row>
    <row r="10526" spans="1:12" ht="27" customHeight="1">
      <c r="A10526" s="238"/>
      <c r="B10526" s="238"/>
      <c r="C10526" s="241"/>
      <c r="D10526" s="238"/>
      <c r="E10526" s="241"/>
      <c r="F10526" s="238"/>
      <c r="G10526" s="238"/>
      <c r="H10526" s="241"/>
      <c r="I10526" s="242"/>
      <c r="J10526" s="238"/>
      <c r="K10526" s="238"/>
      <c r="L10526" s="243"/>
    </row>
    <row r="10527" spans="1:12" ht="27" customHeight="1">
      <c r="A10527" s="238"/>
      <c r="B10527" s="238"/>
      <c r="C10527" s="241"/>
      <c r="D10527" s="238"/>
      <c r="E10527" s="241"/>
      <c r="F10527" s="238"/>
      <c r="G10527" s="238"/>
      <c r="H10527" s="241"/>
      <c r="I10527" s="242"/>
      <c r="J10527" s="238"/>
      <c r="K10527" s="238"/>
      <c r="L10527" s="243"/>
    </row>
    <row r="10528" spans="1:12" ht="27" customHeight="1">
      <c r="A10528" s="238"/>
      <c r="B10528" s="238"/>
      <c r="C10528" s="241"/>
      <c r="D10528" s="238"/>
      <c r="E10528" s="241"/>
      <c r="F10528" s="238"/>
      <c r="G10528" s="238"/>
      <c r="H10528" s="241"/>
      <c r="I10528" s="242"/>
      <c r="J10528" s="238"/>
      <c r="K10528" s="238"/>
      <c r="L10528" s="243"/>
    </row>
    <row r="10529" spans="1:12" ht="27" customHeight="1">
      <c r="A10529" s="238"/>
      <c r="B10529" s="238"/>
      <c r="C10529" s="241"/>
      <c r="D10529" s="238"/>
      <c r="E10529" s="241"/>
      <c r="F10529" s="238"/>
      <c r="G10529" s="238"/>
      <c r="H10529" s="241"/>
      <c r="I10529" s="242"/>
      <c r="J10529" s="238"/>
      <c r="K10529" s="238"/>
      <c r="L10529" s="243"/>
    </row>
    <row r="10530" spans="1:12" ht="27" customHeight="1">
      <c r="A10530" s="238"/>
      <c r="B10530" s="238"/>
      <c r="C10530" s="241"/>
      <c r="D10530" s="238"/>
      <c r="E10530" s="241"/>
      <c r="F10530" s="238"/>
      <c r="G10530" s="238"/>
      <c r="H10530" s="241"/>
      <c r="I10530" s="242"/>
      <c r="J10530" s="238"/>
      <c r="K10530" s="238"/>
      <c r="L10530" s="243"/>
    </row>
    <row r="10531" spans="1:12" ht="27" customHeight="1">
      <c r="A10531" s="238"/>
      <c r="B10531" s="238"/>
      <c r="C10531" s="241"/>
      <c r="D10531" s="238"/>
      <c r="E10531" s="241"/>
      <c r="F10531" s="238"/>
      <c r="G10531" s="238"/>
      <c r="H10531" s="241"/>
      <c r="I10531" s="242"/>
      <c r="J10531" s="238"/>
      <c r="K10531" s="238"/>
      <c r="L10531" s="243"/>
    </row>
    <row r="10532" spans="1:12" ht="27" customHeight="1">
      <c r="A10532" s="238"/>
      <c r="B10532" s="238"/>
      <c r="C10532" s="241"/>
      <c r="D10532" s="238"/>
      <c r="E10532" s="241"/>
      <c r="F10532" s="238"/>
      <c r="G10532" s="238"/>
      <c r="H10532" s="241"/>
      <c r="I10532" s="242"/>
      <c r="J10532" s="238"/>
      <c r="K10532" s="238"/>
      <c r="L10532" s="243"/>
    </row>
    <row r="10533" spans="1:12" ht="27" customHeight="1">
      <c r="A10533" s="238"/>
      <c r="B10533" s="238"/>
      <c r="C10533" s="241"/>
      <c r="D10533" s="238"/>
      <c r="E10533" s="241"/>
      <c r="F10533" s="238"/>
      <c r="G10533" s="238"/>
      <c r="H10533" s="241"/>
      <c r="I10533" s="242"/>
      <c r="J10533" s="238"/>
      <c r="K10533" s="238"/>
      <c r="L10533" s="243"/>
    </row>
    <row r="10534" spans="1:12" ht="27" customHeight="1">
      <c r="A10534" s="238"/>
      <c r="B10534" s="238"/>
      <c r="C10534" s="241"/>
      <c r="D10534" s="238"/>
      <c r="E10534" s="241"/>
      <c r="F10534" s="238"/>
      <c r="G10534" s="238"/>
      <c r="H10534" s="241"/>
      <c r="I10534" s="242"/>
      <c r="J10534" s="238"/>
      <c r="K10534" s="238"/>
      <c r="L10534" s="243"/>
    </row>
    <row r="10535" spans="1:12" ht="27" customHeight="1">
      <c r="A10535" s="238"/>
      <c r="B10535" s="238"/>
      <c r="C10535" s="241"/>
      <c r="D10535" s="238"/>
      <c r="E10535" s="241"/>
      <c r="F10535" s="238"/>
      <c r="G10535" s="238"/>
      <c r="H10535" s="241"/>
      <c r="I10535" s="242"/>
      <c r="J10535" s="238"/>
      <c r="K10535" s="238"/>
      <c r="L10535" s="243"/>
    </row>
    <row r="10536" spans="1:12" ht="27" customHeight="1">
      <c r="A10536" s="238"/>
      <c r="B10536" s="238"/>
      <c r="C10536" s="241"/>
      <c r="D10536" s="238"/>
      <c r="E10536" s="241"/>
      <c r="F10536" s="238"/>
      <c r="G10536" s="238"/>
      <c r="H10536" s="241"/>
      <c r="I10536" s="242"/>
      <c r="J10536" s="238"/>
      <c r="K10536" s="238"/>
      <c r="L10536" s="243"/>
    </row>
    <row r="10537" spans="1:12" ht="27" customHeight="1">
      <c r="A10537" s="238"/>
      <c r="B10537" s="238"/>
      <c r="C10537" s="241"/>
      <c r="D10537" s="238"/>
      <c r="E10537" s="241"/>
      <c r="F10537" s="238"/>
      <c r="G10537" s="238"/>
      <c r="H10537" s="241"/>
      <c r="I10537" s="242"/>
      <c r="J10537" s="238"/>
      <c r="K10537" s="238"/>
      <c r="L10537" s="243"/>
    </row>
    <row r="10538" spans="1:12" ht="27" customHeight="1">
      <c r="A10538" s="238"/>
      <c r="B10538" s="238"/>
      <c r="C10538" s="241"/>
      <c r="D10538" s="238"/>
      <c r="E10538" s="241"/>
      <c r="F10538" s="238"/>
      <c r="G10538" s="238"/>
      <c r="H10538" s="241"/>
      <c r="I10538" s="242"/>
      <c r="J10538" s="238"/>
      <c r="K10538" s="238"/>
      <c r="L10538" s="243"/>
    </row>
    <row r="10539" spans="1:12" ht="27" customHeight="1">
      <c r="A10539" s="238"/>
      <c r="B10539" s="238"/>
      <c r="C10539" s="241"/>
      <c r="D10539" s="238"/>
      <c r="E10539" s="241"/>
      <c r="F10539" s="238"/>
      <c r="G10539" s="238"/>
      <c r="H10539" s="241"/>
      <c r="I10539" s="242"/>
      <c r="J10539" s="238"/>
      <c r="K10539" s="238"/>
      <c r="L10539" s="243"/>
    </row>
    <row r="10540" spans="1:12" ht="27" customHeight="1">
      <c r="A10540" s="238"/>
      <c r="B10540" s="238"/>
      <c r="C10540" s="241"/>
      <c r="D10540" s="238"/>
      <c r="E10540" s="241"/>
      <c r="F10540" s="238"/>
      <c r="G10540" s="238"/>
      <c r="H10540" s="241"/>
      <c r="I10540" s="242"/>
      <c r="J10540" s="238"/>
      <c r="K10540" s="238"/>
      <c r="L10540" s="243"/>
    </row>
    <row r="10541" spans="1:12" ht="27" customHeight="1">
      <c r="A10541" s="238"/>
      <c r="B10541" s="238"/>
      <c r="C10541" s="241"/>
      <c r="D10541" s="238"/>
      <c r="E10541" s="241"/>
      <c r="F10541" s="238"/>
      <c r="G10541" s="238"/>
      <c r="H10541" s="241"/>
      <c r="I10541" s="242"/>
      <c r="J10541" s="238"/>
      <c r="K10541" s="238"/>
      <c r="L10541" s="243"/>
    </row>
    <row r="10542" spans="1:12" ht="27" customHeight="1">
      <c r="A10542" s="238"/>
      <c r="B10542" s="238"/>
      <c r="C10542" s="241"/>
      <c r="D10542" s="238"/>
      <c r="E10542" s="241"/>
      <c r="F10542" s="238"/>
      <c r="G10542" s="238"/>
      <c r="H10542" s="241"/>
      <c r="I10542" s="242"/>
      <c r="J10542" s="238"/>
      <c r="K10542" s="238"/>
      <c r="L10542" s="243"/>
    </row>
    <row r="10543" spans="1:12" ht="27" customHeight="1">
      <c r="A10543" s="238"/>
      <c r="B10543" s="238"/>
      <c r="C10543" s="241"/>
      <c r="D10543" s="238"/>
      <c r="E10543" s="241"/>
      <c r="F10543" s="238"/>
      <c r="G10543" s="238"/>
      <c r="H10543" s="241"/>
      <c r="I10543" s="242"/>
      <c r="J10543" s="238"/>
      <c r="K10543" s="238"/>
      <c r="L10543" s="243"/>
    </row>
    <row r="10544" spans="1:12" ht="27" customHeight="1">
      <c r="A10544" s="238"/>
      <c r="B10544" s="238"/>
      <c r="C10544" s="241"/>
      <c r="D10544" s="238"/>
      <c r="E10544" s="241"/>
      <c r="F10544" s="238"/>
      <c r="G10544" s="238"/>
      <c r="H10544" s="241"/>
      <c r="I10544" s="242"/>
      <c r="J10544" s="238"/>
      <c r="K10544" s="238"/>
      <c r="L10544" s="243"/>
    </row>
    <row r="10545" spans="1:12" ht="27" customHeight="1">
      <c r="A10545" s="238"/>
      <c r="B10545" s="238"/>
      <c r="C10545" s="241"/>
      <c r="D10545" s="238"/>
      <c r="E10545" s="241"/>
      <c r="F10545" s="238"/>
      <c r="G10545" s="238"/>
      <c r="H10545" s="241"/>
      <c r="I10545" s="242"/>
      <c r="J10545" s="238"/>
      <c r="K10545" s="238"/>
      <c r="L10545" s="243"/>
    </row>
    <row r="10546" spans="1:12" ht="27" customHeight="1">
      <c r="A10546" s="238"/>
      <c r="B10546" s="238"/>
      <c r="C10546" s="241"/>
      <c r="D10546" s="238"/>
      <c r="E10546" s="241"/>
      <c r="F10546" s="238"/>
      <c r="G10546" s="238"/>
      <c r="H10546" s="241"/>
      <c r="I10546" s="242"/>
      <c r="J10546" s="238"/>
      <c r="K10546" s="238"/>
      <c r="L10546" s="243"/>
    </row>
    <row r="10547" spans="1:12" ht="27" customHeight="1">
      <c r="A10547" s="238"/>
      <c r="B10547" s="238"/>
      <c r="C10547" s="241"/>
      <c r="D10547" s="238"/>
      <c r="E10547" s="241"/>
      <c r="F10547" s="238"/>
      <c r="G10547" s="238"/>
      <c r="H10547" s="241"/>
      <c r="I10547" s="242"/>
      <c r="J10547" s="238"/>
      <c r="K10547" s="238"/>
      <c r="L10547" s="243"/>
    </row>
    <row r="10548" spans="1:12" ht="27" customHeight="1">
      <c r="A10548" s="238"/>
      <c r="B10548" s="238"/>
      <c r="C10548" s="241"/>
      <c r="D10548" s="238"/>
      <c r="E10548" s="241"/>
      <c r="F10548" s="238"/>
      <c r="G10548" s="238"/>
      <c r="H10548" s="241"/>
      <c r="I10548" s="242"/>
      <c r="J10548" s="238"/>
      <c r="K10548" s="238"/>
      <c r="L10548" s="243"/>
    </row>
    <row r="10549" spans="1:12" ht="27" customHeight="1">
      <c r="A10549" s="238"/>
      <c r="B10549" s="238"/>
      <c r="C10549" s="241"/>
      <c r="D10549" s="238"/>
      <c r="E10549" s="241"/>
      <c r="F10549" s="238"/>
      <c r="G10549" s="238"/>
      <c r="H10549" s="241"/>
      <c r="I10549" s="242"/>
      <c r="J10549" s="238"/>
      <c r="K10549" s="238"/>
      <c r="L10549" s="243"/>
    </row>
    <row r="10550" spans="1:12" ht="27" customHeight="1">
      <c r="A10550" s="238"/>
      <c r="B10550" s="238"/>
      <c r="C10550" s="241"/>
      <c r="D10550" s="238"/>
      <c r="E10550" s="241"/>
      <c r="F10550" s="238"/>
      <c r="G10550" s="238"/>
      <c r="H10550" s="241"/>
      <c r="I10550" s="242"/>
      <c r="J10550" s="238"/>
      <c r="K10550" s="238"/>
      <c r="L10550" s="243"/>
    </row>
    <row r="10551" spans="1:12" ht="27" customHeight="1">
      <c r="A10551" s="238"/>
      <c r="B10551" s="238"/>
      <c r="C10551" s="241"/>
      <c r="D10551" s="238"/>
      <c r="E10551" s="241"/>
      <c r="F10551" s="238"/>
      <c r="G10551" s="238"/>
      <c r="H10551" s="241"/>
      <c r="I10551" s="242"/>
      <c r="J10551" s="238"/>
      <c r="K10551" s="238"/>
      <c r="L10551" s="243"/>
    </row>
    <row r="10552" spans="1:12" ht="27" customHeight="1">
      <c r="A10552" s="238"/>
      <c r="B10552" s="238"/>
      <c r="C10552" s="241"/>
      <c r="D10552" s="238"/>
      <c r="E10552" s="241"/>
      <c r="F10552" s="238"/>
      <c r="G10552" s="238"/>
      <c r="H10552" s="241"/>
      <c r="I10552" s="242"/>
      <c r="J10552" s="238"/>
      <c r="K10552" s="238"/>
      <c r="L10552" s="243"/>
    </row>
    <row r="10553" spans="1:12" ht="27" customHeight="1">
      <c r="A10553" s="238"/>
      <c r="B10553" s="238"/>
      <c r="C10553" s="241"/>
      <c r="D10553" s="238"/>
      <c r="E10553" s="241"/>
      <c r="F10553" s="238"/>
      <c r="G10553" s="238"/>
      <c r="H10553" s="241"/>
      <c r="I10553" s="242"/>
      <c r="J10553" s="238"/>
      <c r="K10553" s="238"/>
      <c r="L10553" s="243"/>
    </row>
    <row r="10554" spans="1:12" ht="27" customHeight="1">
      <c r="A10554" s="238"/>
      <c r="B10554" s="238"/>
      <c r="C10554" s="241"/>
      <c r="D10554" s="238"/>
      <c r="E10554" s="241"/>
      <c r="F10554" s="238"/>
      <c r="G10554" s="238"/>
      <c r="H10554" s="241"/>
      <c r="I10554" s="242"/>
      <c r="J10554" s="238"/>
      <c r="K10554" s="238"/>
      <c r="L10554" s="243"/>
    </row>
    <row r="10555" spans="1:12" ht="27" customHeight="1">
      <c r="A10555" s="238"/>
      <c r="B10555" s="238"/>
      <c r="C10555" s="241"/>
      <c r="D10555" s="238"/>
      <c r="E10555" s="241"/>
      <c r="F10555" s="238"/>
      <c r="G10555" s="238"/>
      <c r="H10555" s="241"/>
      <c r="I10555" s="242"/>
      <c r="J10555" s="238"/>
      <c r="K10555" s="238"/>
      <c r="L10555" s="243"/>
    </row>
    <row r="10556" spans="1:12" ht="27" customHeight="1">
      <c r="A10556" s="238"/>
      <c r="B10556" s="238"/>
      <c r="C10556" s="241"/>
      <c r="D10556" s="238"/>
      <c r="E10556" s="241"/>
      <c r="F10556" s="238"/>
      <c r="G10556" s="238"/>
      <c r="H10556" s="241"/>
      <c r="I10556" s="242"/>
      <c r="J10556" s="238"/>
      <c r="K10556" s="238"/>
      <c r="L10556" s="243"/>
    </row>
    <row r="10557" spans="1:12" ht="27" customHeight="1">
      <c r="A10557" s="238"/>
      <c r="B10557" s="238"/>
      <c r="C10557" s="241"/>
      <c r="D10557" s="238"/>
      <c r="E10557" s="241"/>
      <c r="F10557" s="238"/>
      <c r="G10557" s="238"/>
      <c r="H10557" s="241"/>
      <c r="I10557" s="242"/>
      <c r="J10557" s="238"/>
      <c r="K10557" s="238"/>
      <c r="L10557" s="243"/>
    </row>
    <row r="10558" spans="1:12" ht="27" customHeight="1">
      <c r="A10558" s="238"/>
      <c r="B10558" s="238"/>
      <c r="C10558" s="241"/>
      <c r="D10558" s="238"/>
      <c r="E10558" s="241"/>
      <c r="F10558" s="238"/>
      <c r="G10558" s="238"/>
      <c r="H10558" s="241"/>
      <c r="I10558" s="242"/>
      <c r="J10558" s="238"/>
      <c r="K10558" s="238"/>
      <c r="L10558" s="243"/>
    </row>
    <row r="10559" spans="1:12" ht="27" customHeight="1">
      <c r="A10559" s="238"/>
      <c r="B10559" s="238"/>
      <c r="C10559" s="241"/>
      <c r="D10559" s="238"/>
      <c r="E10559" s="241"/>
      <c r="F10559" s="238"/>
      <c r="G10559" s="238"/>
      <c r="H10559" s="241"/>
      <c r="I10559" s="242"/>
      <c r="J10559" s="238"/>
      <c r="K10559" s="238"/>
      <c r="L10559" s="243"/>
    </row>
    <row r="10560" spans="1:12" ht="27" customHeight="1">
      <c r="A10560" s="238"/>
      <c r="B10560" s="238"/>
      <c r="C10560" s="241"/>
      <c r="D10560" s="238"/>
      <c r="E10560" s="241"/>
      <c r="F10560" s="238"/>
      <c r="G10560" s="238"/>
      <c r="H10560" s="241"/>
      <c r="I10560" s="242"/>
      <c r="J10560" s="238"/>
      <c r="K10560" s="238"/>
      <c r="L10560" s="243"/>
    </row>
    <row r="10561" spans="1:12" ht="27" customHeight="1">
      <c r="A10561" s="238"/>
      <c r="B10561" s="238"/>
      <c r="C10561" s="241"/>
      <c r="D10561" s="238"/>
      <c r="E10561" s="241"/>
      <c r="F10561" s="238"/>
      <c r="G10561" s="238"/>
      <c r="H10561" s="241"/>
      <c r="I10561" s="242"/>
      <c r="J10561" s="238"/>
      <c r="K10561" s="238"/>
      <c r="L10561" s="243"/>
    </row>
    <row r="10562" spans="1:12" ht="27" customHeight="1">
      <c r="A10562" s="238"/>
      <c r="B10562" s="238"/>
      <c r="C10562" s="241"/>
      <c r="D10562" s="238"/>
      <c r="E10562" s="241"/>
      <c r="F10562" s="238"/>
      <c r="G10562" s="238"/>
      <c r="H10562" s="241"/>
      <c r="I10562" s="242"/>
      <c r="J10562" s="238"/>
      <c r="K10562" s="238"/>
      <c r="L10562" s="243"/>
    </row>
    <row r="10563" spans="1:12" ht="27" customHeight="1">
      <c r="A10563" s="238"/>
      <c r="B10563" s="238"/>
      <c r="C10563" s="241"/>
      <c r="D10563" s="238"/>
      <c r="E10563" s="241"/>
      <c r="F10563" s="238"/>
      <c r="G10563" s="238"/>
      <c r="H10563" s="241"/>
      <c r="I10563" s="242"/>
      <c r="J10563" s="238"/>
      <c r="K10563" s="238"/>
      <c r="L10563" s="243"/>
    </row>
    <row r="10564" spans="1:12" ht="27" customHeight="1">
      <c r="A10564" s="238"/>
      <c r="B10564" s="238"/>
      <c r="C10564" s="241"/>
      <c r="D10564" s="238"/>
      <c r="E10564" s="241"/>
      <c r="F10564" s="238"/>
      <c r="G10564" s="238"/>
      <c r="H10564" s="241"/>
      <c r="I10564" s="242"/>
      <c r="J10564" s="238"/>
      <c r="K10564" s="238"/>
      <c r="L10564" s="243"/>
    </row>
    <row r="10565" spans="1:12" ht="27" customHeight="1">
      <c r="A10565" s="238"/>
      <c r="B10565" s="238"/>
      <c r="C10565" s="241"/>
      <c r="D10565" s="238"/>
      <c r="E10565" s="241"/>
      <c r="F10565" s="238"/>
      <c r="G10565" s="238"/>
      <c r="H10565" s="241"/>
      <c r="I10565" s="242"/>
      <c r="J10565" s="238"/>
      <c r="K10565" s="238"/>
      <c r="L10565" s="243"/>
    </row>
    <row r="10566" spans="1:12" ht="27" customHeight="1">
      <c r="A10566" s="238"/>
      <c r="B10566" s="238"/>
      <c r="C10566" s="241"/>
      <c r="D10566" s="238"/>
      <c r="E10566" s="241"/>
      <c r="F10566" s="238"/>
      <c r="G10566" s="238"/>
      <c r="H10566" s="241"/>
      <c r="I10566" s="242"/>
      <c r="J10566" s="238"/>
      <c r="K10566" s="238"/>
      <c r="L10566" s="243"/>
    </row>
    <row r="10567" spans="1:12" ht="27" customHeight="1">
      <c r="A10567" s="238"/>
      <c r="B10567" s="238"/>
      <c r="C10567" s="241"/>
      <c r="D10567" s="238"/>
      <c r="E10567" s="241"/>
      <c r="F10567" s="238"/>
      <c r="G10567" s="238"/>
      <c r="H10567" s="241"/>
      <c r="I10567" s="242"/>
      <c r="J10567" s="238"/>
      <c r="K10567" s="238"/>
      <c r="L10567" s="243"/>
    </row>
    <row r="10568" spans="1:12" ht="27" customHeight="1">
      <c r="A10568" s="238"/>
      <c r="B10568" s="238"/>
      <c r="C10568" s="241"/>
      <c r="D10568" s="238"/>
      <c r="E10568" s="241"/>
      <c r="F10568" s="238"/>
      <c r="G10568" s="238"/>
      <c r="H10568" s="241"/>
      <c r="I10568" s="242"/>
      <c r="J10568" s="238"/>
      <c r="K10568" s="238"/>
      <c r="L10568" s="243"/>
    </row>
    <row r="10569" spans="1:12" ht="27" customHeight="1">
      <c r="A10569" s="238"/>
      <c r="B10569" s="238"/>
      <c r="C10569" s="241"/>
      <c r="D10569" s="238"/>
      <c r="E10569" s="241"/>
      <c r="F10569" s="238"/>
      <c r="G10569" s="238"/>
      <c r="H10569" s="241"/>
      <c r="I10569" s="242"/>
      <c r="J10569" s="238"/>
      <c r="K10569" s="238"/>
      <c r="L10569" s="243"/>
    </row>
    <row r="10570" spans="1:12" ht="27" customHeight="1">
      <c r="A10570" s="238"/>
      <c r="B10570" s="238"/>
      <c r="C10570" s="241"/>
      <c r="D10570" s="238"/>
      <c r="E10570" s="241"/>
      <c r="F10570" s="238"/>
      <c r="G10570" s="238"/>
      <c r="H10570" s="241"/>
      <c r="I10570" s="242"/>
      <c r="J10570" s="238"/>
      <c r="K10570" s="238"/>
      <c r="L10570" s="243"/>
    </row>
    <row r="10571" spans="1:12" ht="27" customHeight="1">
      <c r="A10571" s="238"/>
      <c r="B10571" s="238"/>
      <c r="C10571" s="241"/>
      <c r="D10571" s="238"/>
      <c r="E10571" s="241"/>
      <c r="F10571" s="238"/>
      <c r="G10571" s="238"/>
      <c r="H10571" s="241"/>
      <c r="I10571" s="242"/>
      <c r="J10571" s="238"/>
      <c r="K10571" s="238"/>
      <c r="L10571" s="243"/>
    </row>
    <row r="10572" spans="1:12" ht="27" customHeight="1">
      <c r="A10572" s="238"/>
      <c r="B10572" s="238"/>
      <c r="C10572" s="241"/>
      <c r="D10572" s="238"/>
      <c r="E10572" s="241"/>
      <c r="F10572" s="238"/>
      <c r="G10572" s="238"/>
      <c r="H10572" s="241"/>
      <c r="I10572" s="242"/>
      <c r="J10572" s="238"/>
      <c r="K10572" s="238"/>
      <c r="L10572" s="243"/>
    </row>
    <row r="10573" spans="1:12" ht="27" customHeight="1">
      <c r="A10573" s="238"/>
      <c r="B10573" s="238"/>
      <c r="C10573" s="241"/>
      <c r="D10573" s="238"/>
      <c r="E10573" s="241"/>
      <c r="F10573" s="238"/>
      <c r="G10573" s="238"/>
      <c r="H10573" s="241"/>
      <c r="I10573" s="242"/>
      <c r="J10573" s="238"/>
      <c r="K10573" s="238"/>
      <c r="L10573" s="243"/>
    </row>
    <row r="10574" spans="1:12" ht="27" customHeight="1">
      <c r="A10574" s="238"/>
      <c r="B10574" s="238"/>
      <c r="C10574" s="241"/>
      <c r="D10574" s="238"/>
      <c r="E10574" s="241"/>
      <c r="F10574" s="238"/>
      <c r="G10574" s="238"/>
      <c r="H10574" s="241"/>
      <c r="I10574" s="242"/>
      <c r="J10574" s="238"/>
      <c r="K10574" s="238"/>
      <c r="L10574" s="243"/>
    </row>
    <row r="10575" spans="1:12" ht="27" customHeight="1">
      <c r="A10575" s="238"/>
      <c r="B10575" s="238"/>
      <c r="C10575" s="241"/>
      <c r="D10575" s="238"/>
      <c r="E10575" s="241"/>
      <c r="F10575" s="238"/>
      <c r="G10575" s="238"/>
      <c r="H10575" s="241"/>
      <c r="I10575" s="242"/>
      <c r="J10575" s="238"/>
      <c r="K10575" s="238"/>
      <c r="L10575" s="243"/>
    </row>
    <row r="10576" spans="1:12" ht="27" customHeight="1">
      <c r="A10576" s="238"/>
      <c r="B10576" s="238"/>
      <c r="C10576" s="241"/>
      <c r="D10576" s="238"/>
      <c r="E10576" s="241"/>
      <c r="F10576" s="238"/>
      <c r="G10576" s="238"/>
      <c r="H10576" s="241"/>
      <c r="I10576" s="242"/>
      <c r="J10576" s="238"/>
      <c r="K10576" s="238"/>
      <c r="L10576" s="243"/>
    </row>
    <row r="10577" spans="1:12" ht="27" customHeight="1">
      <c r="A10577" s="238"/>
      <c r="B10577" s="238"/>
      <c r="C10577" s="241"/>
      <c r="D10577" s="238"/>
      <c r="E10577" s="241"/>
      <c r="F10577" s="238"/>
      <c r="G10577" s="238"/>
      <c r="H10577" s="241"/>
      <c r="I10577" s="242"/>
      <c r="J10577" s="238"/>
      <c r="K10577" s="238"/>
      <c r="L10577" s="243"/>
    </row>
    <row r="10578" spans="1:12" ht="27" customHeight="1">
      <c r="A10578" s="238"/>
      <c r="B10578" s="238"/>
      <c r="C10578" s="241"/>
      <c r="D10578" s="238"/>
      <c r="E10578" s="241"/>
      <c r="F10578" s="238"/>
      <c r="G10578" s="238"/>
      <c r="H10578" s="241"/>
      <c r="I10578" s="242"/>
      <c r="J10578" s="238"/>
      <c r="K10578" s="238"/>
      <c r="L10578" s="243"/>
    </row>
    <row r="10579" spans="1:12" ht="27" customHeight="1">
      <c r="A10579" s="238"/>
      <c r="B10579" s="238"/>
      <c r="C10579" s="241"/>
      <c r="D10579" s="238"/>
      <c r="E10579" s="241"/>
      <c r="F10579" s="238"/>
      <c r="G10579" s="238"/>
      <c r="H10579" s="241"/>
      <c r="I10579" s="242"/>
      <c r="J10579" s="238"/>
      <c r="K10579" s="238"/>
      <c r="L10579" s="243"/>
    </row>
    <row r="10580" spans="1:12" ht="27" customHeight="1">
      <c r="A10580" s="238"/>
      <c r="B10580" s="238"/>
      <c r="C10580" s="241"/>
      <c r="D10580" s="238"/>
      <c r="E10580" s="241"/>
      <c r="F10580" s="238"/>
      <c r="G10580" s="238"/>
      <c r="H10580" s="241"/>
      <c r="I10580" s="242"/>
      <c r="J10580" s="238"/>
      <c r="K10580" s="238"/>
      <c r="L10580" s="243"/>
    </row>
    <row r="10581" spans="1:12" ht="27" customHeight="1">
      <c r="A10581" s="238"/>
      <c r="B10581" s="238"/>
      <c r="C10581" s="241"/>
      <c r="D10581" s="238"/>
      <c r="E10581" s="241"/>
      <c r="F10581" s="238"/>
      <c r="G10581" s="238"/>
      <c r="H10581" s="241"/>
      <c r="I10581" s="242"/>
      <c r="J10581" s="238"/>
      <c r="K10581" s="238"/>
      <c r="L10581" s="243"/>
    </row>
    <row r="10582" spans="1:12" ht="27" customHeight="1">
      <c r="A10582" s="238"/>
      <c r="B10582" s="238"/>
      <c r="C10582" s="241"/>
      <c r="D10582" s="238"/>
      <c r="E10582" s="241"/>
      <c r="F10582" s="238"/>
      <c r="G10582" s="238"/>
      <c r="H10582" s="241"/>
      <c r="I10582" s="242"/>
      <c r="J10582" s="238"/>
      <c r="K10582" s="238"/>
      <c r="L10582" s="243"/>
    </row>
    <row r="10583" spans="1:12" ht="27" customHeight="1">
      <c r="A10583" s="238"/>
      <c r="B10583" s="238"/>
      <c r="C10583" s="241"/>
      <c r="D10583" s="238"/>
      <c r="E10583" s="241"/>
      <c r="F10583" s="238"/>
      <c r="G10583" s="238"/>
      <c r="H10583" s="241"/>
      <c r="I10583" s="242"/>
      <c r="J10583" s="238"/>
      <c r="K10583" s="238"/>
      <c r="L10583" s="243"/>
    </row>
    <row r="10584" spans="1:12" ht="27" customHeight="1">
      <c r="A10584" s="238"/>
      <c r="B10584" s="238"/>
      <c r="C10584" s="241"/>
      <c r="D10584" s="238"/>
      <c r="E10584" s="241"/>
      <c r="F10584" s="238"/>
      <c r="G10584" s="238"/>
      <c r="H10584" s="241"/>
      <c r="I10584" s="242"/>
      <c r="J10584" s="238"/>
      <c r="K10584" s="238"/>
      <c r="L10584" s="243"/>
    </row>
    <row r="10585" spans="1:12" ht="27" customHeight="1">
      <c r="A10585" s="238"/>
      <c r="B10585" s="238"/>
      <c r="C10585" s="241"/>
      <c r="D10585" s="238"/>
      <c r="E10585" s="241"/>
      <c r="F10585" s="238"/>
      <c r="G10585" s="238"/>
      <c r="H10585" s="241"/>
      <c r="I10585" s="242"/>
      <c r="J10585" s="238"/>
      <c r="K10585" s="238"/>
      <c r="L10585" s="243"/>
    </row>
    <row r="10586" spans="1:12" ht="27" customHeight="1">
      <c r="A10586" s="238"/>
      <c r="B10586" s="238"/>
      <c r="C10586" s="241"/>
      <c r="D10586" s="238"/>
      <c r="E10586" s="241"/>
      <c r="F10586" s="238"/>
      <c r="G10586" s="238"/>
      <c r="H10586" s="241"/>
      <c r="I10586" s="242"/>
      <c r="J10586" s="238"/>
      <c r="K10586" s="238"/>
      <c r="L10586" s="243"/>
    </row>
    <row r="10587" spans="1:12" ht="27" customHeight="1">
      <c r="A10587" s="238"/>
      <c r="B10587" s="238"/>
      <c r="C10587" s="241"/>
      <c r="D10587" s="238"/>
      <c r="E10587" s="241"/>
      <c r="F10587" s="238"/>
      <c r="G10587" s="238"/>
      <c r="H10587" s="241"/>
      <c r="I10587" s="242"/>
      <c r="J10587" s="238"/>
      <c r="K10587" s="238"/>
      <c r="L10587" s="243"/>
    </row>
    <row r="10588" spans="1:12" ht="27" customHeight="1">
      <c r="A10588" s="238"/>
      <c r="B10588" s="238"/>
      <c r="C10588" s="241"/>
      <c r="D10588" s="238"/>
      <c r="E10588" s="241"/>
      <c r="F10588" s="238"/>
      <c r="G10588" s="238"/>
      <c r="H10588" s="241"/>
      <c r="I10588" s="242"/>
      <c r="J10588" s="238"/>
      <c r="K10588" s="238"/>
      <c r="L10588" s="243"/>
    </row>
    <row r="10589" spans="1:12" ht="27" customHeight="1">
      <c r="A10589" s="238"/>
      <c r="B10589" s="238"/>
      <c r="C10589" s="241"/>
      <c r="D10589" s="238"/>
      <c r="E10589" s="241"/>
      <c r="F10589" s="238"/>
      <c r="G10589" s="238"/>
      <c r="H10589" s="241"/>
      <c r="I10589" s="242"/>
      <c r="J10589" s="238"/>
      <c r="K10589" s="238"/>
      <c r="L10589" s="243"/>
    </row>
    <row r="10590" spans="1:12" ht="27" customHeight="1">
      <c r="A10590" s="238"/>
      <c r="B10590" s="238"/>
      <c r="C10590" s="241"/>
      <c r="D10590" s="238"/>
      <c r="E10590" s="241"/>
      <c r="F10590" s="238"/>
      <c r="G10590" s="238"/>
      <c r="H10590" s="241"/>
      <c r="I10590" s="242"/>
      <c r="J10590" s="238"/>
      <c r="K10590" s="238"/>
      <c r="L10590" s="243"/>
    </row>
    <row r="10591" spans="1:12" ht="27" customHeight="1">
      <c r="A10591" s="238"/>
      <c r="B10591" s="238"/>
      <c r="C10591" s="241"/>
      <c r="D10591" s="238"/>
      <c r="E10591" s="241"/>
      <c r="F10591" s="238"/>
      <c r="G10591" s="238"/>
      <c r="H10591" s="241"/>
      <c r="I10591" s="242"/>
      <c r="J10591" s="238"/>
      <c r="K10591" s="238"/>
      <c r="L10591" s="243"/>
    </row>
    <row r="10592" spans="1:12" ht="27" customHeight="1">
      <c r="A10592" s="238"/>
      <c r="B10592" s="238"/>
      <c r="C10592" s="241"/>
      <c r="D10592" s="238"/>
      <c r="E10592" s="241"/>
      <c r="F10592" s="238"/>
      <c r="G10592" s="238"/>
      <c r="H10592" s="241"/>
      <c r="I10592" s="242"/>
      <c r="J10592" s="238"/>
      <c r="K10592" s="238"/>
      <c r="L10592" s="243"/>
    </row>
    <row r="10593" spans="1:12" ht="27" customHeight="1">
      <c r="A10593" s="238"/>
      <c r="B10593" s="238"/>
      <c r="C10593" s="241"/>
      <c r="D10593" s="238"/>
      <c r="E10593" s="241"/>
      <c r="F10593" s="238"/>
      <c r="G10593" s="238"/>
      <c r="H10593" s="241"/>
      <c r="I10593" s="242"/>
      <c r="J10593" s="238"/>
      <c r="K10593" s="238"/>
      <c r="L10593" s="243"/>
    </row>
    <row r="10594" spans="1:12" ht="27" customHeight="1">
      <c r="A10594" s="238"/>
      <c r="B10594" s="238"/>
      <c r="C10594" s="241"/>
      <c r="D10594" s="238"/>
      <c r="E10594" s="241"/>
      <c r="F10594" s="238"/>
      <c r="G10594" s="238"/>
      <c r="H10594" s="241"/>
      <c r="I10594" s="242"/>
      <c r="J10594" s="238"/>
      <c r="K10594" s="238"/>
      <c r="L10594" s="243"/>
    </row>
    <row r="10595" spans="1:12" ht="27" customHeight="1">
      <c r="A10595" s="238"/>
      <c r="B10595" s="238"/>
      <c r="C10595" s="241"/>
      <c r="D10595" s="238"/>
      <c r="E10595" s="241"/>
      <c r="F10595" s="238"/>
      <c r="G10595" s="238"/>
      <c r="H10595" s="241"/>
      <c r="I10595" s="242"/>
      <c r="J10595" s="238"/>
      <c r="K10595" s="238"/>
      <c r="L10595" s="243"/>
    </row>
    <row r="10596" spans="1:12" ht="27" customHeight="1">
      <c r="A10596" s="238"/>
      <c r="B10596" s="238"/>
      <c r="C10596" s="241"/>
      <c r="D10596" s="238"/>
      <c r="E10596" s="241"/>
      <c r="F10596" s="238"/>
      <c r="G10596" s="238"/>
      <c r="H10596" s="241"/>
      <c r="I10596" s="242"/>
      <c r="J10596" s="238"/>
      <c r="K10596" s="238"/>
      <c r="L10596" s="243"/>
    </row>
    <row r="10597" spans="1:12" ht="27" customHeight="1">
      <c r="A10597" s="238"/>
      <c r="B10597" s="238"/>
      <c r="C10597" s="241"/>
      <c r="D10597" s="238"/>
      <c r="E10597" s="241"/>
      <c r="F10597" s="238"/>
      <c r="G10597" s="238"/>
      <c r="H10597" s="241"/>
      <c r="I10597" s="242"/>
      <c r="J10597" s="238"/>
      <c r="K10597" s="238"/>
      <c r="L10597" s="243"/>
    </row>
    <row r="10598" spans="1:12" ht="27" customHeight="1">
      <c r="A10598" s="238"/>
      <c r="B10598" s="238"/>
      <c r="C10598" s="241"/>
      <c r="D10598" s="238"/>
      <c r="E10598" s="241"/>
      <c r="F10598" s="238"/>
      <c r="G10598" s="238"/>
      <c r="H10598" s="241"/>
      <c r="I10598" s="242"/>
      <c r="J10598" s="238"/>
      <c r="K10598" s="238"/>
      <c r="L10598" s="243"/>
    </row>
    <row r="10599" spans="1:12" ht="27" customHeight="1">
      <c r="A10599" s="238"/>
      <c r="B10599" s="238"/>
      <c r="C10599" s="241"/>
      <c r="D10599" s="238"/>
      <c r="E10599" s="241"/>
      <c r="F10599" s="238"/>
      <c r="G10599" s="238"/>
      <c r="H10599" s="241"/>
      <c r="I10599" s="242"/>
      <c r="J10599" s="238"/>
      <c r="K10599" s="238"/>
      <c r="L10599" s="243"/>
    </row>
    <row r="10600" spans="1:12" ht="27" customHeight="1">
      <c r="A10600" s="238"/>
      <c r="B10600" s="238"/>
      <c r="C10600" s="241"/>
      <c r="D10600" s="238"/>
      <c r="E10600" s="241"/>
      <c r="F10600" s="238"/>
      <c r="G10600" s="238"/>
      <c r="H10600" s="241"/>
      <c r="I10600" s="242"/>
      <c r="J10600" s="238"/>
      <c r="K10600" s="238"/>
      <c r="L10600" s="243"/>
    </row>
    <row r="10601" spans="1:12" ht="27" customHeight="1">
      <c r="A10601" s="238"/>
      <c r="B10601" s="238"/>
      <c r="C10601" s="241"/>
      <c r="D10601" s="238"/>
      <c r="E10601" s="241"/>
      <c r="F10601" s="238"/>
      <c r="G10601" s="238"/>
      <c r="H10601" s="241"/>
      <c r="I10601" s="242"/>
      <c r="J10601" s="238"/>
      <c r="K10601" s="238"/>
      <c r="L10601" s="243"/>
    </row>
    <row r="10602" spans="1:12" ht="27" customHeight="1">
      <c r="A10602" s="238"/>
      <c r="B10602" s="238"/>
      <c r="C10602" s="241"/>
      <c r="D10602" s="238"/>
      <c r="E10602" s="241"/>
      <c r="F10602" s="238"/>
      <c r="G10602" s="238"/>
      <c r="H10602" s="241"/>
      <c r="I10602" s="242"/>
      <c r="J10602" s="238"/>
      <c r="K10602" s="238"/>
      <c r="L10602" s="243"/>
    </row>
    <row r="10603" spans="1:12" ht="27" customHeight="1">
      <c r="A10603" s="238"/>
      <c r="B10603" s="238"/>
      <c r="C10603" s="241"/>
      <c r="D10603" s="238"/>
      <c r="E10603" s="241"/>
      <c r="F10603" s="238"/>
      <c r="G10603" s="238"/>
      <c r="H10603" s="241"/>
      <c r="I10603" s="242"/>
      <c r="J10603" s="238"/>
      <c r="K10603" s="238"/>
      <c r="L10603" s="243"/>
    </row>
    <row r="10604" spans="1:12" ht="27" customHeight="1">
      <c r="A10604" s="238"/>
      <c r="B10604" s="238"/>
      <c r="C10604" s="241"/>
      <c r="D10604" s="238"/>
      <c r="E10604" s="241"/>
      <c r="F10604" s="238"/>
      <c r="G10604" s="238"/>
      <c r="H10604" s="241"/>
      <c r="I10604" s="242"/>
      <c r="J10604" s="238"/>
      <c r="K10604" s="238"/>
      <c r="L10604" s="243"/>
    </row>
    <row r="10605" spans="1:12" ht="27" customHeight="1">
      <c r="A10605" s="238"/>
      <c r="B10605" s="238"/>
      <c r="C10605" s="241"/>
      <c r="D10605" s="238"/>
      <c r="E10605" s="241"/>
      <c r="F10605" s="238"/>
      <c r="G10605" s="238"/>
      <c r="H10605" s="241"/>
      <c r="I10605" s="242"/>
      <c r="J10605" s="238"/>
      <c r="K10605" s="238"/>
      <c r="L10605" s="243"/>
    </row>
    <row r="10606" spans="1:12" ht="27" customHeight="1">
      <c r="A10606" s="238"/>
      <c r="B10606" s="238"/>
      <c r="C10606" s="241"/>
      <c r="D10606" s="238"/>
      <c r="E10606" s="241"/>
      <c r="F10606" s="238"/>
      <c r="G10606" s="238"/>
      <c r="H10606" s="241"/>
      <c r="I10606" s="242"/>
      <c r="J10606" s="238"/>
      <c r="K10606" s="238"/>
      <c r="L10606" s="243"/>
    </row>
    <row r="10607" spans="1:12" ht="27" customHeight="1">
      <c r="A10607" s="238"/>
      <c r="B10607" s="238"/>
      <c r="C10607" s="241"/>
      <c r="D10607" s="238"/>
      <c r="E10607" s="241"/>
      <c r="F10607" s="238"/>
      <c r="G10607" s="238"/>
      <c r="H10607" s="241"/>
      <c r="I10607" s="242"/>
      <c r="J10607" s="238"/>
      <c r="K10607" s="238"/>
      <c r="L10607" s="243"/>
    </row>
    <row r="10608" spans="1:12" ht="27" customHeight="1">
      <c r="A10608" s="238"/>
      <c r="B10608" s="238"/>
      <c r="C10608" s="241"/>
      <c r="D10608" s="238"/>
      <c r="E10608" s="241"/>
      <c r="F10608" s="238"/>
      <c r="G10608" s="238"/>
      <c r="H10608" s="241"/>
      <c r="I10608" s="242"/>
      <c r="J10608" s="238"/>
      <c r="K10608" s="238"/>
      <c r="L10608" s="243"/>
    </row>
    <row r="10609" spans="1:12" ht="27" customHeight="1">
      <c r="A10609" s="238"/>
      <c r="B10609" s="238"/>
      <c r="C10609" s="241"/>
      <c r="D10609" s="238"/>
      <c r="E10609" s="241"/>
      <c r="F10609" s="238"/>
      <c r="G10609" s="238"/>
      <c r="H10609" s="241"/>
      <c r="I10609" s="242"/>
      <c r="J10609" s="238"/>
      <c r="K10609" s="238"/>
      <c r="L10609" s="243"/>
    </row>
    <row r="10610" spans="1:12" ht="27" customHeight="1">
      <c r="A10610" s="238"/>
      <c r="B10610" s="238"/>
      <c r="C10610" s="241"/>
      <c r="D10610" s="238"/>
      <c r="E10610" s="241"/>
      <c r="F10610" s="238"/>
      <c r="G10610" s="238"/>
      <c r="H10610" s="241"/>
      <c r="I10610" s="242"/>
      <c r="J10610" s="238"/>
      <c r="K10610" s="238"/>
      <c r="L10610" s="243"/>
    </row>
    <row r="10611" spans="1:12" ht="27" customHeight="1">
      <c r="A10611" s="238"/>
      <c r="B10611" s="238"/>
      <c r="C10611" s="241"/>
      <c r="D10611" s="238"/>
      <c r="E10611" s="241"/>
      <c r="F10611" s="238"/>
      <c r="G10611" s="238"/>
      <c r="H10611" s="241"/>
      <c r="I10611" s="242"/>
      <c r="J10611" s="238"/>
      <c r="K10611" s="238"/>
      <c r="L10611" s="243"/>
    </row>
    <row r="10612" spans="1:12" ht="27" customHeight="1">
      <c r="A10612" s="238"/>
      <c r="B10612" s="238"/>
      <c r="C10612" s="241"/>
      <c r="D10612" s="238"/>
      <c r="E10612" s="241"/>
      <c r="F10612" s="238"/>
      <c r="G10612" s="238"/>
      <c r="H10612" s="241"/>
      <c r="I10612" s="242"/>
      <c r="J10612" s="238"/>
      <c r="K10612" s="238"/>
      <c r="L10612" s="243"/>
    </row>
    <row r="10613" spans="1:12" ht="27" customHeight="1">
      <c r="A10613" s="238"/>
      <c r="B10613" s="238"/>
      <c r="C10613" s="241"/>
      <c r="D10613" s="238"/>
      <c r="E10613" s="241"/>
      <c r="F10613" s="238"/>
      <c r="G10613" s="238"/>
      <c r="H10613" s="241"/>
      <c r="I10613" s="242"/>
      <c r="J10613" s="238"/>
      <c r="K10613" s="238"/>
      <c r="L10613" s="243"/>
    </row>
    <row r="10614" spans="1:12" ht="27" customHeight="1">
      <c r="A10614" s="238"/>
      <c r="B10614" s="238"/>
      <c r="C10614" s="241"/>
      <c r="D10614" s="238"/>
      <c r="E10614" s="241"/>
      <c r="F10614" s="238"/>
      <c r="G10614" s="238"/>
      <c r="H10614" s="241"/>
      <c r="I10614" s="242"/>
      <c r="J10614" s="238"/>
      <c r="K10614" s="238"/>
      <c r="L10614" s="243"/>
    </row>
    <row r="10615" spans="1:12" ht="27" customHeight="1">
      <c r="A10615" s="238"/>
      <c r="B10615" s="238"/>
      <c r="C10615" s="241"/>
      <c r="D10615" s="238"/>
      <c r="E10615" s="241"/>
      <c r="F10615" s="238"/>
      <c r="G10615" s="238"/>
      <c r="H10615" s="241"/>
      <c r="I10615" s="242"/>
      <c r="J10615" s="238"/>
      <c r="K10615" s="238"/>
      <c r="L10615" s="243"/>
    </row>
    <row r="10616" spans="1:12" ht="27" customHeight="1">
      <c r="A10616" s="238"/>
      <c r="B10616" s="238"/>
      <c r="C10616" s="241"/>
      <c r="D10616" s="238"/>
      <c r="E10616" s="241"/>
      <c r="F10616" s="238"/>
      <c r="G10616" s="238"/>
      <c r="H10616" s="241"/>
      <c r="I10616" s="242"/>
      <c r="J10616" s="238"/>
      <c r="K10616" s="238"/>
      <c r="L10616" s="243"/>
    </row>
    <row r="10617" spans="1:12" ht="27" customHeight="1">
      <c r="A10617" s="238"/>
      <c r="B10617" s="238"/>
      <c r="C10617" s="241"/>
      <c r="D10617" s="238"/>
      <c r="E10617" s="241"/>
      <c r="F10617" s="238"/>
      <c r="G10617" s="238"/>
      <c r="H10617" s="241"/>
      <c r="I10617" s="242"/>
      <c r="J10617" s="238"/>
      <c r="K10617" s="238"/>
      <c r="L10617" s="243"/>
    </row>
    <row r="10618" spans="1:12" ht="27" customHeight="1">
      <c r="A10618" s="238"/>
      <c r="B10618" s="238"/>
      <c r="C10618" s="241"/>
      <c r="D10618" s="238"/>
      <c r="E10618" s="241"/>
      <c r="F10618" s="238"/>
      <c r="G10618" s="238"/>
      <c r="H10618" s="241"/>
      <c r="I10618" s="242"/>
      <c r="J10618" s="238"/>
      <c r="K10618" s="238"/>
      <c r="L10618" s="243"/>
    </row>
    <row r="10619" spans="1:12" ht="27" customHeight="1">
      <c r="A10619" s="238"/>
      <c r="B10619" s="238"/>
      <c r="C10619" s="241"/>
      <c r="D10619" s="238"/>
      <c r="E10619" s="241"/>
      <c r="F10619" s="238"/>
      <c r="G10619" s="238"/>
      <c r="H10619" s="241"/>
      <c r="I10619" s="242"/>
      <c r="J10619" s="238"/>
      <c r="K10619" s="238"/>
      <c r="L10619" s="243"/>
    </row>
    <row r="10620" spans="1:12" ht="27" customHeight="1">
      <c r="A10620" s="238"/>
      <c r="B10620" s="238"/>
      <c r="C10620" s="241"/>
      <c r="D10620" s="238"/>
      <c r="E10620" s="241"/>
      <c r="F10620" s="238"/>
      <c r="G10620" s="238"/>
      <c r="H10620" s="241"/>
      <c r="I10620" s="242"/>
      <c r="J10620" s="238"/>
      <c r="K10620" s="238"/>
      <c r="L10620" s="243"/>
    </row>
    <row r="10621" spans="1:12" ht="27" customHeight="1">
      <c r="A10621" s="238"/>
      <c r="B10621" s="238"/>
      <c r="C10621" s="241"/>
      <c r="D10621" s="238"/>
      <c r="E10621" s="241"/>
      <c r="F10621" s="238"/>
      <c r="G10621" s="238"/>
      <c r="H10621" s="241"/>
      <c r="I10621" s="242"/>
      <c r="J10621" s="238"/>
      <c r="K10621" s="238"/>
      <c r="L10621" s="243"/>
    </row>
    <row r="10622" spans="1:12" ht="27" customHeight="1">
      <c r="A10622" s="238"/>
      <c r="B10622" s="238"/>
      <c r="C10622" s="241"/>
      <c r="D10622" s="238"/>
      <c r="E10622" s="241"/>
      <c r="F10622" s="238"/>
      <c r="G10622" s="238"/>
      <c r="H10622" s="241"/>
      <c r="I10622" s="242"/>
      <c r="J10622" s="238"/>
      <c r="K10622" s="238"/>
      <c r="L10622" s="243"/>
    </row>
    <row r="10623" spans="1:12" ht="27" customHeight="1">
      <c r="A10623" s="238"/>
      <c r="B10623" s="238"/>
      <c r="C10623" s="241"/>
      <c r="D10623" s="238"/>
      <c r="E10623" s="241"/>
      <c r="F10623" s="238"/>
      <c r="G10623" s="238"/>
      <c r="H10623" s="241"/>
      <c r="I10623" s="242"/>
      <c r="J10623" s="238"/>
      <c r="K10623" s="238"/>
      <c r="L10623" s="243"/>
    </row>
    <row r="10624" spans="1:12" ht="27" customHeight="1">
      <c r="A10624" s="238"/>
      <c r="B10624" s="238"/>
      <c r="C10624" s="241"/>
      <c r="D10624" s="238"/>
      <c r="E10624" s="241"/>
      <c r="F10624" s="238"/>
      <c r="G10624" s="238"/>
      <c r="H10624" s="241"/>
      <c r="I10624" s="242"/>
      <c r="J10624" s="238"/>
      <c r="K10624" s="238"/>
      <c r="L10624" s="243"/>
    </row>
    <row r="10625" spans="1:12" ht="27" customHeight="1">
      <c r="A10625" s="238"/>
      <c r="B10625" s="238"/>
      <c r="C10625" s="241"/>
      <c r="D10625" s="238"/>
      <c r="E10625" s="241"/>
      <c r="F10625" s="238"/>
      <c r="G10625" s="238"/>
      <c r="H10625" s="241"/>
      <c r="I10625" s="242"/>
      <c r="J10625" s="238"/>
      <c r="K10625" s="238"/>
      <c r="L10625" s="243"/>
    </row>
    <row r="10626" spans="1:12" ht="27" customHeight="1">
      <c r="A10626" s="238"/>
      <c r="B10626" s="238"/>
      <c r="C10626" s="241"/>
      <c r="D10626" s="238"/>
      <c r="E10626" s="241"/>
      <c r="F10626" s="238"/>
      <c r="G10626" s="238"/>
      <c r="H10626" s="241"/>
      <c r="I10626" s="242"/>
      <c r="J10626" s="238"/>
      <c r="K10626" s="238"/>
      <c r="L10626" s="243"/>
    </row>
    <row r="10627" spans="1:12" ht="27" customHeight="1">
      <c r="A10627" s="238"/>
      <c r="B10627" s="238"/>
      <c r="C10627" s="241"/>
      <c r="D10627" s="238"/>
      <c r="E10627" s="241"/>
      <c r="F10627" s="238"/>
      <c r="G10627" s="238"/>
      <c r="H10627" s="241"/>
      <c r="I10627" s="242"/>
      <c r="J10627" s="238"/>
      <c r="K10627" s="238"/>
      <c r="L10627" s="243"/>
    </row>
    <row r="10628" spans="1:12" ht="27" customHeight="1">
      <c r="A10628" s="238"/>
      <c r="B10628" s="238"/>
      <c r="C10628" s="241"/>
      <c r="D10628" s="238"/>
      <c r="E10628" s="241"/>
      <c r="F10628" s="238"/>
      <c r="G10628" s="238"/>
      <c r="H10628" s="241"/>
      <c r="I10628" s="242"/>
      <c r="J10628" s="238"/>
      <c r="K10628" s="238"/>
      <c r="L10628" s="243"/>
    </row>
    <row r="10629" spans="1:12" ht="27" customHeight="1">
      <c r="A10629" s="238"/>
      <c r="B10629" s="238"/>
      <c r="C10629" s="241"/>
      <c r="D10629" s="238"/>
      <c r="E10629" s="241"/>
      <c r="F10629" s="238"/>
      <c r="G10629" s="238"/>
      <c r="H10629" s="241"/>
      <c r="I10629" s="242"/>
      <c r="J10629" s="238"/>
      <c r="K10629" s="238"/>
      <c r="L10629" s="243"/>
    </row>
    <row r="10630" spans="1:12" ht="27" customHeight="1">
      <c r="A10630" s="238"/>
      <c r="B10630" s="238"/>
      <c r="C10630" s="241"/>
      <c r="D10630" s="238"/>
      <c r="E10630" s="241"/>
      <c r="F10630" s="238"/>
      <c r="G10630" s="238"/>
      <c r="H10630" s="241"/>
      <c r="I10630" s="242"/>
      <c r="J10630" s="238"/>
      <c r="K10630" s="238"/>
      <c r="L10630" s="243"/>
    </row>
    <row r="10631" spans="1:12" ht="27" customHeight="1">
      <c r="A10631" s="238"/>
      <c r="B10631" s="238"/>
      <c r="C10631" s="241"/>
      <c r="D10631" s="238"/>
      <c r="E10631" s="241"/>
      <c r="F10631" s="238"/>
      <c r="G10631" s="238"/>
      <c r="H10631" s="241"/>
      <c r="I10631" s="242"/>
      <c r="J10631" s="238"/>
      <c r="K10631" s="238"/>
      <c r="L10631" s="243"/>
    </row>
    <row r="10632" spans="1:12" ht="27" customHeight="1">
      <c r="A10632" s="238"/>
      <c r="B10632" s="238"/>
      <c r="C10632" s="241"/>
      <c r="D10632" s="238"/>
      <c r="E10632" s="241"/>
      <c r="F10632" s="238"/>
      <c r="G10632" s="238"/>
      <c r="H10632" s="241"/>
      <c r="I10632" s="242"/>
      <c r="J10632" s="238"/>
      <c r="K10632" s="238"/>
      <c r="L10632" s="243"/>
    </row>
    <row r="10633" spans="1:12" ht="27" customHeight="1">
      <c r="A10633" s="238"/>
      <c r="B10633" s="238"/>
      <c r="C10633" s="241"/>
      <c r="D10633" s="238"/>
      <c r="E10633" s="241"/>
      <c r="F10633" s="238"/>
      <c r="G10633" s="238"/>
      <c r="H10633" s="241"/>
      <c r="I10633" s="242"/>
      <c r="J10633" s="238"/>
      <c r="K10633" s="238"/>
      <c r="L10633" s="243"/>
    </row>
    <row r="10634" spans="1:12" ht="27" customHeight="1">
      <c r="A10634" s="238"/>
      <c r="B10634" s="238"/>
      <c r="C10634" s="241"/>
      <c r="D10634" s="238"/>
      <c r="E10634" s="241"/>
      <c r="F10634" s="238"/>
      <c r="G10634" s="238"/>
      <c r="H10634" s="241"/>
      <c r="I10634" s="242"/>
      <c r="J10634" s="238"/>
      <c r="K10634" s="238"/>
      <c r="L10634" s="243"/>
    </row>
    <row r="10635" spans="1:12" ht="27" customHeight="1">
      <c r="A10635" s="238"/>
      <c r="B10635" s="238"/>
      <c r="C10635" s="241"/>
      <c r="D10635" s="238"/>
      <c r="E10635" s="241"/>
      <c r="F10635" s="238"/>
      <c r="G10635" s="238"/>
      <c r="H10635" s="241"/>
      <c r="I10635" s="242"/>
      <c r="J10635" s="238"/>
      <c r="K10635" s="238"/>
      <c r="L10635" s="243"/>
    </row>
    <row r="10636" spans="1:12" ht="27" customHeight="1">
      <c r="A10636" s="238"/>
      <c r="B10636" s="238"/>
      <c r="C10636" s="241"/>
      <c r="D10636" s="238"/>
      <c r="E10636" s="241"/>
      <c r="F10636" s="238"/>
      <c r="G10636" s="238"/>
      <c r="H10636" s="241"/>
      <c r="I10636" s="242"/>
      <c r="J10636" s="238"/>
      <c r="K10636" s="238"/>
      <c r="L10636" s="243"/>
    </row>
    <row r="10637" spans="1:12" ht="27" customHeight="1">
      <c r="A10637" s="238"/>
      <c r="B10637" s="238"/>
      <c r="C10637" s="241"/>
      <c r="D10637" s="238"/>
      <c r="E10637" s="241"/>
      <c r="F10637" s="238"/>
      <c r="G10637" s="238"/>
      <c r="H10637" s="241"/>
      <c r="I10637" s="242"/>
      <c r="J10637" s="238"/>
      <c r="K10637" s="238"/>
      <c r="L10637" s="243"/>
    </row>
    <row r="10638" spans="1:12" ht="27" customHeight="1">
      <c r="A10638" s="238"/>
      <c r="B10638" s="238"/>
      <c r="C10638" s="241"/>
      <c r="D10638" s="238"/>
      <c r="E10638" s="241"/>
      <c r="F10638" s="238"/>
      <c r="G10638" s="238"/>
      <c r="H10638" s="241"/>
      <c r="I10638" s="242"/>
      <c r="J10638" s="238"/>
      <c r="K10638" s="238"/>
      <c r="L10638" s="243"/>
    </row>
    <row r="10639" spans="1:12" ht="27" customHeight="1">
      <c r="A10639" s="238"/>
      <c r="B10639" s="238"/>
      <c r="C10639" s="241"/>
      <c r="D10639" s="238"/>
      <c r="E10639" s="241"/>
      <c r="F10639" s="238"/>
      <c r="G10639" s="238"/>
      <c r="H10639" s="241"/>
      <c r="I10639" s="242"/>
      <c r="J10639" s="238"/>
      <c r="K10639" s="238"/>
      <c r="L10639" s="243"/>
    </row>
    <row r="10640" spans="1:12" ht="27" customHeight="1">
      <c r="A10640" s="238"/>
      <c r="B10640" s="238"/>
      <c r="C10640" s="241"/>
      <c r="D10640" s="238"/>
      <c r="E10640" s="241"/>
      <c r="F10640" s="238"/>
      <c r="G10640" s="238"/>
      <c r="H10640" s="241"/>
      <c r="I10640" s="242"/>
      <c r="J10640" s="238"/>
      <c r="K10640" s="238"/>
      <c r="L10640" s="243"/>
    </row>
    <row r="10641" spans="1:12" ht="27" customHeight="1">
      <c r="A10641" s="238"/>
      <c r="B10641" s="238"/>
      <c r="C10641" s="241"/>
      <c r="D10641" s="238"/>
      <c r="E10641" s="241"/>
      <c r="F10641" s="238"/>
      <c r="G10641" s="238"/>
      <c r="H10641" s="241"/>
      <c r="I10641" s="242"/>
      <c r="J10641" s="238"/>
      <c r="K10641" s="238"/>
      <c r="L10641" s="243"/>
    </row>
    <row r="10642" spans="1:12" ht="27" customHeight="1">
      <c r="A10642" s="238"/>
      <c r="B10642" s="238"/>
      <c r="C10642" s="241"/>
      <c r="D10642" s="238"/>
      <c r="E10642" s="241"/>
      <c r="F10642" s="238"/>
      <c r="G10642" s="238"/>
      <c r="H10642" s="241"/>
      <c r="I10642" s="242"/>
      <c r="J10642" s="238"/>
      <c r="K10642" s="238"/>
      <c r="L10642" s="243"/>
    </row>
    <row r="10643" spans="1:12" ht="27" customHeight="1">
      <c r="A10643" s="238"/>
      <c r="B10643" s="238"/>
      <c r="C10643" s="241"/>
      <c r="D10643" s="238"/>
      <c r="E10643" s="241"/>
      <c r="F10643" s="238"/>
      <c r="G10643" s="238"/>
      <c r="H10643" s="241"/>
      <c r="I10643" s="242"/>
      <c r="J10643" s="238"/>
      <c r="K10643" s="238"/>
      <c r="L10643" s="243"/>
    </row>
    <row r="10644" spans="1:12" ht="27" customHeight="1">
      <c r="A10644" s="238"/>
      <c r="B10644" s="238"/>
      <c r="C10644" s="241"/>
      <c r="D10644" s="238"/>
      <c r="E10644" s="241"/>
      <c r="F10644" s="238"/>
      <c r="G10644" s="238"/>
      <c r="H10644" s="241"/>
      <c r="I10644" s="242"/>
      <c r="J10644" s="238"/>
      <c r="K10644" s="238"/>
      <c r="L10644" s="243"/>
    </row>
    <row r="10645" spans="1:12" ht="27" customHeight="1">
      <c r="A10645" s="238"/>
      <c r="B10645" s="238"/>
      <c r="C10645" s="241"/>
      <c r="D10645" s="238"/>
      <c r="E10645" s="241"/>
      <c r="F10645" s="238"/>
      <c r="G10645" s="238"/>
      <c r="H10645" s="241"/>
      <c r="I10645" s="242"/>
      <c r="J10645" s="238"/>
      <c r="K10645" s="238"/>
      <c r="L10645" s="243"/>
    </row>
    <row r="10646" spans="1:12" ht="27" customHeight="1">
      <c r="A10646" s="238"/>
      <c r="B10646" s="238"/>
      <c r="C10646" s="241"/>
      <c r="D10646" s="238"/>
      <c r="E10646" s="241"/>
      <c r="F10646" s="238"/>
      <c r="G10646" s="238"/>
      <c r="H10646" s="241"/>
      <c r="I10646" s="242"/>
      <c r="J10646" s="238"/>
      <c r="K10646" s="238"/>
      <c r="L10646" s="243"/>
    </row>
    <row r="10647" spans="1:12" ht="27" customHeight="1">
      <c r="A10647" s="238"/>
      <c r="B10647" s="238"/>
      <c r="C10647" s="241"/>
      <c r="D10647" s="238"/>
      <c r="E10647" s="241"/>
      <c r="F10647" s="238"/>
      <c r="G10647" s="238"/>
      <c r="H10647" s="241"/>
      <c r="I10647" s="242"/>
      <c r="J10647" s="238"/>
      <c r="K10647" s="238"/>
      <c r="L10647" s="243"/>
    </row>
    <row r="10648" spans="1:12" ht="27" customHeight="1">
      <c r="A10648" s="238"/>
      <c r="B10648" s="238"/>
      <c r="C10648" s="241"/>
      <c r="D10648" s="238"/>
      <c r="E10648" s="241"/>
      <c r="F10648" s="238"/>
      <c r="G10648" s="238"/>
      <c r="H10648" s="241"/>
      <c r="I10648" s="242"/>
      <c r="J10648" s="238"/>
      <c r="K10648" s="238"/>
      <c r="L10648" s="243"/>
    </row>
    <row r="10649" spans="1:12" ht="27" customHeight="1">
      <c r="A10649" s="238"/>
      <c r="B10649" s="238"/>
      <c r="C10649" s="241"/>
      <c r="D10649" s="238"/>
      <c r="E10649" s="241"/>
      <c r="F10649" s="238"/>
      <c r="G10649" s="238"/>
      <c r="H10649" s="241"/>
      <c r="I10649" s="242"/>
      <c r="J10649" s="238"/>
      <c r="K10649" s="238"/>
      <c r="L10649" s="243"/>
    </row>
    <row r="10650" spans="1:12" ht="27" customHeight="1">
      <c r="A10650" s="238"/>
      <c r="B10650" s="238"/>
      <c r="C10650" s="241"/>
      <c r="D10650" s="238"/>
      <c r="E10650" s="241"/>
      <c r="F10650" s="238"/>
      <c r="G10650" s="238"/>
      <c r="H10650" s="241"/>
      <c r="I10650" s="242"/>
      <c r="J10650" s="238"/>
      <c r="K10650" s="238"/>
      <c r="L10650" s="243"/>
    </row>
    <row r="10651" spans="1:12" ht="27" customHeight="1">
      <c r="A10651" s="238"/>
      <c r="B10651" s="238"/>
      <c r="C10651" s="241"/>
      <c r="D10651" s="238"/>
      <c r="E10651" s="241"/>
      <c r="F10651" s="238"/>
      <c r="G10651" s="238"/>
      <c r="H10651" s="241"/>
      <c r="I10651" s="242"/>
      <c r="J10651" s="238"/>
      <c r="K10651" s="238"/>
      <c r="L10651" s="243"/>
    </row>
    <row r="10652" spans="1:12" ht="27" customHeight="1">
      <c r="A10652" s="238"/>
      <c r="B10652" s="238"/>
      <c r="C10652" s="241"/>
      <c r="D10652" s="238"/>
      <c r="E10652" s="241"/>
      <c r="F10652" s="238"/>
      <c r="G10652" s="238"/>
      <c r="H10652" s="241"/>
      <c r="I10652" s="242"/>
      <c r="J10652" s="238"/>
      <c r="K10652" s="238"/>
      <c r="L10652" s="243"/>
    </row>
    <row r="10653" spans="1:12" ht="27" customHeight="1">
      <c r="A10653" s="238"/>
      <c r="B10653" s="238"/>
      <c r="C10653" s="241"/>
      <c r="D10653" s="238"/>
      <c r="E10653" s="241"/>
      <c r="F10653" s="238"/>
      <c r="G10653" s="238"/>
      <c r="H10653" s="241"/>
      <c r="I10653" s="242"/>
      <c r="J10653" s="238"/>
      <c r="K10653" s="238"/>
      <c r="L10653" s="243"/>
    </row>
    <row r="10654" spans="1:12" ht="27" customHeight="1">
      <c r="A10654" s="238"/>
      <c r="B10654" s="238"/>
      <c r="C10654" s="241"/>
      <c r="D10654" s="238"/>
      <c r="E10654" s="241"/>
      <c r="F10654" s="238"/>
      <c r="G10654" s="238"/>
      <c r="H10654" s="241"/>
      <c r="I10654" s="242"/>
      <c r="J10654" s="238"/>
      <c r="K10654" s="238"/>
      <c r="L10654" s="243"/>
    </row>
    <row r="10655" spans="1:12" ht="27" customHeight="1">
      <c r="A10655" s="238"/>
      <c r="B10655" s="238"/>
      <c r="C10655" s="241"/>
      <c r="D10655" s="238"/>
      <c r="E10655" s="241"/>
      <c r="F10655" s="238"/>
      <c r="G10655" s="238"/>
      <c r="H10655" s="241"/>
      <c r="I10655" s="242"/>
      <c r="J10655" s="238"/>
      <c r="K10655" s="238"/>
      <c r="L10655" s="243"/>
    </row>
    <row r="10656" spans="1:12" ht="27" customHeight="1">
      <c r="A10656" s="238"/>
      <c r="B10656" s="238"/>
      <c r="C10656" s="241"/>
      <c r="D10656" s="238"/>
      <c r="E10656" s="241"/>
      <c r="F10656" s="238"/>
      <c r="G10656" s="238"/>
      <c r="H10656" s="241"/>
      <c r="I10656" s="242"/>
      <c r="J10656" s="238"/>
      <c r="K10656" s="238"/>
      <c r="L10656" s="243"/>
    </row>
    <row r="10657" spans="1:12" ht="27" customHeight="1">
      <c r="A10657" s="238"/>
      <c r="B10657" s="238"/>
      <c r="C10657" s="241"/>
      <c r="D10657" s="238"/>
      <c r="E10657" s="241"/>
      <c r="F10657" s="238"/>
      <c r="G10657" s="238"/>
      <c r="H10657" s="241"/>
      <c r="I10657" s="242"/>
      <c r="J10657" s="238"/>
      <c r="K10657" s="238"/>
      <c r="L10657" s="243"/>
    </row>
    <row r="10658" spans="1:12" ht="27" customHeight="1">
      <c r="A10658" s="238"/>
      <c r="B10658" s="238"/>
      <c r="C10658" s="241"/>
      <c r="D10658" s="238"/>
      <c r="E10658" s="241"/>
      <c r="F10658" s="238"/>
      <c r="G10658" s="238"/>
      <c r="H10658" s="241"/>
      <c r="I10658" s="242"/>
      <c r="J10658" s="238"/>
      <c r="K10658" s="238"/>
      <c r="L10658" s="243"/>
    </row>
    <row r="10659" spans="1:12" ht="27" customHeight="1">
      <c r="A10659" s="238"/>
      <c r="B10659" s="238"/>
      <c r="C10659" s="241"/>
      <c r="D10659" s="238"/>
      <c r="E10659" s="241"/>
      <c r="F10659" s="238"/>
      <c r="G10659" s="238"/>
      <c r="H10659" s="241"/>
      <c r="I10659" s="242"/>
      <c r="J10659" s="238"/>
      <c r="K10659" s="238"/>
      <c r="L10659" s="243"/>
    </row>
    <row r="10660" spans="1:12" ht="27" customHeight="1">
      <c r="A10660" s="238"/>
      <c r="B10660" s="238"/>
      <c r="C10660" s="241"/>
      <c r="D10660" s="238"/>
      <c r="E10660" s="241"/>
      <c r="F10660" s="238"/>
      <c r="G10660" s="238"/>
      <c r="H10660" s="241"/>
      <c r="I10660" s="242"/>
      <c r="J10660" s="238"/>
      <c r="K10660" s="238"/>
      <c r="L10660" s="243"/>
    </row>
    <row r="10661" spans="1:12" ht="27" customHeight="1">
      <c r="A10661" s="238"/>
      <c r="B10661" s="238"/>
      <c r="C10661" s="241"/>
      <c r="D10661" s="238"/>
      <c r="E10661" s="241"/>
      <c r="F10661" s="238"/>
      <c r="G10661" s="238"/>
      <c r="H10661" s="241"/>
      <c r="I10661" s="242"/>
      <c r="J10661" s="238"/>
      <c r="K10661" s="238"/>
      <c r="L10661" s="243"/>
    </row>
    <row r="10662" spans="1:12" ht="27" customHeight="1">
      <c r="A10662" s="238"/>
      <c r="B10662" s="238"/>
      <c r="C10662" s="241"/>
      <c r="D10662" s="238"/>
      <c r="E10662" s="241"/>
      <c r="F10662" s="238"/>
      <c r="G10662" s="238"/>
      <c r="H10662" s="241"/>
      <c r="I10662" s="242"/>
      <c r="J10662" s="238"/>
      <c r="K10662" s="238"/>
      <c r="L10662" s="243"/>
    </row>
    <row r="10663" spans="1:12" ht="27" customHeight="1">
      <c r="A10663" s="238"/>
      <c r="B10663" s="238"/>
      <c r="C10663" s="241"/>
      <c r="D10663" s="238"/>
      <c r="E10663" s="241"/>
      <c r="F10663" s="238"/>
      <c r="G10663" s="238"/>
      <c r="H10663" s="241"/>
      <c r="I10663" s="242"/>
      <c r="J10663" s="238"/>
      <c r="K10663" s="238"/>
      <c r="L10663" s="243"/>
    </row>
    <row r="10664" spans="1:12" ht="27" customHeight="1">
      <c r="A10664" s="238"/>
      <c r="B10664" s="238"/>
      <c r="C10664" s="241"/>
      <c r="D10664" s="238"/>
      <c r="E10664" s="241"/>
      <c r="F10664" s="238"/>
      <c r="G10664" s="238"/>
      <c r="H10664" s="241"/>
      <c r="I10664" s="242"/>
      <c r="J10664" s="238"/>
      <c r="K10664" s="238"/>
      <c r="L10664" s="243"/>
    </row>
    <row r="10665" spans="1:12" ht="27" customHeight="1">
      <c r="A10665" s="238"/>
      <c r="B10665" s="238"/>
      <c r="C10665" s="241"/>
      <c r="D10665" s="238"/>
      <c r="E10665" s="241"/>
      <c r="F10665" s="238"/>
      <c r="G10665" s="238"/>
      <c r="H10665" s="241"/>
      <c r="I10665" s="242"/>
      <c r="J10665" s="238"/>
      <c r="K10665" s="238"/>
      <c r="L10665" s="243"/>
    </row>
    <row r="10666" spans="1:12" ht="27" customHeight="1">
      <c r="A10666" s="238"/>
      <c r="B10666" s="238"/>
      <c r="C10666" s="241"/>
      <c r="D10666" s="238"/>
      <c r="E10666" s="241"/>
      <c r="F10666" s="238"/>
      <c r="G10666" s="238"/>
      <c r="H10666" s="241"/>
      <c r="I10666" s="242"/>
      <c r="J10666" s="238"/>
      <c r="K10666" s="238"/>
      <c r="L10666" s="243"/>
    </row>
    <row r="10667" spans="1:12" ht="27" customHeight="1">
      <c r="A10667" s="238"/>
      <c r="B10667" s="238"/>
      <c r="C10667" s="241"/>
      <c r="D10667" s="238"/>
      <c r="E10667" s="241"/>
      <c r="F10667" s="238"/>
      <c r="G10667" s="238"/>
      <c r="H10667" s="241"/>
      <c r="I10667" s="242"/>
      <c r="J10667" s="238"/>
      <c r="K10667" s="238"/>
      <c r="L10667" s="243"/>
    </row>
    <row r="10668" spans="1:12" ht="27" customHeight="1">
      <c r="A10668" s="238"/>
      <c r="B10668" s="238"/>
      <c r="C10668" s="241"/>
      <c r="D10668" s="238"/>
      <c r="E10668" s="241"/>
      <c r="F10668" s="238"/>
      <c r="G10668" s="238"/>
      <c r="H10668" s="241"/>
      <c r="I10668" s="242"/>
      <c r="J10668" s="238"/>
      <c r="K10668" s="238"/>
      <c r="L10668" s="243"/>
    </row>
    <row r="10669" spans="1:12" ht="27" customHeight="1">
      <c r="A10669" s="238"/>
      <c r="B10669" s="238"/>
      <c r="C10669" s="241"/>
      <c r="D10669" s="238"/>
      <c r="E10669" s="241"/>
      <c r="F10669" s="238"/>
      <c r="G10669" s="238"/>
      <c r="H10669" s="241"/>
      <c r="I10669" s="242"/>
      <c r="J10669" s="238"/>
      <c r="K10669" s="238"/>
      <c r="L10669" s="243"/>
    </row>
    <row r="10670" spans="1:12" ht="27" customHeight="1">
      <c r="A10670" s="238"/>
      <c r="B10670" s="238"/>
      <c r="C10670" s="241"/>
      <c r="D10670" s="238"/>
      <c r="E10670" s="241"/>
      <c r="F10670" s="238"/>
      <c r="G10670" s="238"/>
      <c r="H10670" s="241"/>
      <c r="I10670" s="242"/>
      <c r="J10670" s="238"/>
      <c r="K10670" s="238"/>
      <c r="L10670" s="243"/>
    </row>
    <row r="10671" spans="1:12" ht="27" customHeight="1">
      <c r="A10671" s="238"/>
      <c r="B10671" s="238"/>
      <c r="C10671" s="241"/>
      <c r="D10671" s="238"/>
      <c r="E10671" s="241"/>
      <c r="F10671" s="238"/>
      <c r="G10671" s="238"/>
      <c r="H10671" s="241"/>
      <c r="I10671" s="242"/>
      <c r="J10671" s="238"/>
      <c r="K10671" s="238"/>
      <c r="L10671" s="243"/>
    </row>
    <row r="10672" spans="1:12" ht="27" customHeight="1">
      <c r="A10672" s="238"/>
      <c r="B10672" s="238"/>
      <c r="C10672" s="241"/>
      <c r="D10672" s="238"/>
      <c r="E10672" s="241"/>
      <c r="F10672" s="238"/>
      <c r="G10672" s="238"/>
      <c r="H10672" s="241"/>
      <c r="I10672" s="242"/>
      <c r="J10672" s="238"/>
      <c r="K10672" s="238"/>
      <c r="L10672" s="243"/>
    </row>
    <row r="10673" spans="1:12" ht="27" customHeight="1">
      <c r="A10673" s="238"/>
      <c r="B10673" s="238"/>
      <c r="C10673" s="241"/>
      <c r="D10673" s="238"/>
      <c r="E10673" s="241"/>
      <c r="F10673" s="238"/>
      <c r="G10673" s="238"/>
      <c r="H10673" s="241"/>
      <c r="I10673" s="242"/>
      <c r="J10673" s="238"/>
      <c r="K10673" s="238"/>
      <c r="L10673" s="243"/>
    </row>
    <row r="10674" spans="1:12" ht="27" customHeight="1">
      <c r="A10674" s="238"/>
      <c r="B10674" s="238"/>
      <c r="C10674" s="241"/>
      <c r="D10674" s="238"/>
      <c r="E10674" s="241"/>
      <c r="F10674" s="238"/>
      <c r="G10674" s="238"/>
      <c r="H10674" s="241"/>
      <c r="I10674" s="242"/>
      <c r="J10674" s="238"/>
      <c r="K10674" s="238"/>
      <c r="L10674" s="243"/>
    </row>
    <row r="10675" spans="1:12" ht="27" customHeight="1">
      <c r="A10675" s="238"/>
      <c r="B10675" s="238"/>
      <c r="C10675" s="241"/>
      <c r="D10675" s="238"/>
      <c r="E10675" s="241"/>
      <c r="F10675" s="238"/>
      <c r="G10675" s="238"/>
      <c r="H10675" s="241"/>
      <c r="I10675" s="242"/>
      <c r="J10675" s="238"/>
      <c r="K10675" s="238"/>
      <c r="L10675" s="243"/>
    </row>
    <row r="10676" spans="1:12" ht="27" customHeight="1">
      <c r="A10676" s="238"/>
      <c r="B10676" s="238"/>
      <c r="C10676" s="241"/>
      <c r="D10676" s="238"/>
      <c r="E10676" s="241"/>
      <c r="F10676" s="238"/>
      <c r="G10676" s="238"/>
      <c r="H10676" s="241"/>
      <c r="I10676" s="242"/>
      <c r="J10676" s="238"/>
      <c r="K10676" s="238"/>
      <c r="L10676" s="243"/>
    </row>
    <row r="10677" spans="1:12" ht="27" customHeight="1">
      <c r="A10677" s="238"/>
      <c r="B10677" s="238"/>
      <c r="C10677" s="241"/>
      <c r="D10677" s="238"/>
      <c r="E10677" s="241"/>
      <c r="F10677" s="238"/>
      <c r="G10677" s="238"/>
      <c r="H10677" s="241"/>
      <c r="I10677" s="242"/>
      <c r="J10677" s="238"/>
      <c r="K10677" s="238"/>
      <c r="L10677" s="243"/>
    </row>
    <row r="10678" spans="1:12" ht="27" customHeight="1">
      <c r="A10678" s="238"/>
      <c r="B10678" s="238"/>
      <c r="C10678" s="241"/>
      <c r="D10678" s="238"/>
      <c r="E10678" s="241"/>
      <c r="F10678" s="238"/>
      <c r="G10678" s="238"/>
      <c r="H10678" s="241"/>
      <c r="I10678" s="242"/>
      <c r="J10678" s="238"/>
      <c r="K10678" s="238"/>
      <c r="L10678" s="243"/>
    </row>
    <row r="10679" spans="1:12" ht="27" customHeight="1">
      <c r="A10679" s="238"/>
      <c r="B10679" s="238"/>
      <c r="C10679" s="241"/>
      <c r="D10679" s="238"/>
      <c r="E10679" s="241"/>
      <c r="F10679" s="238"/>
      <c r="G10679" s="238"/>
      <c r="H10679" s="241"/>
      <c r="I10679" s="242"/>
      <c r="J10679" s="238"/>
      <c r="K10679" s="238"/>
      <c r="L10679" s="243"/>
    </row>
    <row r="10680" spans="1:12" ht="27" customHeight="1">
      <c r="A10680" s="238"/>
      <c r="B10680" s="238"/>
      <c r="C10680" s="241"/>
      <c r="D10680" s="238"/>
      <c r="E10680" s="241"/>
      <c r="F10680" s="238"/>
      <c r="G10680" s="238"/>
      <c r="H10680" s="241"/>
      <c r="I10680" s="242"/>
      <c r="J10680" s="238"/>
      <c r="K10680" s="238"/>
      <c r="L10680" s="243"/>
    </row>
    <row r="10681" spans="1:12" ht="27" customHeight="1">
      <c r="A10681" s="238"/>
      <c r="B10681" s="238"/>
      <c r="C10681" s="241"/>
      <c r="D10681" s="238"/>
      <c r="E10681" s="241"/>
      <c r="F10681" s="238"/>
      <c r="G10681" s="238"/>
      <c r="H10681" s="241"/>
      <c r="I10681" s="242"/>
      <c r="J10681" s="238"/>
      <c r="K10681" s="238"/>
      <c r="L10681" s="243"/>
    </row>
    <row r="10682" spans="1:12" ht="27" customHeight="1">
      <c r="A10682" s="238"/>
      <c r="B10682" s="238"/>
      <c r="C10682" s="241"/>
      <c r="D10682" s="238"/>
      <c r="E10682" s="241"/>
      <c r="F10682" s="238"/>
      <c r="G10682" s="238"/>
      <c r="H10682" s="241"/>
      <c r="I10682" s="242"/>
      <c r="J10682" s="238"/>
      <c r="K10682" s="238"/>
      <c r="L10682" s="243"/>
    </row>
    <row r="10683" spans="1:12" ht="27" customHeight="1">
      <c r="A10683" s="238"/>
      <c r="B10683" s="238"/>
      <c r="C10683" s="241"/>
      <c r="D10683" s="238"/>
      <c r="E10683" s="241"/>
      <c r="F10683" s="238"/>
      <c r="G10683" s="238"/>
      <c r="H10683" s="241"/>
      <c r="I10683" s="242"/>
      <c r="J10683" s="238"/>
      <c r="K10683" s="238"/>
      <c r="L10683" s="243"/>
    </row>
    <row r="10684" spans="1:12" ht="27" customHeight="1">
      <c r="A10684" s="238"/>
      <c r="B10684" s="238"/>
      <c r="C10684" s="241"/>
      <c r="D10684" s="238"/>
      <c r="E10684" s="241"/>
      <c r="F10684" s="238"/>
      <c r="G10684" s="238"/>
      <c r="H10684" s="241"/>
      <c r="I10684" s="242"/>
      <c r="J10684" s="238"/>
      <c r="K10684" s="238"/>
      <c r="L10684" s="243"/>
    </row>
    <row r="10685" spans="1:12" ht="27" customHeight="1">
      <c r="A10685" s="238"/>
      <c r="B10685" s="238"/>
      <c r="C10685" s="241"/>
      <c r="D10685" s="238"/>
      <c r="E10685" s="241"/>
      <c r="F10685" s="238"/>
      <c r="G10685" s="238"/>
      <c r="H10685" s="241"/>
      <c r="I10685" s="242"/>
      <c r="J10685" s="238"/>
      <c r="K10685" s="238"/>
      <c r="L10685" s="243"/>
    </row>
    <row r="10686" spans="1:12" ht="27" customHeight="1">
      <c r="A10686" s="238"/>
      <c r="B10686" s="238"/>
      <c r="C10686" s="241"/>
      <c r="D10686" s="238"/>
      <c r="E10686" s="241"/>
      <c r="F10686" s="238"/>
      <c r="G10686" s="238"/>
      <c r="H10686" s="241"/>
      <c r="I10686" s="242"/>
      <c r="J10686" s="238"/>
      <c r="K10686" s="238"/>
      <c r="L10686" s="243"/>
    </row>
    <row r="10687" spans="1:12" ht="27" customHeight="1">
      <c r="A10687" s="238"/>
      <c r="B10687" s="238"/>
      <c r="C10687" s="241"/>
      <c r="D10687" s="238"/>
      <c r="E10687" s="241"/>
      <c r="F10687" s="238"/>
      <c r="G10687" s="238"/>
      <c r="H10687" s="241"/>
      <c r="I10687" s="242"/>
      <c r="J10687" s="238"/>
      <c r="K10687" s="238"/>
      <c r="L10687" s="243"/>
    </row>
    <row r="10688" spans="1:12" ht="27" customHeight="1">
      <c r="A10688" s="238"/>
      <c r="B10688" s="238"/>
      <c r="C10688" s="241"/>
      <c r="D10688" s="238"/>
      <c r="E10688" s="241"/>
      <c r="F10688" s="238"/>
      <c r="G10688" s="238"/>
      <c r="H10688" s="241"/>
      <c r="I10688" s="242"/>
      <c r="J10688" s="238"/>
      <c r="K10688" s="238"/>
      <c r="L10688" s="243"/>
    </row>
    <row r="10689" spans="1:12" ht="27" customHeight="1">
      <c r="A10689" s="238"/>
      <c r="B10689" s="238"/>
      <c r="C10689" s="241"/>
      <c r="D10689" s="238"/>
      <c r="E10689" s="241"/>
      <c r="F10689" s="238"/>
      <c r="G10689" s="238"/>
      <c r="H10689" s="241"/>
      <c r="I10689" s="242"/>
      <c r="J10689" s="238"/>
      <c r="K10689" s="238"/>
      <c r="L10689" s="243"/>
    </row>
    <row r="10690" spans="1:12" ht="27" customHeight="1">
      <c r="A10690" s="238"/>
      <c r="B10690" s="238"/>
      <c r="C10690" s="241"/>
      <c r="D10690" s="238"/>
      <c r="E10690" s="241"/>
      <c r="F10690" s="238"/>
      <c r="G10690" s="238"/>
      <c r="H10690" s="241"/>
      <c r="I10690" s="242"/>
      <c r="J10690" s="238"/>
      <c r="K10690" s="238"/>
      <c r="L10690" s="243"/>
    </row>
    <row r="10691" spans="1:12" ht="27" customHeight="1">
      <c r="A10691" s="238"/>
      <c r="B10691" s="238"/>
      <c r="C10691" s="241"/>
      <c r="D10691" s="238"/>
      <c r="E10691" s="241"/>
      <c r="F10691" s="238"/>
      <c r="G10691" s="238"/>
      <c r="H10691" s="241"/>
      <c r="I10691" s="242"/>
      <c r="J10691" s="238"/>
      <c r="K10691" s="238"/>
      <c r="L10691" s="243"/>
    </row>
    <row r="10692" spans="1:12" ht="27" customHeight="1">
      <c r="A10692" s="238"/>
      <c r="B10692" s="238"/>
      <c r="C10692" s="241"/>
      <c r="D10692" s="238"/>
      <c r="E10692" s="241"/>
      <c r="F10692" s="238"/>
      <c r="G10692" s="238"/>
      <c r="H10692" s="241"/>
      <c r="I10692" s="242"/>
      <c r="J10692" s="238"/>
      <c r="K10692" s="238"/>
      <c r="L10692" s="243"/>
    </row>
    <row r="10693" spans="1:12" ht="27" customHeight="1">
      <c r="A10693" s="238"/>
      <c r="B10693" s="238"/>
      <c r="C10693" s="241"/>
      <c r="D10693" s="238"/>
      <c r="E10693" s="241"/>
      <c r="F10693" s="238"/>
      <c r="G10693" s="238"/>
      <c r="H10693" s="241"/>
      <c r="I10693" s="242"/>
      <c r="J10693" s="238"/>
      <c r="K10693" s="238"/>
      <c r="L10693" s="243"/>
    </row>
    <row r="10694" spans="1:12" ht="27" customHeight="1">
      <c r="A10694" s="238"/>
      <c r="B10694" s="238"/>
      <c r="C10694" s="241"/>
      <c r="D10694" s="238"/>
      <c r="E10694" s="241"/>
      <c r="F10694" s="238"/>
      <c r="G10694" s="238"/>
      <c r="H10694" s="241"/>
      <c r="I10694" s="242"/>
      <c r="J10694" s="238"/>
      <c r="K10694" s="238"/>
      <c r="L10694" s="243"/>
    </row>
    <row r="10695" spans="1:12" ht="27" customHeight="1">
      <c r="A10695" s="238"/>
      <c r="B10695" s="238"/>
      <c r="C10695" s="241"/>
      <c r="D10695" s="238"/>
      <c r="E10695" s="241"/>
      <c r="F10695" s="238"/>
      <c r="G10695" s="238"/>
      <c r="H10695" s="241"/>
      <c r="I10695" s="242"/>
      <c r="J10695" s="238"/>
      <c r="K10695" s="238"/>
      <c r="L10695" s="243"/>
    </row>
    <row r="10696" spans="1:12" ht="27" customHeight="1">
      <c r="A10696" s="238"/>
      <c r="B10696" s="238"/>
      <c r="C10696" s="241"/>
      <c r="D10696" s="238"/>
      <c r="E10696" s="241"/>
      <c r="F10696" s="238"/>
      <c r="G10696" s="238"/>
      <c r="H10696" s="241"/>
      <c r="I10696" s="242"/>
      <c r="J10696" s="238"/>
      <c r="K10696" s="238"/>
      <c r="L10696" s="243"/>
    </row>
    <row r="10697" spans="1:12" ht="27" customHeight="1">
      <c r="A10697" s="238"/>
      <c r="B10697" s="238"/>
      <c r="C10697" s="241"/>
      <c r="D10697" s="238"/>
      <c r="E10697" s="241"/>
      <c r="F10697" s="238"/>
      <c r="G10697" s="238"/>
      <c r="H10697" s="241"/>
      <c r="I10697" s="242"/>
      <c r="J10697" s="238"/>
      <c r="K10697" s="238"/>
      <c r="L10697" s="243"/>
    </row>
    <row r="10698" spans="1:12" ht="27" customHeight="1">
      <c r="A10698" s="238"/>
      <c r="B10698" s="238"/>
      <c r="C10698" s="241"/>
      <c r="D10698" s="238"/>
      <c r="E10698" s="241"/>
      <c r="F10698" s="238"/>
      <c r="G10698" s="238"/>
      <c r="H10698" s="241"/>
      <c r="I10698" s="242"/>
      <c r="J10698" s="238"/>
      <c r="K10698" s="238"/>
      <c r="L10698" s="243"/>
    </row>
    <row r="10699" spans="1:12" ht="27" customHeight="1">
      <c r="A10699" s="238"/>
      <c r="B10699" s="238"/>
      <c r="C10699" s="241"/>
      <c r="D10699" s="238"/>
      <c r="E10699" s="241"/>
      <c r="F10699" s="238"/>
      <c r="G10699" s="238"/>
      <c r="H10699" s="241"/>
      <c r="I10699" s="242"/>
      <c r="J10699" s="238"/>
      <c r="K10699" s="238"/>
      <c r="L10699" s="243"/>
    </row>
    <row r="10700" spans="1:12" ht="27" customHeight="1">
      <c r="A10700" s="238"/>
      <c r="B10700" s="238"/>
      <c r="C10700" s="241"/>
      <c r="D10700" s="238"/>
      <c r="E10700" s="241"/>
      <c r="F10700" s="238"/>
      <c r="G10700" s="238"/>
      <c r="H10700" s="241"/>
      <c r="I10700" s="242"/>
      <c r="J10700" s="238"/>
      <c r="K10700" s="238"/>
      <c r="L10700" s="243"/>
    </row>
    <row r="10701" spans="1:12" ht="27" customHeight="1">
      <c r="A10701" s="238"/>
      <c r="B10701" s="238"/>
      <c r="C10701" s="241"/>
      <c r="D10701" s="238"/>
      <c r="E10701" s="241"/>
      <c r="F10701" s="238"/>
      <c r="G10701" s="238"/>
      <c r="H10701" s="241"/>
      <c r="I10701" s="242"/>
      <c r="J10701" s="238"/>
      <c r="K10701" s="238"/>
      <c r="L10701" s="243"/>
    </row>
    <row r="10702" spans="1:12" ht="27" customHeight="1">
      <c r="A10702" s="238"/>
      <c r="B10702" s="238"/>
      <c r="C10702" s="241"/>
      <c r="D10702" s="238"/>
      <c r="E10702" s="241"/>
      <c r="F10702" s="238"/>
      <c r="G10702" s="238"/>
      <c r="H10702" s="241"/>
      <c r="I10702" s="242"/>
      <c r="J10702" s="238"/>
      <c r="K10702" s="238"/>
      <c r="L10702" s="243"/>
    </row>
    <row r="10703" spans="1:12" ht="27" customHeight="1">
      <c r="A10703" s="238"/>
      <c r="B10703" s="238"/>
      <c r="C10703" s="241"/>
      <c r="D10703" s="238"/>
      <c r="E10703" s="241"/>
      <c r="F10703" s="238"/>
      <c r="G10703" s="238"/>
      <c r="H10703" s="241"/>
      <c r="I10703" s="242"/>
      <c r="J10703" s="238"/>
      <c r="K10703" s="238"/>
      <c r="L10703" s="243"/>
    </row>
    <row r="10704" spans="1:12" ht="27" customHeight="1">
      <c r="A10704" s="238"/>
      <c r="B10704" s="238"/>
      <c r="C10704" s="241"/>
      <c r="D10704" s="238"/>
      <c r="E10704" s="241"/>
      <c r="F10704" s="238"/>
      <c r="G10704" s="238"/>
      <c r="H10704" s="241"/>
      <c r="I10704" s="242"/>
      <c r="J10704" s="238"/>
      <c r="K10704" s="238"/>
      <c r="L10704" s="243"/>
    </row>
    <row r="10705" spans="1:12" ht="27" customHeight="1">
      <c r="A10705" s="238"/>
      <c r="B10705" s="238"/>
      <c r="C10705" s="241"/>
      <c r="D10705" s="238"/>
      <c r="E10705" s="241"/>
      <c r="F10705" s="238"/>
      <c r="G10705" s="238"/>
      <c r="H10705" s="241"/>
      <c r="I10705" s="242"/>
      <c r="J10705" s="238"/>
      <c r="K10705" s="238"/>
      <c r="L10705" s="243"/>
    </row>
    <row r="10706" spans="1:12" ht="27" customHeight="1">
      <c r="A10706" s="238"/>
      <c r="B10706" s="238"/>
      <c r="C10706" s="241"/>
      <c r="D10706" s="238"/>
      <c r="E10706" s="241"/>
      <c r="F10706" s="238"/>
      <c r="G10706" s="238"/>
      <c r="H10706" s="241"/>
      <c r="I10706" s="242"/>
      <c r="J10706" s="238"/>
      <c r="K10706" s="238"/>
      <c r="L10706" s="243"/>
    </row>
    <row r="10707" spans="1:12" ht="27" customHeight="1">
      <c r="A10707" s="238"/>
      <c r="B10707" s="238"/>
      <c r="C10707" s="241"/>
      <c r="D10707" s="238"/>
      <c r="E10707" s="241"/>
      <c r="F10707" s="238"/>
      <c r="G10707" s="238"/>
      <c r="H10707" s="241"/>
      <c r="I10707" s="242"/>
      <c r="J10707" s="238"/>
      <c r="K10707" s="238"/>
      <c r="L10707" s="243"/>
    </row>
    <row r="10708" spans="1:12" ht="27" customHeight="1">
      <c r="A10708" s="238"/>
      <c r="B10708" s="238"/>
      <c r="C10708" s="241"/>
      <c r="D10708" s="238"/>
      <c r="E10708" s="241"/>
      <c r="F10708" s="238"/>
      <c r="G10708" s="238"/>
      <c r="H10708" s="241"/>
      <c r="I10708" s="242"/>
      <c r="J10708" s="238"/>
      <c r="K10708" s="238"/>
      <c r="L10708" s="243"/>
    </row>
    <row r="10709" spans="1:12" ht="27" customHeight="1">
      <c r="A10709" s="238"/>
      <c r="B10709" s="238"/>
      <c r="C10709" s="241"/>
      <c r="D10709" s="238"/>
      <c r="E10709" s="241"/>
      <c r="F10709" s="238"/>
      <c r="G10709" s="238"/>
      <c r="H10709" s="241"/>
      <c r="I10709" s="242"/>
      <c r="J10709" s="238"/>
      <c r="K10709" s="238"/>
      <c r="L10709" s="243"/>
    </row>
    <row r="10710" spans="1:12" ht="27" customHeight="1">
      <c r="A10710" s="238"/>
      <c r="B10710" s="238"/>
      <c r="C10710" s="241"/>
      <c r="D10710" s="238"/>
      <c r="E10710" s="241"/>
      <c r="F10710" s="238"/>
      <c r="G10710" s="238"/>
      <c r="H10710" s="241"/>
      <c r="I10710" s="242"/>
      <c r="J10710" s="238"/>
      <c r="K10710" s="238"/>
      <c r="L10710" s="243"/>
    </row>
    <row r="10711" spans="1:12" ht="27" customHeight="1">
      <c r="A10711" s="238"/>
      <c r="B10711" s="238"/>
      <c r="C10711" s="241"/>
      <c r="D10711" s="238"/>
      <c r="E10711" s="241"/>
      <c r="F10711" s="238"/>
      <c r="G10711" s="238"/>
      <c r="H10711" s="241"/>
      <c r="I10711" s="242"/>
      <c r="J10711" s="238"/>
      <c r="K10711" s="238"/>
      <c r="L10711" s="243"/>
    </row>
    <row r="10712" spans="1:12" ht="27" customHeight="1">
      <c r="A10712" s="238"/>
      <c r="B10712" s="238"/>
      <c r="C10712" s="241"/>
      <c r="D10712" s="238"/>
      <c r="E10712" s="241"/>
      <c r="F10712" s="238"/>
      <c r="G10712" s="238"/>
      <c r="H10712" s="241"/>
      <c r="I10712" s="242"/>
      <c r="J10712" s="238"/>
      <c r="K10712" s="238"/>
      <c r="L10712" s="243"/>
    </row>
    <row r="10713" spans="1:12" ht="27" customHeight="1">
      <c r="A10713" s="238"/>
      <c r="B10713" s="238"/>
      <c r="C10713" s="241"/>
      <c r="D10713" s="238"/>
      <c r="E10713" s="241"/>
      <c r="F10713" s="238"/>
      <c r="G10713" s="238"/>
      <c r="H10713" s="241"/>
      <c r="I10713" s="242"/>
      <c r="J10713" s="238"/>
      <c r="K10713" s="238"/>
      <c r="L10713" s="243"/>
    </row>
    <row r="10714" spans="1:12" ht="27" customHeight="1">
      <c r="A10714" s="238"/>
      <c r="B10714" s="238"/>
      <c r="C10714" s="241"/>
      <c r="D10714" s="238"/>
      <c r="E10714" s="241"/>
      <c r="F10714" s="238"/>
      <c r="G10714" s="238"/>
      <c r="H10714" s="241"/>
      <c r="I10714" s="242"/>
      <c r="J10714" s="238"/>
      <c r="K10714" s="238"/>
      <c r="L10714" s="243"/>
    </row>
    <row r="10715" spans="1:12" ht="27" customHeight="1">
      <c r="A10715" s="238"/>
      <c r="B10715" s="238"/>
      <c r="C10715" s="241"/>
      <c r="D10715" s="238"/>
      <c r="E10715" s="241"/>
      <c r="F10715" s="238"/>
      <c r="G10715" s="238"/>
      <c r="H10715" s="241"/>
      <c r="I10715" s="242"/>
      <c r="J10715" s="238"/>
      <c r="K10715" s="238"/>
      <c r="L10715" s="243"/>
    </row>
    <row r="10716" spans="1:12" ht="27" customHeight="1">
      <c r="A10716" s="238"/>
      <c r="B10716" s="238"/>
      <c r="C10716" s="241"/>
      <c r="D10716" s="238"/>
      <c r="E10716" s="241"/>
      <c r="F10716" s="238"/>
      <c r="G10716" s="238"/>
      <c r="H10716" s="241"/>
      <c r="I10716" s="242"/>
      <c r="J10716" s="238"/>
      <c r="K10716" s="238"/>
      <c r="L10716" s="243"/>
    </row>
    <row r="10717" spans="1:12" ht="27" customHeight="1">
      <c r="A10717" s="238"/>
      <c r="B10717" s="238"/>
      <c r="C10717" s="241"/>
      <c r="D10717" s="238"/>
      <c r="E10717" s="241"/>
      <c r="F10717" s="238"/>
      <c r="G10717" s="238"/>
      <c r="H10717" s="241"/>
      <c r="I10717" s="242"/>
      <c r="J10717" s="238"/>
      <c r="K10717" s="238"/>
      <c r="L10717" s="243"/>
    </row>
    <row r="10718" spans="1:12" ht="27" customHeight="1">
      <c r="A10718" s="238"/>
      <c r="B10718" s="238"/>
      <c r="C10718" s="241"/>
      <c r="D10718" s="238"/>
      <c r="E10718" s="241"/>
      <c r="F10718" s="238"/>
      <c r="G10718" s="238"/>
      <c r="H10718" s="241"/>
      <c r="I10718" s="242"/>
      <c r="J10718" s="238"/>
      <c r="K10718" s="238"/>
      <c r="L10718" s="243"/>
    </row>
    <row r="10719" spans="1:12" ht="27" customHeight="1">
      <c r="A10719" s="238"/>
      <c r="B10719" s="238"/>
      <c r="C10719" s="241"/>
      <c r="D10719" s="238"/>
      <c r="E10719" s="241"/>
      <c r="F10719" s="238"/>
      <c r="G10719" s="238"/>
      <c r="H10719" s="241"/>
      <c r="I10719" s="242"/>
      <c r="J10719" s="238"/>
      <c r="K10719" s="238"/>
      <c r="L10719" s="243"/>
    </row>
    <row r="10720" spans="1:12" ht="27" customHeight="1">
      <c r="A10720" s="238"/>
      <c r="B10720" s="238"/>
      <c r="C10720" s="241"/>
      <c r="D10720" s="238"/>
      <c r="E10720" s="241"/>
      <c r="F10720" s="238"/>
      <c r="G10720" s="238"/>
      <c r="H10720" s="241"/>
      <c r="I10720" s="242"/>
      <c r="J10720" s="238"/>
      <c r="K10720" s="238"/>
      <c r="L10720" s="243"/>
    </row>
    <row r="10721" spans="1:12" ht="27" customHeight="1">
      <c r="A10721" s="238"/>
      <c r="B10721" s="238"/>
      <c r="C10721" s="241"/>
      <c r="D10721" s="238"/>
      <c r="E10721" s="241"/>
      <c r="F10721" s="238"/>
      <c r="G10721" s="238"/>
      <c r="H10721" s="241"/>
      <c r="I10721" s="242"/>
      <c r="J10721" s="238"/>
      <c r="K10721" s="238"/>
      <c r="L10721" s="243"/>
    </row>
    <row r="10722" spans="1:12" ht="27" customHeight="1">
      <c r="A10722" s="238"/>
      <c r="B10722" s="238"/>
      <c r="C10722" s="241"/>
      <c r="D10722" s="238"/>
      <c r="E10722" s="241"/>
      <c r="F10722" s="238"/>
      <c r="G10722" s="238"/>
      <c r="H10722" s="241"/>
      <c r="I10722" s="242"/>
      <c r="J10722" s="238"/>
      <c r="K10722" s="238"/>
      <c r="L10722" s="243"/>
    </row>
    <row r="10723" spans="1:12" ht="27" customHeight="1">
      <c r="A10723" s="238"/>
      <c r="B10723" s="238"/>
      <c r="C10723" s="241"/>
      <c r="D10723" s="238"/>
      <c r="E10723" s="241"/>
      <c r="F10723" s="238"/>
      <c r="G10723" s="238"/>
      <c r="H10723" s="241"/>
      <c r="I10723" s="242"/>
      <c r="J10723" s="238"/>
      <c r="K10723" s="238"/>
      <c r="L10723" s="243"/>
    </row>
    <row r="10724" spans="1:12" ht="27" customHeight="1">
      <c r="A10724" s="238"/>
      <c r="B10724" s="238"/>
      <c r="C10724" s="241"/>
      <c r="D10724" s="238"/>
      <c r="E10724" s="241"/>
      <c r="F10724" s="238"/>
      <c r="G10724" s="238"/>
      <c r="H10724" s="241"/>
      <c r="I10724" s="242"/>
      <c r="J10724" s="238"/>
      <c r="K10724" s="238"/>
      <c r="L10724" s="243"/>
    </row>
    <row r="10725" spans="1:12" ht="27" customHeight="1">
      <c r="A10725" s="238"/>
      <c r="B10725" s="238"/>
      <c r="C10725" s="241"/>
      <c r="D10725" s="238"/>
      <c r="E10725" s="241"/>
      <c r="F10725" s="238"/>
      <c r="G10725" s="238"/>
      <c r="H10725" s="241"/>
      <c r="I10725" s="242"/>
      <c r="J10725" s="238"/>
      <c r="K10725" s="238"/>
      <c r="L10725" s="243"/>
    </row>
    <row r="10726" spans="1:12" ht="27" customHeight="1">
      <c r="A10726" s="238"/>
      <c r="B10726" s="238"/>
      <c r="C10726" s="241"/>
      <c r="D10726" s="238"/>
      <c r="E10726" s="241"/>
      <c r="F10726" s="238"/>
      <c r="G10726" s="238"/>
      <c r="H10726" s="241"/>
      <c r="I10726" s="242"/>
      <c r="J10726" s="238"/>
      <c r="K10726" s="238"/>
      <c r="L10726" s="243"/>
    </row>
    <row r="10727" spans="1:12" ht="27" customHeight="1">
      <c r="A10727" s="238"/>
      <c r="B10727" s="238"/>
      <c r="C10727" s="241"/>
      <c r="D10727" s="238"/>
      <c r="E10727" s="241"/>
      <c r="F10727" s="238"/>
      <c r="G10727" s="238"/>
      <c r="H10727" s="241"/>
      <c r="I10727" s="242"/>
      <c r="J10727" s="238"/>
      <c r="K10727" s="238"/>
      <c r="L10727" s="243"/>
    </row>
    <row r="10728" spans="1:12" ht="27" customHeight="1">
      <c r="A10728" s="238"/>
      <c r="B10728" s="238"/>
      <c r="C10728" s="241"/>
      <c r="D10728" s="238"/>
      <c r="E10728" s="241"/>
      <c r="F10728" s="238"/>
      <c r="G10728" s="238"/>
      <c r="H10728" s="241"/>
      <c r="I10728" s="242"/>
      <c r="J10728" s="238"/>
      <c r="K10728" s="238"/>
      <c r="L10728" s="243"/>
    </row>
    <row r="10729" spans="1:12" ht="27" customHeight="1">
      <c r="A10729" s="238"/>
      <c r="B10729" s="238"/>
      <c r="C10729" s="241"/>
      <c r="D10729" s="238"/>
      <c r="E10729" s="241"/>
      <c r="F10729" s="238"/>
      <c r="G10729" s="238"/>
      <c r="H10729" s="241"/>
      <c r="I10729" s="242"/>
      <c r="J10729" s="238"/>
      <c r="K10729" s="238"/>
      <c r="L10729" s="243"/>
    </row>
    <row r="10730" spans="1:12" ht="27" customHeight="1">
      <c r="A10730" s="238"/>
      <c r="B10730" s="238"/>
      <c r="C10730" s="241"/>
      <c r="D10730" s="238"/>
      <c r="E10730" s="241"/>
      <c r="F10730" s="238"/>
      <c r="G10730" s="238"/>
      <c r="H10730" s="241"/>
      <c r="I10730" s="242"/>
      <c r="J10730" s="238"/>
      <c r="K10730" s="238"/>
      <c r="L10730" s="243"/>
    </row>
    <row r="10731" spans="1:12" ht="27" customHeight="1">
      <c r="A10731" s="238"/>
      <c r="B10731" s="238"/>
      <c r="C10731" s="241"/>
      <c r="D10731" s="238"/>
      <c r="E10731" s="241"/>
      <c r="F10731" s="238"/>
      <c r="G10731" s="238"/>
      <c r="H10731" s="241"/>
      <c r="I10731" s="242"/>
      <c r="J10731" s="238"/>
      <c r="K10731" s="238"/>
      <c r="L10731" s="243"/>
    </row>
    <row r="10732" spans="1:12" ht="27" customHeight="1">
      <c r="A10732" s="238"/>
      <c r="B10732" s="238"/>
      <c r="C10732" s="241"/>
      <c r="D10732" s="238"/>
      <c r="E10732" s="241"/>
      <c r="F10732" s="238"/>
      <c r="G10732" s="238"/>
      <c r="H10732" s="241"/>
      <c r="I10732" s="242"/>
      <c r="J10732" s="238"/>
      <c r="K10732" s="238"/>
      <c r="L10732" s="243"/>
    </row>
    <row r="10733" spans="1:12" ht="27" customHeight="1">
      <c r="A10733" s="238"/>
      <c r="B10733" s="238"/>
      <c r="C10733" s="241"/>
      <c r="D10733" s="238"/>
      <c r="E10733" s="241"/>
      <c r="F10733" s="238"/>
      <c r="G10733" s="238"/>
      <c r="H10733" s="241"/>
      <c r="I10733" s="242"/>
      <c r="J10733" s="238"/>
      <c r="K10733" s="238"/>
      <c r="L10733" s="243"/>
    </row>
    <row r="10734" spans="1:12" ht="27" customHeight="1">
      <c r="A10734" s="238"/>
      <c r="B10734" s="238"/>
      <c r="C10734" s="241"/>
      <c r="D10734" s="238"/>
      <c r="E10734" s="241"/>
      <c r="F10734" s="238"/>
      <c r="G10734" s="238"/>
      <c r="H10734" s="241"/>
      <c r="I10734" s="242"/>
      <c r="J10734" s="238"/>
      <c r="K10734" s="238"/>
      <c r="L10734" s="243"/>
    </row>
    <row r="10735" spans="1:12" ht="27" customHeight="1">
      <c r="A10735" s="238"/>
      <c r="B10735" s="238"/>
      <c r="C10735" s="241"/>
      <c r="D10735" s="238"/>
      <c r="E10735" s="241"/>
      <c r="F10735" s="238"/>
      <c r="G10735" s="238"/>
      <c r="H10735" s="241"/>
      <c r="I10735" s="242"/>
      <c r="J10735" s="238"/>
      <c r="K10735" s="238"/>
      <c r="L10735" s="243"/>
    </row>
    <row r="10736" spans="1:12" ht="27" customHeight="1">
      <c r="A10736" s="238"/>
      <c r="B10736" s="238"/>
      <c r="C10736" s="241"/>
      <c r="D10736" s="238"/>
      <c r="E10736" s="241"/>
      <c r="F10736" s="238"/>
      <c r="G10736" s="238"/>
      <c r="H10736" s="241"/>
      <c r="I10736" s="242"/>
      <c r="J10736" s="238"/>
      <c r="K10736" s="238"/>
      <c r="L10736" s="243"/>
    </row>
    <row r="10737" spans="1:12" ht="27" customHeight="1">
      <c r="A10737" s="238"/>
      <c r="B10737" s="238"/>
      <c r="C10737" s="241"/>
      <c r="D10737" s="238"/>
      <c r="E10737" s="241"/>
      <c r="F10737" s="238"/>
      <c r="G10737" s="238"/>
      <c r="H10737" s="241"/>
      <c r="I10737" s="242"/>
      <c r="J10737" s="238"/>
      <c r="K10737" s="238"/>
      <c r="L10737" s="243"/>
    </row>
    <row r="10738" spans="1:12" ht="27" customHeight="1">
      <c r="A10738" s="238"/>
      <c r="B10738" s="238"/>
      <c r="C10738" s="241"/>
      <c r="D10738" s="238"/>
      <c r="E10738" s="241"/>
      <c r="F10738" s="238"/>
      <c r="G10738" s="238"/>
      <c r="H10738" s="241"/>
      <c r="I10738" s="242"/>
      <c r="J10738" s="238"/>
      <c r="K10738" s="238"/>
      <c r="L10738" s="243"/>
    </row>
    <row r="10739" spans="1:12" ht="27" customHeight="1">
      <c r="A10739" s="238"/>
      <c r="B10739" s="238"/>
      <c r="C10739" s="241"/>
      <c r="D10739" s="238"/>
      <c r="E10739" s="241"/>
      <c r="F10739" s="238"/>
      <c r="G10739" s="238"/>
      <c r="H10739" s="241"/>
      <c r="I10739" s="242"/>
      <c r="J10739" s="238"/>
      <c r="K10739" s="238"/>
      <c r="L10739" s="243"/>
    </row>
    <row r="10740" spans="1:12" ht="27" customHeight="1">
      <c r="A10740" s="238"/>
      <c r="B10740" s="238"/>
      <c r="C10740" s="241"/>
      <c r="D10740" s="238"/>
      <c r="E10740" s="241"/>
      <c r="F10740" s="238"/>
      <c r="G10740" s="238"/>
      <c r="H10740" s="241"/>
      <c r="I10740" s="242"/>
      <c r="J10740" s="238"/>
      <c r="K10740" s="238"/>
      <c r="L10740" s="243"/>
    </row>
    <row r="10741" spans="1:12" ht="27" customHeight="1">
      <c r="A10741" s="238"/>
      <c r="B10741" s="238"/>
      <c r="C10741" s="241"/>
      <c r="D10741" s="238"/>
      <c r="E10741" s="241"/>
      <c r="F10741" s="238"/>
      <c r="G10741" s="238"/>
      <c r="H10741" s="241"/>
      <c r="I10741" s="242"/>
      <c r="J10741" s="238"/>
      <c r="K10741" s="238"/>
      <c r="L10741" s="243"/>
    </row>
    <row r="10742" spans="1:12" ht="27" customHeight="1">
      <c r="A10742" s="238"/>
      <c r="B10742" s="238"/>
      <c r="C10742" s="241"/>
      <c r="D10742" s="238"/>
      <c r="E10742" s="241"/>
      <c r="F10742" s="238"/>
      <c r="G10742" s="238"/>
      <c r="H10742" s="241"/>
      <c r="I10742" s="242"/>
      <c r="J10742" s="238"/>
      <c r="K10742" s="238"/>
      <c r="L10742" s="243"/>
    </row>
    <row r="10743" spans="1:12" ht="27" customHeight="1">
      <c r="A10743" s="238"/>
      <c r="B10743" s="238"/>
      <c r="C10743" s="241"/>
      <c r="D10743" s="238"/>
      <c r="E10743" s="241"/>
      <c r="F10743" s="238"/>
      <c r="G10743" s="238"/>
      <c r="H10743" s="241"/>
      <c r="I10743" s="242"/>
      <c r="J10743" s="238"/>
      <c r="K10743" s="238"/>
      <c r="L10743" s="243"/>
    </row>
    <row r="10744" spans="1:12" ht="27" customHeight="1">
      <c r="A10744" s="238"/>
      <c r="B10744" s="238"/>
      <c r="C10744" s="241"/>
      <c r="D10744" s="238"/>
      <c r="E10744" s="241"/>
      <c r="F10744" s="238"/>
      <c r="G10744" s="238"/>
      <c r="H10744" s="241"/>
      <c r="I10744" s="242"/>
      <c r="J10744" s="238"/>
      <c r="K10744" s="238"/>
      <c r="L10744" s="243"/>
    </row>
    <row r="10745" spans="1:12" ht="27" customHeight="1">
      <c r="A10745" s="238"/>
      <c r="B10745" s="238"/>
      <c r="C10745" s="241"/>
      <c r="D10745" s="238"/>
      <c r="E10745" s="241"/>
      <c r="F10745" s="238"/>
      <c r="G10745" s="238"/>
      <c r="H10745" s="241"/>
      <c r="I10745" s="242"/>
      <c r="J10745" s="238"/>
      <c r="K10745" s="238"/>
      <c r="L10745" s="243"/>
    </row>
    <row r="10746" spans="1:12" ht="27" customHeight="1">
      <c r="A10746" s="238"/>
      <c r="B10746" s="238"/>
      <c r="C10746" s="241"/>
      <c r="D10746" s="238"/>
      <c r="E10746" s="241"/>
      <c r="F10746" s="238"/>
      <c r="G10746" s="238"/>
      <c r="H10746" s="241"/>
      <c r="I10746" s="242"/>
      <c r="J10746" s="238"/>
      <c r="K10746" s="238"/>
      <c r="L10746" s="243"/>
    </row>
    <row r="10747" spans="1:12" ht="27" customHeight="1">
      <c r="A10747" s="238"/>
      <c r="B10747" s="238"/>
      <c r="C10747" s="241"/>
      <c r="D10747" s="238"/>
      <c r="E10747" s="241"/>
      <c r="F10747" s="238"/>
      <c r="G10747" s="238"/>
      <c r="H10747" s="241"/>
      <c r="I10747" s="242"/>
      <c r="J10747" s="238"/>
      <c r="K10747" s="238"/>
      <c r="L10747" s="243"/>
    </row>
    <row r="10748" spans="1:12" ht="27" customHeight="1">
      <c r="A10748" s="238"/>
      <c r="B10748" s="238"/>
      <c r="C10748" s="241"/>
      <c r="D10748" s="238"/>
      <c r="E10748" s="241"/>
      <c r="F10748" s="238"/>
      <c r="G10748" s="238"/>
      <c r="H10748" s="241"/>
      <c r="I10748" s="242"/>
      <c r="J10748" s="238"/>
      <c r="K10748" s="238"/>
      <c r="L10748" s="243"/>
    </row>
    <row r="10749" spans="1:12" ht="27" customHeight="1">
      <c r="A10749" s="238"/>
      <c r="B10749" s="238"/>
      <c r="C10749" s="241"/>
      <c r="D10749" s="238"/>
      <c r="E10749" s="241"/>
      <c r="F10749" s="238"/>
      <c r="G10749" s="238"/>
      <c r="H10749" s="241"/>
      <c r="I10749" s="242"/>
      <c r="J10749" s="238"/>
      <c r="K10749" s="238"/>
      <c r="L10749" s="243"/>
    </row>
    <row r="10750" spans="1:12" ht="27" customHeight="1">
      <c r="A10750" s="238"/>
      <c r="B10750" s="238"/>
      <c r="C10750" s="241"/>
      <c r="D10750" s="238"/>
      <c r="E10750" s="241"/>
      <c r="F10750" s="238"/>
      <c r="G10750" s="238"/>
      <c r="H10750" s="241"/>
      <c r="I10750" s="242"/>
      <c r="J10750" s="238"/>
      <c r="K10750" s="238"/>
      <c r="L10750" s="243"/>
    </row>
    <row r="10751" spans="1:12" ht="27" customHeight="1">
      <c r="A10751" s="238"/>
      <c r="B10751" s="238"/>
      <c r="C10751" s="241"/>
      <c r="D10751" s="238"/>
      <c r="E10751" s="241"/>
      <c r="F10751" s="238"/>
      <c r="G10751" s="238"/>
      <c r="H10751" s="241"/>
      <c r="I10751" s="242"/>
      <c r="J10751" s="238"/>
      <c r="K10751" s="238"/>
      <c r="L10751" s="243"/>
    </row>
    <row r="10752" spans="1:12" ht="27" customHeight="1">
      <c r="A10752" s="238"/>
      <c r="B10752" s="238"/>
      <c r="C10752" s="241"/>
      <c r="D10752" s="238"/>
      <c r="E10752" s="241"/>
      <c r="F10752" s="238"/>
      <c r="G10752" s="238"/>
      <c r="H10752" s="241"/>
      <c r="I10752" s="242"/>
      <c r="J10752" s="238"/>
      <c r="K10752" s="238"/>
      <c r="L10752" s="243"/>
    </row>
    <row r="10753" spans="1:12" ht="27" customHeight="1">
      <c r="A10753" s="238"/>
      <c r="B10753" s="238"/>
      <c r="C10753" s="241"/>
      <c r="D10753" s="238"/>
      <c r="E10753" s="241"/>
      <c r="F10753" s="238"/>
      <c r="G10753" s="238"/>
      <c r="H10753" s="241"/>
      <c r="I10753" s="242"/>
      <c r="J10753" s="238"/>
      <c r="K10753" s="238"/>
      <c r="L10753" s="243"/>
    </row>
    <row r="10754" spans="1:12" ht="27" customHeight="1">
      <c r="A10754" s="238"/>
      <c r="B10754" s="238"/>
      <c r="C10754" s="241"/>
      <c r="D10754" s="238"/>
      <c r="E10754" s="241"/>
      <c r="F10754" s="238"/>
      <c r="G10754" s="238"/>
      <c r="H10754" s="241"/>
      <c r="I10754" s="242"/>
      <c r="J10754" s="238"/>
      <c r="K10754" s="238"/>
      <c r="L10754" s="243"/>
    </row>
    <row r="10755" spans="1:12" ht="27" customHeight="1">
      <c r="A10755" s="238"/>
      <c r="B10755" s="238"/>
      <c r="C10755" s="241"/>
      <c r="D10755" s="238"/>
      <c r="E10755" s="241"/>
      <c r="F10755" s="238"/>
      <c r="G10755" s="238"/>
      <c r="H10755" s="241"/>
      <c r="I10755" s="242"/>
      <c r="J10755" s="238"/>
      <c r="K10755" s="238"/>
      <c r="L10755" s="243"/>
    </row>
    <row r="10756" spans="1:12" ht="27" customHeight="1">
      <c r="A10756" s="238"/>
      <c r="B10756" s="238"/>
      <c r="C10756" s="241"/>
      <c r="D10756" s="238"/>
      <c r="E10756" s="241"/>
      <c r="F10756" s="238"/>
      <c r="G10756" s="238"/>
      <c r="H10756" s="241"/>
      <c r="I10756" s="242"/>
      <c r="J10756" s="238"/>
      <c r="K10756" s="238"/>
      <c r="L10756" s="243"/>
    </row>
    <row r="10757" spans="1:12" ht="27" customHeight="1">
      <c r="A10757" s="238"/>
      <c r="B10757" s="238"/>
      <c r="C10757" s="241"/>
      <c r="D10757" s="238"/>
      <c r="E10757" s="241"/>
      <c r="F10757" s="238"/>
      <c r="G10757" s="238"/>
      <c r="H10757" s="241"/>
      <c r="I10757" s="242"/>
      <c r="J10757" s="238"/>
      <c r="K10757" s="238"/>
      <c r="L10757" s="243"/>
    </row>
    <row r="10758" spans="1:12" ht="27" customHeight="1">
      <c r="A10758" s="238"/>
      <c r="B10758" s="238"/>
      <c r="C10758" s="241"/>
      <c r="D10758" s="238"/>
      <c r="E10758" s="241"/>
      <c r="F10758" s="238"/>
      <c r="G10758" s="238"/>
      <c r="H10758" s="241"/>
      <c r="I10758" s="242"/>
      <c r="J10758" s="238"/>
      <c r="K10758" s="238"/>
      <c r="L10758" s="243"/>
    </row>
    <row r="10759" spans="1:12" ht="27" customHeight="1">
      <c r="A10759" s="238"/>
      <c r="B10759" s="238"/>
      <c r="C10759" s="241"/>
      <c r="D10759" s="238"/>
      <c r="E10759" s="241"/>
      <c r="F10759" s="238"/>
      <c r="G10759" s="238"/>
      <c r="H10759" s="241"/>
      <c r="I10759" s="242"/>
      <c r="J10759" s="238"/>
      <c r="K10759" s="238"/>
      <c r="L10759" s="243"/>
    </row>
    <row r="10760" spans="1:12" ht="27" customHeight="1">
      <c r="A10760" s="238"/>
      <c r="B10760" s="238"/>
      <c r="C10760" s="241"/>
      <c r="D10760" s="238"/>
      <c r="E10760" s="241"/>
      <c r="F10760" s="238"/>
      <c r="G10760" s="238"/>
      <c r="H10760" s="241"/>
      <c r="I10760" s="242"/>
      <c r="J10760" s="238"/>
      <c r="K10760" s="238"/>
      <c r="L10760" s="243"/>
    </row>
    <row r="10761" spans="1:12" ht="27" customHeight="1">
      <c r="A10761" s="238"/>
      <c r="B10761" s="238"/>
      <c r="C10761" s="241"/>
      <c r="D10761" s="238"/>
      <c r="E10761" s="241"/>
      <c r="F10761" s="238"/>
      <c r="G10761" s="238"/>
      <c r="H10761" s="241"/>
      <c r="I10761" s="242"/>
      <c r="J10761" s="238"/>
      <c r="K10761" s="238"/>
      <c r="L10761" s="243"/>
    </row>
    <row r="10762" spans="1:12" ht="27" customHeight="1">
      <c r="A10762" s="238"/>
      <c r="B10762" s="238"/>
      <c r="C10762" s="241"/>
      <c r="D10762" s="238"/>
      <c r="E10762" s="241"/>
      <c r="F10762" s="238"/>
      <c r="G10762" s="238"/>
      <c r="H10762" s="241"/>
      <c r="I10762" s="242"/>
      <c r="J10762" s="238"/>
      <c r="K10762" s="238"/>
      <c r="L10762" s="243"/>
    </row>
    <row r="10763" spans="1:12" ht="27" customHeight="1">
      <c r="A10763" s="238"/>
      <c r="B10763" s="238"/>
      <c r="C10763" s="241"/>
      <c r="D10763" s="238"/>
      <c r="E10763" s="241"/>
      <c r="F10763" s="238"/>
      <c r="G10763" s="238"/>
      <c r="H10763" s="241"/>
      <c r="I10763" s="242"/>
      <c r="J10763" s="238"/>
      <c r="K10763" s="238"/>
      <c r="L10763" s="243"/>
    </row>
    <row r="10764" spans="1:12" ht="27" customHeight="1">
      <c r="A10764" s="238"/>
      <c r="B10764" s="238"/>
      <c r="C10764" s="241"/>
      <c r="D10764" s="238"/>
      <c r="E10764" s="241"/>
      <c r="F10764" s="238"/>
      <c r="G10764" s="238"/>
      <c r="H10764" s="241"/>
      <c r="I10764" s="242"/>
      <c r="J10764" s="238"/>
      <c r="K10764" s="238"/>
      <c r="L10764" s="243"/>
    </row>
    <row r="10765" spans="1:12" ht="27" customHeight="1">
      <c r="A10765" s="238"/>
      <c r="B10765" s="238"/>
      <c r="C10765" s="241"/>
      <c r="D10765" s="238"/>
      <c r="E10765" s="241"/>
      <c r="F10765" s="238"/>
      <c r="G10765" s="238"/>
      <c r="H10765" s="241"/>
      <c r="I10765" s="242"/>
      <c r="J10765" s="238"/>
      <c r="K10765" s="238"/>
      <c r="L10765" s="243"/>
    </row>
    <row r="10766" spans="1:12" ht="27" customHeight="1">
      <c r="A10766" s="238"/>
      <c r="B10766" s="238"/>
      <c r="C10766" s="241"/>
      <c r="D10766" s="238"/>
      <c r="E10766" s="241"/>
      <c r="F10766" s="238"/>
      <c r="G10766" s="238"/>
      <c r="H10766" s="241"/>
      <c r="I10766" s="242"/>
      <c r="J10766" s="238"/>
      <c r="K10766" s="238"/>
      <c r="L10766" s="243"/>
    </row>
    <row r="10767" spans="1:12" ht="27" customHeight="1">
      <c r="A10767" s="238"/>
      <c r="B10767" s="238"/>
      <c r="C10767" s="241"/>
      <c r="D10767" s="238"/>
      <c r="E10767" s="241"/>
      <c r="F10767" s="238"/>
      <c r="G10767" s="238"/>
      <c r="H10767" s="241"/>
      <c r="I10767" s="242"/>
      <c r="J10767" s="238"/>
      <c r="K10767" s="238"/>
      <c r="L10767" s="243"/>
    </row>
    <row r="10768" spans="1:12" ht="27" customHeight="1">
      <c r="A10768" s="238"/>
      <c r="B10768" s="238"/>
      <c r="C10768" s="241"/>
      <c r="D10768" s="238"/>
      <c r="E10768" s="241"/>
      <c r="F10768" s="238"/>
      <c r="G10768" s="238"/>
      <c r="H10768" s="241"/>
      <c r="I10768" s="242"/>
      <c r="J10768" s="238"/>
      <c r="K10768" s="238"/>
      <c r="L10768" s="243"/>
    </row>
    <row r="10769" spans="1:12" ht="27" customHeight="1">
      <c r="A10769" s="238"/>
      <c r="B10769" s="238"/>
      <c r="C10769" s="241"/>
      <c r="D10769" s="238"/>
      <c r="E10769" s="241"/>
      <c r="F10769" s="238"/>
      <c r="G10769" s="238"/>
      <c r="H10769" s="241"/>
      <c r="I10769" s="242"/>
      <c r="J10769" s="238"/>
      <c r="K10769" s="238"/>
      <c r="L10769" s="243"/>
    </row>
    <row r="10770" spans="1:12" ht="27" customHeight="1">
      <c r="A10770" s="238"/>
      <c r="B10770" s="238"/>
      <c r="C10770" s="241"/>
      <c r="D10770" s="238"/>
      <c r="E10770" s="241"/>
      <c r="F10770" s="238"/>
      <c r="G10770" s="238"/>
      <c r="H10770" s="241"/>
      <c r="I10770" s="242"/>
      <c r="J10770" s="238"/>
      <c r="K10770" s="238"/>
      <c r="L10770" s="243"/>
    </row>
    <row r="10771" spans="1:12" ht="27" customHeight="1">
      <c r="A10771" s="238"/>
      <c r="B10771" s="238"/>
      <c r="C10771" s="241"/>
      <c r="D10771" s="238"/>
      <c r="E10771" s="241"/>
      <c r="F10771" s="238"/>
      <c r="G10771" s="238"/>
      <c r="H10771" s="241"/>
      <c r="I10771" s="242"/>
      <c r="J10771" s="238"/>
      <c r="K10771" s="238"/>
      <c r="L10771" s="243"/>
    </row>
    <row r="10772" spans="1:12" ht="27" customHeight="1">
      <c r="A10772" s="238"/>
      <c r="B10772" s="238"/>
      <c r="C10772" s="241"/>
      <c r="D10772" s="238"/>
      <c r="E10772" s="241"/>
      <c r="F10772" s="238"/>
      <c r="G10772" s="238"/>
      <c r="H10772" s="241"/>
      <c r="I10772" s="242"/>
      <c r="J10772" s="238"/>
      <c r="K10772" s="238"/>
      <c r="L10772" s="243"/>
    </row>
    <row r="10773" spans="1:12" ht="27" customHeight="1">
      <c r="A10773" s="238"/>
      <c r="B10773" s="238"/>
      <c r="C10773" s="241"/>
      <c r="D10773" s="238"/>
      <c r="E10773" s="241"/>
      <c r="F10773" s="238"/>
      <c r="G10773" s="238"/>
      <c r="H10773" s="241"/>
      <c r="I10773" s="242"/>
      <c r="J10773" s="238"/>
      <c r="K10773" s="238"/>
      <c r="L10773" s="243"/>
    </row>
    <row r="10774" spans="1:12" ht="27" customHeight="1">
      <c r="A10774" s="238"/>
      <c r="B10774" s="238"/>
      <c r="C10774" s="241"/>
      <c r="D10774" s="238"/>
      <c r="E10774" s="241"/>
      <c r="F10774" s="238"/>
      <c r="G10774" s="238"/>
      <c r="H10774" s="241"/>
      <c r="I10774" s="242"/>
      <c r="J10774" s="238"/>
      <c r="K10774" s="238"/>
      <c r="L10774" s="243"/>
    </row>
    <row r="10775" spans="1:12" ht="27" customHeight="1">
      <c r="A10775" s="238"/>
      <c r="B10775" s="238"/>
      <c r="C10775" s="241"/>
      <c r="D10775" s="238"/>
      <c r="E10775" s="241"/>
      <c r="F10775" s="238"/>
      <c r="G10775" s="238"/>
      <c r="H10775" s="241"/>
      <c r="I10775" s="242"/>
      <c r="J10775" s="238"/>
      <c r="K10775" s="238"/>
      <c r="L10775" s="243"/>
    </row>
    <row r="10776" spans="1:12" ht="27" customHeight="1">
      <c r="A10776" s="238"/>
      <c r="B10776" s="238"/>
      <c r="C10776" s="241"/>
      <c r="D10776" s="238"/>
      <c r="E10776" s="241"/>
      <c r="F10776" s="238"/>
      <c r="G10776" s="238"/>
      <c r="H10776" s="241"/>
      <c r="I10776" s="242"/>
      <c r="J10776" s="238"/>
      <c r="K10776" s="238"/>
      <c r="L10776" s="243"/>
    </row>
    <row r="10777" spans="1:12" ht="27" customHeight="1">
      <c r="A10777" s="238"/>
      <c r="B10777" s="238"/>
      <c r="C10777" s="241"/>
      <c r="D10777" s="238"/>
      <c r="E10777" s="241"/>
      <c r="F10777" s="238"/>
      <c r="G10777" s="238"/>
      <c r="H10777" s="241"/>
      <c r="I10777" s="242"/>
      <c r="J10777" s="238"/>
      <c r="K10777" s="238"/>
      <c r="L10777" s="243"/>
    </row>
    <row r="10778" spans="1:12" ht="27" customHeight="1">
      <c r="A10778" s="238"/>
      <c r="B10778" s="238"/>
      <c r="C10778" s="241"/>
      <c r="D10778" s="238"/>
      <c r="E10778" s="241"/>
      <c r="F10778" s="238"/>
      <c r="G10778" s="238"/>
      <c r="H10778" s="241"/>
      <c r="I10778" s="242"/>
      <c r="J10778" s="238"/>
      <c r="K10778" s="238"/>
      <c r="L10778" s="243"/>
    </row>
    <row r="10779" spans="1:12" ht="27" customHeight="1">
      <c r="A10779" s="238"/>
      <c r="B10779" s="238"/>
      <c r="C10779" s="241"/>
      <c r="D10779" s="238"/>
      <c r="E10779" s="241"/>
      <c r="F10779" s="238"/>
      <c r="G10779" s="238"/>
      <c r="H10779" s="241"/>
      <c r="I10779" s="242"/>
      <c r="J10779" s="238"/>
      <c r="K10779" s="238"/>
      <c r="L10779" s="243"/>
    </row>
    <row r="10780" spans="1:12" ht="27" customHeight="1">
      <c r="A10780" s="238"/>
      <c r="B10780" s="238"/>
      <c r="C10780" s="241"/>
      <c r="D10780" s="238"/>
      <c r="E10780" s="241"/>
      <c r="F10780" s="238"/>
      <c r="G10780" s="238"/>
      <c r="H10780" s="241"/>
      <c r="I10780" s="242"/>
      <c r="J10780" s="238"/>
      <c r="K10780" s="238"/>
      <c r="L10780" s="243"/>
    </row>
    <row r="10781" spans="1:12" ht="27" customHeight="1">
      <c r="A10781" s="238"/>
      <c r="B10781" s="238"/>
      <c r="C10781" s="241"/>
      <c r="D10781" s="238"/>
      <c r="E10781" s="241"/>
      <c r="F10781" s="238"/>
      <c r="G10781" s="238"/>
      <c r="H10781" s="241"/>
      <c r="I10781" s="242"/>
      <c r="J10781" s="238"/>
      <c r="K10781" s="238"/>
      <c r="L10781" s="243"/>
    </row>
    <row r="10782" spans="1:12" ht="27" customHeight="1">
      <c r="A10782" s="238"/>
      <c r="B10782" s="238"/>
      <c r="C10782" s="241"/>
      <c r="D10782" s="238"/>
      <c r="E10782" s="241"/>
      <c r="F10782" s="238"/>
      <c r="G10782" s="238"/>
      <c r="H10782" s="241"/>
      <c r="I10782" s="242"/>
      <c r="J10782" s="238"/>
      <c r="K10782" s="238"/>
      <c r="L10782" s="243"/>
    </row>
    <row r="10783" spans="1:12" ht="27" customHeight="1">
      <c r="A10783" s="238"/>
      <c r="B10783" s="238"/>
      <c r="C10783" s="241"/>
      <c r="D10783" s="238"/>
      <c r="E10783" s="241"/>
      <c r="F10783" s="238"/>
      <c r="G10783" s="238"/>
      <c r="H10783" s="241"/>
      <c r="I10783" s="242"/>
      <c r="J10783" s="238"/>
      <c r="K10783" s="238"/>
      <c r="L10783" s="243"/>
    </row>
    <row r="10784" spans="1:12" ht="27" customHeight="1">
      <c r="A10784" s="238"/>
      <c r="B10784" s="238"/>
      <c r="C10784" s="241"/>
      <c r="D10784" s="238"/>
      <c r="E10784" s="241"/>
      <c r="F10784" s="238"/>
      <c r="G10784" s="238"/>
      <c r="H10784" s="241"/>
      <c r="I10784" s="242"/>
      <c r="J10784" s="238"/>
      <c r="K10784" s="238"/>
      <c r="L10784" s="243"/>
    </row>
    <row r="10785" spans="1:12" ht="27" customHeight="1">
      <c r="A10785" s="238"/>
      <c r="B10785" s="238"/>
      <c r="C10785" s="241"/>
      <c r="D10785" s="238"/>
      <c r="E10785" s="241"/>
      <c r="F10785" s="238"/>
      <c r="G10785" s="238"/>
      <c r="H10785" s="241"/>
      <c r="I10785" s="242"/>
      <c r="J10785" s="238"/>
      <c r="K10785" s="238"/>
      <c r="L10785" s="243"/>
    </row>
    <row r="10786" spans="1:12" ht="27" customHeight="1">
      <c r="A10786" s="238"/>
      <c r="B10786" s="238"/>
      <c r="C10786" s="241"/>
      <c r="D10786" s="238"/>
      <c r="E10786" s="241"/>
      <c r="F10786" s="238"/>
      <c r="G10786" s="238"/>
      <c r="H10786" s="241"/>
      <c r="I10786" s="242"/>
      <c r="J10786" s="238"/>
      <c r="K10786" s="238"/>
      <c r="L10786" s="243"/>
    </row>
    <row r="10787" spans="1:12" ht="27" customHeight="1">
      <c r="A10787" s="238"/>
      <c r="B10787" s="238"/>
      <c r="C10787" s="241"/>
      <c r="D10787" s="238"/>
      <c r="E10787" s="241"/>
      <c r="F10787" s="238"/>
      <c r="G10787" s="238"/>
      <c r="H10787" s="241"/>
      <c r="I10787" s="242"/>
      <c r="J10787" s="238"/>
      <c r="K10787" s="238"/>
      <c r="L10787" s="243"/>
    </row>
    <row r="10788" spans="1:12" ht="27" customHeight="1">
      <c r="A10788" s="238"/>
      <c r="B10788" s="238"/>
      <c r="C10788" s="241"/>
      <c r="D10788" s="238"/>
      <c r="E10788" s="241"/>
      <c r="F10788" s="238"/>
      <c r="G10788" s="238"/>
      <c r="H10788" s="241"/>
      <c r="I10788" s="242"/>
      <c r="J10788" s="238"/>
      <c r="K10788" s="238"/>
      <c r="L10788" s="243"/>
    </row>
    <row r="10789" spans="1:12" ht="27" customHeight="1">
      <c r="A10789" s="238"/>
      <c r="B10789" s="238"/>
      <c r="C10789" s="241"/>
      <c r="D10789" s="238"/>
      <c r="E10789" s="241"/>
      <c r="F10789" s="238"/>
      <c r="G10789" s="238"/>
      <c r="H10789" s="241"/>
      <c r="I10789" s="242"/>
      <c r="J10789" s="238"/>
      <c r="K10789" s="238"/>
      <c r="L10789" s="243"/>
    </row>
    <row r="10790" spans="1:12" ht="27" customHeight="1">
      <c r="A10790" s="238"/>
      <c r="B10790" s="238"/>
      <c r="C10790" s="241"/>
      <c r="D10790" s="238"/>
      <c r="E10790" s="241"/>
      <c r="F10790" s="238"/>
      <c r="G10790" s="238"/>
      <c r="H10790" s="241"/>
      <c r="I10790" s="242"/>
      <c r="J10790" s="238"/>
      <c r="K10790" s="238"/>
      <c r="L10790" s="243"/>
    </row>
    <row r="10791" spans="1:12" ht="27" customHeight="1">
      <c r="A10791" s="238"/>
      <c r="B10791" s="238"/>
      <c r="C10791" s="241"/>
      <c r="D10791" s="238"/>
      <c r="E10791" s="241"/>
      <c r="F10791" s="238"/>
      <c r="G10791" s="238"/>
      <c r="H10791" s="241"/>
      <c r="I10791" s="242"/>
      <c r="J10791" s="238"/>
      <c r="K10791" s="238"/>
      <c r="L10791" s="243"/>
    </row>
    <row r="10792" spans="1:12" ht="27" customHeight="1">
      <c r="A10792" s="238"/>
      <c r="B10792" s="238"/>
      <c r="C10792" s="241"/>
      <c r="D10792" s="238"/>
      <c r="E10792" s="241"/>
      <c r="F10792" s="238"/>
      <c r="G10792" s="238"/>
      <c r="H10792" s="241"/>
      <c r="I10792" s="242"/>
      <c r="J10792" s="238"/>
      <c r="K10792" s="238"/>
      <c r="L10792" s="243"/>
    </row>
    <row r="10793" spans="1:12" ht="27" customHeight="1">
      <c r="A10793" s="238"/>
      <c r="B10793" s="238"/>
      <c r="C10793" s="241"/>
      <c r="D10793" s="238"/>
      <c r="E10793" s="241"/>
      <c r="F10793" s="238"/>
      <c r="G10793" s="238"/>
      <c r="H10793" s="241"/>
      <c r="I10793" s="242"/>
      <c r="J10793" s="238"/>
      <c r="K10793" s="238"/>
      <c r="L10793" s="243"/>
    </row>
    <row r="10794" spans="1:12" ht="27" customHeight="1">
      <c r="A10794" s="238"/>
      <c r="B10794" s="238"/>
      <c r="C10794" s="241"/>
      <c r="D10794" s="238"/>
      <c r="E10794" s="241"/>
      <c r="F10794" s="238"/>
      <c r="G10794" s="238"/>
      <c r="H10794" s="241"/>
      <c r="I10794" s="242"/>
      <c r="J10794" s="238"/>
      <c r="K10794" s="238"/>
      <c r="L10794" s="243"/>
    </row>
    <row r="10795" spans="1:12" ht="27" customHeight="1">
      <c r="A10795" s="238"/>
      <c r="B10795" s="238"/>
      <c r="C10795" s="241"/>
      <c r="D10795" s="238"/>
      <c r="E10795" s="241"/>
      <c r="F10795" s="238"/>
      <c r="G10795" s="238"/>
      <c r="H10795" s="241"/>
      <c r="I10795" s="242"/>
      <c r="J10795" s="238"/>
      <c r="K10795" s="238"/>
      <c r="L10795" s="243"/>
    </row>
    <row r="10796" spans="1:12" ht="27" customHeight="1">
      <c r="A10796" s="238"/>
      <c r="B10796" s="238"/>
      <c r="C10796" s="241"/>
      <c r="D10796" s="238"/>
      <c r="E10796" s="241"/>
      <c r="F10796" s="238"/>
      <c r="G10796" s="238"/>
      <c r="H10796" s="241"/>
      <c r="I10796" s="242"/>
      <c r="J10796" s="238"/>
      <c r="K10796" s="238"/>
      <c r="L10796" s="243"/>
    </row>
    <row r="10797" spans="1:12" ht="27" customHeight="1">
      <c r="A10797" s="238"/>
      <c r="B10797" s="238"/>
      <c r="C10797" s="241"/>
      <c r="D10797" s="238"/>
      <c r="E10797" s="241"/>
      <c r="F10797" s="238"/>
      <c r="G10797" s="238"/>
      <c r="H10797" s="241"/>
      <c r="I10797" s="242"/>
      <c r="J10797" s="238"/>
      <c r="K10797" s="238"/>
      <c r="L10797" s="243"/>
    </row>
    <row r="10798" spans="1:12" ht="27" customHeight="1">
      <c r="A10798" s="238"/>
      <c r="B10798" s="238"/>
      <c r="C10798" s="241"/>
      <c r="D10798" s="238"/>
      <c r="E10798" s="241"/>
      <c r="F10798" s="238"/>
      <c r="G10798" s="238"/>
      <c r="H10798" s="241"/>
      <c r="I10798" s="242"/>
      <c r="J10798" s="238"/>
      <c r="K10798" s="238"/>
      <c r="L10798" s="243"/>
    </row>
    <row r="10799" spans="1:12" ht="27" customHeight="1">
      <c r="A10799" s="238"/>
      <c r="B10799" s="238"/>
      <c r="C10799" s="241"/>
      <c r="D10799" s="238"/>
      <c r="E10799" s="241"/>
      <c r="F10799" s="238"/>
      <c r="G10799" s="238"/>
      <c r="H10799" s="241"/>
      <c r="I10799" s="242"/>
      <c r="J10799" s="238"/>
      <c r="K10799" s="238"/>
      <c r="L10799" s="243"/>
    </row>
    <row r="10800" spans="1:12" ht="27" customHeight="1">
      <c r="A10800" s="238"/>
      <c r="B10800" s="238"/>
      <c r="C10800" s="241"/>
      <c r="D10800" s="238"/>
      <c r="E10800" s="241"/>
      <c r="F10800" s="238"/>
      <c r="G10800" s="238"/>
      <c r="H10800" s="241"/>
      <c r="I10800" s="242"/>
      <c r="J10800" s="238"/>
      <c r="K10800" s="238"/>
      <c r="L10800" s="243"/>
    </row>
    <row r="10801" spans="1:12" ht="27" customHeight="1">
      <c r="A10801" s="238"/>
      <c r="B10801" s="238"/>
      <c r="C10801" s="241"/>
      <c r="D10801" s="238"/>
      <c r="E10801" s="241"/>
      <c r="F10801" s="238"/>
      <c r="G10801" s="238"/>
      <c r="H10801" s="241"/>
      <c r="I10801" s="242"/>
      <c r="J10801" s="238"/>
      <c r="K10801" s="238"/>
      <c r="L10801" s="243"/>
    </row>
    <row r="10802" spans="1:12" ht="27" customHeight="1">
      <c r="A10802" s="238"/>
      <c r="B10802" s="238"/>
      <c r="C10802" s="241"/>
      <c r="D10802" s="238"/>
      <c r="E10802" s="241"/>
      <c r="F10802" s="238"/>
      <c r="G10802" s="238"/>
      <c r="H10802" s="241"/>
      <c r="I10802" s="242"/>
      <c r="J10802" s="238"/>
      <c r="K10802" s="238"/>
      <c r="L10802" s="243"/>
    </row>
    <row r="10803" spans="1:12" ht="27" customHeight="1">
      <c r="A10803" s="238"/>
      <c r="B10803" s="238"/>
      <c r="C10803" s="241"/>
      <c r="D10803" s="238"/>
      <c r="E10803" s="241"/>
      <c r="F10803" s="238"/>
      <c r="G10803" s="238"/>
      <c r="H10803" s="241"/>
      <c r="I10803" s="242"/>
      <c r="J10803" s="238"/>
      <c r="K10803" s="238"/>
      <c r="L10803" s="243"/>
    </row>
    <row r="10804" spans="1:12" ht="27" customHeight="1">
      <c r="A10804" s="238"/>
      <c r="B10804" s="238"/>
      <c r="C10804" s="241"/>
      <c r="D10804" s="238"/>
      <c r="E10804" s="241"/>
      <c r="F10804" s="238"/>
      <c r="G10804" s="238"/>
      <c r="H10804" s="241"/>
      <c r="I10804" s="242"/>
      <c r="J10804" s="238"/>
      <c r="K10804" s="238"/>
      <c r="L10804" s="243"/>
    </row>
    <row r="10805" spans="1:12" ht="27" customHeight="1">
      <c r="A10805" s="238"/>
      <c r="B10805" s="238"/>
      <c r="C10805" s="241"/>
      <c r="D10805" s="238"/>
      <c r="E10805" s="241"/>
      <c r="F10805" s="238"/>
      <c r="G10805" s="238"/>
      <c r="H10805" s="241"/>
      <c r="I10805" s="242"/>
      <c r="J10805" s="238"/>
      <c r="K10805" s="238"/>
      <c r="L10805" s="243"/>
    </row>
    <row r="10806" spans="1:12" ht="27" customHeight="1">
      <c r="A10806" s="238"/>
      <c r="B10806" s="238"/>
      <c r="C10806" s="241"/>
      <c r="D10806" s="238"/>
      <c r="E10806" s="241"/>
      <c r="F10806" s="238"/>
      <c r="G10806" s="238"/>
      <c r="H10806" s="241"/>
      <c r="I10806" s="242"/>
      <c r="J10806" s="238"/>
      <c r="K10806" s="238"/>
      <c r="L10806" s="243"/>
    </row>
    <row r="10807" spans="1:12" ht="27" customHeight="1">
      <c r="A10807" s="238"/>
      <c r="B10807" s="238"/>
      <c r="C10807" s="241"/>
      <c r="D10807" s="238"/>
      <c r="E10807" s="241"/>
      <c r="F10807" s="238"/>
      <c r="G10807" s="238"/>
      <c r="H10807" s="241"/>
      <c r="I10807" s="242"/>
      <c r="J10807" s="238"/>
      <c r="K10807" s="238"/>
      <c r="L10807" s="243"/>
    </row>
    <row r="10808" spans="1:12" ht="27" customHeight="1">
      <c r="A10808" s="238"/>
      <c r="B10808" s="238"/>
      <c r="C10808" s="241"/>
      <c r="D10808" s="238"/>
      <c r="E10808" s="241"/>
      <c r="F10808" s="238"/>
      <c r="G10808" s="238"/>
      <c r="H10808" s="241"/>
      <c r="I10808" s="242"/>
      <c r="J10808" s="238"/>
      <c r="K10808" s="238"/>
      <c r="L10808" s="243"/>
    </row>
    <row r="10809" spans="1:12" ht="27" customHeight="1">
      <c r="A10809" s="238"/>
      <c r="B10809" s="238"/>
      <c r="C10809" s="241"/>
      <c r="D10809" s="238"/>
      <c r="E10809" s="241"/>
      <c r="F10809" s="238"/>
      <c r="G10809" s="238"/>
      <c r="H10809" s="241"/>
      <c r="I10809" s="242"/>
      <c r="J10809" s="238"/>
      <c r="K10809" s="238"/>
      <c r="L10809" s="243"/>
    </row>
    <row r="10810" spans="1:12" ht="27" customHeight="1">
      <c r="A10810" s="238"/>
      <c r="B10810" s="238"/>
      <c r="C10810" s="241"/>
      <c r="D10810" s="238"/>
      <c r="E10810" s="241"/>
      <c r="F10810" s="238"/>
      <c r="G10810" s="238"/>
      <c r="H10810" s="241"/>
      <c r="I10810" s="242"/>
      <c r="J10810" s="238"/>
      <c r="K10810" s="238"/>
      <c r="L10810" s="243"/>
    </row>
    <row r="10811" spans="1:12" ht="27" customHeight="1">
      <c r="A10811" s="238"/>
      <c r="B10811" s="238"/>
      <c r="C10811" s="241"/>
      <c r="D10811" s="238"/>
      <c r="E10811" s="241"/>
      <c r="F10811" s="238"/>
      <c r="G10811" s="238"/>
      <c r="H10811" s="241"/>
      <c r="I10811" s="242"/>
      <c r="J10811" s="238"/>
      <c r="K10811" s="238"/>
      <c r="L10811" s="243"/>
    </row>
    <row r="10812" spans="1:12" ht="27" customHeight="1">
      <c r="A10812" s="238"/>
      <c r="B10812" s="238"/>
      <c r="C10812" s="241"/>
      <c r="D10812" s="238"/>
      <c r="E10812" s="241"/>
      <c r="F10812" s="238"/>
      <c r="G10812" s="238"/>
      <c r="H10812" s="241"/>
      <c r="I10812" s="242"/>
      <c r="J10812" s="238"/>
      <c r="K10812" s="238"/>
      <c r="L10812" s="243"/>
    </row>
    <row r="10813" spans="1:12" ht="27" customHeight="1">
      <c r="A10813" s="238"/>
      <c r="B10813" s="238"/>
      <c r="C10813" s="241"/>
      <c r="D10813" s="238"/>
      <c r="E10813" s="241"/>
      <c r="F10813" s="238"/>
      <c r="G10813" s="238"/>
      <c r="H10813" s="241"/>
      <c r="I10813" s="242"/>
      <c r="J10813" s="238"/>
      <c r="K10813" s="238"/>
      <c r="L10813" s="243"/>
    </row>
    <row r="10814" spans="1:12" ht="27" customHeight="1">
      <c r="A10814" s="238"/>
      <c r="B10814" s="238"/>
      <c r="C10814" s="241"/>
      <c r="D10814" s="238"/>
      <c r="E10814" s="241"/>
      <c r="F10814" s="238"/>
      <c r="G10814" s="238"/>
      <c r="H10814" s="241"/>
      <c r="I10814" s="242"/>
      <c r="J10814" s="238"/>
      <c r="K10814" s="238"/>
      <c r="L10814" s="243"/>
    </row>
    <row r="10815" spans="1:12" ht="27" customHeight="1">
      <c r="A10815" s="238"/>
      <c r="B10815" s="238"/>
      <c r="C10815" s="241"/>
      <c r="D10815" s="238"/>
      <c r="E10815" s="241"/>
      <c r="F10815" s="238"/>
      <c r="G10815" s="238"/>
      <c r="H10815" s="241"/>
      <c r="I10815" s="242"/>
      <c r="J10815" s="238"/>
      <c r="K10815" s="238"/>
      <c r="L10815" s="243"/>
    </row>
    <row r="10816" spans="1:12" ht="27" customHeight="1">
      <c r="A10816" s="238"/>
      <c r="B10816" s="238"/>
      <c r="C10816" s="241"/>
      <c r="D10816" s="238"/>
      <c r="E10816" s="241"/>
      <c r="F10816" s="238"/>
      <c r="G10816" s="238"/>
      <c r="H10816" s="241"/>
      <c r="I10816" s="242"/>
      <c r="J10816" s="238"/>
      <c r="K10816" s="238"/>
      <c r="L10816" s="243"/>
    </row>
    <row r="10817" spans="1:12" ht="27" customHeight="1">
      <c r="A10817" s="238"/>
      <c r="B10817" s="238"/>
      <c r="C10817" s="241"/>
      <c r="D10817" s="238"/>
      <c r="E10817" s="241"/>
      <c r="F10817" s="238"/>
      <c r="G10817" s="238"/>
      <c r="H10817" s="241"/>
      <c r="I10817" s="242"/>
      <c r="J10817" s="238"/>
      <c r="K10817" s="238"/>
      <c r="L10817" s="243"/>
    </row>
    <row r="10818" spans="1:12" ht="27" customHeight="1">
      <c r="A10818" s="238"/>
      <c r="B10818" s="238"/>
      <c r="C10818" s="241"/>
      <c r="D10818" s="238"/>
      <c r="E10818" s="241"/>
      <c r="F10818" s="238"/>
      <c r="G10818" s="238"/>
      <c r="H10818" s="241"/>
      <c r="I10818" s="242"/>
      <c r="J10818" s="238"/>
      <c r="K10818" s="238"/>
      <c r="L10818" s="243"/>
    </row>
    <row r="10819" spans="1:12" ht="27" customHeight="1">
      <c r="A10819" s="238"/>
      <c r="B10819" s="238"/>
      <c r="C10819" s="241"/>
      <c r="D10819" s="238"/>
      <c r="E10819" s="241"/>
      <c r="F10819" s="238"/>
      <c r="G10819" s="238"/>
      <c r="H10819" s="241"/>
      <c r="I10819" s="242"/>
      <c r="J10819" s="238"/>
      <c r="K10819" s="238"/>
      <c r="L10819" s="243"/>
    </row>
    <row r="10820" spans="1:12" ht="27" customHeight="1">
      <c r="A10820" s="238"/>
      <c r="B10820" s="238"/>
      <c r="C10820" s="241"/>
      <c r="D10820" s="238"/>
      <c r="E10820" s="241"/>
      <c r="F10820" s="238"/>
      <c r="G10820" s="238"/>
      <c r="H10820" s="241"/>
      <c r="I10820" s="242"/>
      <c r="J10820" s="238"/>
      <c r="K10820" s="238"/>
      <c r="L10820" s="243"/>
    </row>
    <row r="10821" spans="1:12" ht="27" customHeight="1">
      <c r="A10821" s="238"/>
      <c r="B10821" s="238"/>
      <c r="C10821" s="241"/>
      <c r="D10821" s="238"/>
      <c r="E10821" s="241"/>
      <c r="F10821" s="238"/>
      <c r="G10821" s="238"/>
      <c r="H10821" s="241"/>
      <c r="I10821" s="242"/>
      <c r="J10821" s="238"/>
      <c r="K10821" s="238"/>
      <c r="L10821" s="243"/>
    </row>
    <row r="10822" spans="1:12" ht="27" customHeight="1">
      <c r="A10822" s="238"/>
      <c r="B10822" s="238"/>
      <c r="C10822" s="241"/>
      <c r="D10822" s="238"/>
      <c r="E10822" s="241"/>
      <c r="F10822" s="238"/>
      <c r="G10822" s="238"/>
      <c r="H10822" s="241"/>
      <c r="I10822" s="242"/>
      <c r="J10822" s="238"/>
      <c r="K10822" s="238"/>
      <c r="L10822" s="243"/>
    </row>
    <row r="10823" spans="1:12" ht="27" customHeight="1">
      <c r="A10823" s="238"/>
      <c r="B10823" s="238"/>
      <c r="C10823" s="241"/>
      <c r="D10823" s="238"/>
      <c r="E10823" s="241"/>
      <c r="F10823" s="238"/>
      <c r="G10823" s="238"/>
      <c r="H10823" s="241"/>
      <c r="I10823" s="242"/>
      <c r="J10823" s="238"/>
      <c r="K10823" s="238"/>
      <c r="L10823" s="243"/>
    </row>
    <row r="10824" spans="1:12" ht="27" customHeight="1">
      <c r="A10824" s="238"/>
      <c r="B10824" s="238"/>
      <c r="C10824" s="241"/>
      <c r="D10824" s="238"/>
      <c r="E10824" s="241"/>
      <c r="F10824" s="238"/>
      <c r="G10824" s="238"/>
      <c r="H10824" s="241"/>
      <c r="I10824" s="242"/>
      <c r="J10824" s="238"/>
      <c r="K10824" s="238"/>
      <c r="L10824" s="243"/>
    </row>
    <row r="10825" spans="1:12" ht="27" customHeight="1">
      <c r="A10825" s="238"/>
      <c r="B10825" s="238"/>
      <c r="C10825" s="241"/>
      <c r="D10825" s="238"/>
      <c r="E10825" s="241"/>
      <c r="F10825" s="238"/>
      <c r="G10825" s="238"/>
      <c r="H10825" s="241"/>
      <c r="I10825" s="242"/>
      <c r="J10825" s="238"/>
      <c r="K10825" s="238"/>
      <c r="L10825" s="243"/>
    </row>
    <row r="10826" spans="1:12" ht="27" customHeight="1">
      <c r="A10826" s="238"/>
      <c r="B10826" s="238"/>
      <c r="C10826" s="241"/>
      <c r="D10826" s="238"/>
      <c r="E10826" s="241"/>
      <c r="F10826" s="238"/>
      <c r="G10826" s="238"/>
      <c r="H10826" s="241"/>
      <c r="I10826" s="242"/>
      <c r="J10826" s="238"/>
      <c r="K10826" s="238"/>
      <c r="L10826" s="243"/>
    </row>
    <row r="10827" spans="1:12" ht="27" customHeight="1">
      <c r="A10827" s="238"/>
      <c r="B10827" s="238"/>
      <c r="C10827" s="241"/>
      <c r="D10827" s="238"/>
      <c r="E10827" s="241"/>
      <c r="F10827" s="238"/>
      <c r="G10827" s="238"/>
      <c r="H10827" s="241"/>
      <c r="I10827" s="242"/>
      <c r="J10827" s="238"/>
      <c r="K10827" s="238"/>
      <c r="L10827" s="243"/>
    </row>
    <row r="10828" spans="1:12" ht="27" customHeight="1">
      <c r="A10828" s="238"/>
      <c r="B10828" s="238"/>
      <c r="C10828" s="241"/>
      <c r="D10828" s="238"/>
      <c r="E10828" s="241"/>
      <c r="F10828" s="238"/>
      <c r="G10828" s="238"/>
      <c r="H10828" s="241"/>
      <c r="I10828" s="242"/>
      <c r="J10828" s="238"/>
      <c r="K10828" s="238"/>
      <c r="L10828" s="243"/>
    </row>
    <row r="10829" spans="1:12" ht="27" customHeight="1">
      <c r="A10829" s="238"/>
      <c r="B10829" s="238"/>
      <c r="C10829" s="241"/>
      <c r="D10829" s="238"/>
      <c r="E10829" s="241"/>
      <c r="F10829" s="238"/>
      <c r="G10829" s="238"/>
      <c r="H10829" s="241"/>
      <c r="I10829" s="242"/>
      <c r="J10829" s="238"/>
      <c r="K10829" s="238"/>
      <c r="L10829" s="243"/>
    </row>
    <row r="10830" spans="1:12" ht="27" customHeight="1">
      <c r="A10830" s="238"/>
      <c r="B10830" s="238"/>
      <c r="C10830" s="241"/>
      <c r="D10830" s="238"/>
      <c r="E10830" s="241"/>
      <c r="F10830" s="238"/>
      <c r="G10830" s="238"/>
      <c r="H10830" s="241"/>
      <c r="I10830" s="242"/>
      <c r="J10830" s="238"/>
      <c r="K10830" s="238"/>
      <c r="L10830" s="243"/>
    </row>
    <row r="10831" spans="1:12" ht="27" customHeight="1">
      <c r="A10831" s="238"/>
      <c r="B10831" s="238"/>
      <c r="C10831" s="241"/>
      <c r="D10831" s="238"/>
      <c r="E10831" s="241"/>
      <c r="F10831" s="238"/>
      <c r="G10831" s="238"/>
      <c r="H10831" s="241"/>
      <c r="I10831" s="242"/>
      <c r="J10831" s="238"/>
      <c r="K10831" s="238"/>
      <c r="L10831" s="243"/>
    </row>
    <row r="10832" spans="1:12" ht="27" customHeight="1">
      <c r="A10832" s="238"/>
      <c r="B10832" s="238"/>
      <c r="C10832" s="241"/>
      <c r="D10832" s="238"/>
      <c r="E10832" s="241"/>
      <c r="F10832" s="238"/>
      <c r="G10832" s="238"/>
      <c r="H10832" s="241"/>
      <c r="I10832" s="242"/>
      <c r="J10832" s="238"/>
      <c r="K10832" s="238"/>
      <c r="L10832" s="243"/>
    </row>
    <row r="10833" spans="1:12" ht="27" customHeight="1">
      <c r="A10833" s="238"/>
      <c r="B10833" s="238"/>
      <c r="C10833" s="241"/>
      <c r="D10833" s="238"/>
      <c r="E10833" s="241"/>
      <c r="F10833" s="238"/>
      <c r="G10833" s="238"/>
      <c r="H10833" s="241"/>
      <c r="I10833" s="242"/>
      <c r="J10833" s="238"/>
      <c r="K10833" s="238"/>
      <c r="L10833" s="243"/>
    </row>
    <row r="10834" spans="1:12" ht="27" customHeight="1">
      <c r="A10834" s="238"/>
      <c r="B10834" s="238"/>
      <c r="C10834" s="241"/>
      <c r="D10834" s="238"/>
      <c r="E10834" s="241"/>
      <c r="F10834" s="238"/>
      <c r="G10834" s="238"/>
      <c r="H10834" s="241"/>
      <c r="I10834" s="242"/>
      <c r="J10834" s="238"/>
      <c r="K10834" s="238"/>
      <c r="L10834" s="243"/>
    </row>
    <row r="10835" spans="1:12" ht="27" customHeight="1">
      <c r="A10835" s="238"/>
      <c r="B10835" s="238"/>
      <c r="C10835" s="241"/>
      <c r="D10835" s="238"/>
      <c r="E10835" s="241"/>
      <c r="F10835" s="238"/>
      <c r="G10835" s="238"/>
      <c r="H10835" s="241"/>
      <c r="I10835" s="242"/>
      <c r="J10835" s="238"/>
      <c r="K10835" s="238"/>
      <c r="L10835" s="243"/>
    </row>
    <row r="10836" spans="1:12" ht="27" customHeight="1">
      <c r="A10836" s="238"/>
      <c r="B10836" s="238"/>
      <c r="C10836" s="241"/>
      <c r="D10836" s="238"/>
      <c r="E10836" s="241"/>
      <c r="F10836" s="238"/>
      <c r="G10836" s="238"/>
      <c r="H10836" s="241"/>
      <c r="I10836" s="242"/>
      <c r="J10836" s="238"/>
      <c r="K10836" s="238"/>
      <c r="L10836" s="243"/>
    </row>
    <row r="10837" spans="1:12" ht="27" customHeight="1">
      <c r="A10837" s="238"/>
      <c r="B10837" s="238"/>
      <c r="C10837" s="241"/>
      <c r="D10837" s="238"/>
      <c r="E10837" s="241"/>
      <c r="F10837" s="238"/>
      <c r="G10837" s="238"/>
      <c r="H10837" s="241"/>
      <c r="I10837" s="242"/>
      <c r="J10837" s="238"/>
      <c r="K10837" s="238"/>
      <c r="L10837" s="243"/>
    </row>
    <row r="10838" spans="1:12" ht="27" customHeight="1">
      <c r="A10838" s="238"/>
      <c r="B10838" s="238"/>
      <c r="C10838" s="241"/>
      <c r="D10838" s="238"/>
      <c r="E10838" s="241"/>
      <c r="F10838" s="238"/>
      <c r="G10838" s="238"/>
      <c r="H10838" s="241"/>
      <c r="I10838" s="242"/>
      <c r="J10838" s="238"/>
      <c r="K10838" s="238"/>
      <c r="L10838" s="243"/>
    </row>
    <row r="10839" spans="1:12" ht="27" customHeight="1">
      <c r="A10839" s="238"/>
      <c r="B10839" s="238"/>
      <c r="C10839" s="241"/>
      <c r="D10839" s="238"/>
      <c r="E10839" s="241"/>
      <c r="F10839" s="238"/>
      <c r="G10839" s="238"/>
      <c r="H10839" s="241"/>
      <c r="I10839" s="242"/>
      <c r="J10839" s="238"/>
      <c r="K10839" s="238"/>
      <c r="L10839" s="243"/>
    </row>
    <row r="10840" spans="1:12" ht="27" customHeight="1">
      <c r="A10840" s="238"/>
      <c r="B10840" s="238"/>
      <c r="C10840" s="241"/>
      <c r="D10840" s="238"/>
      <c r="E10840" s="241"/>
      <c r="F10840" s="238"/>
      <c r="G10840" s="238"/>
      <c r="H10840" s="241"/>
      <c r="I10840" s="242"/>
      <c r="J10840" s="238"/>
      <c r="K10840" s="238"/>
      <c r="L10840" s="243"/>
    </row>
    <row r="10841" spans="1:12" ht="27" customHeight="1">
      <c r="A10841" s="238"/>
      <c r="B10841" s="238"/>
      <c r="C10841" s="241"/>
      <c r="D10841" s="238"/>
      <c r="E10841" s="241"/>
      <c r="F10841" s="238"/>
      <c r="G10841" s="238"/>
      <c r="H10841" s="241"/>
      <c r="I10841" s="242"/>
      <c r="J10841" s="238"/>
      <c r="K10841" s="238"/>
      <c r="L10841" s="243"/>
    </row>
    <row r="10842" spans="1:12" ht="27" customHeight="1">
      <c r="A10842" s="238"/>
      <c r="B10842" s="238"/>
      <c r="C10842" s="241"/>
      <c r="D10842" s="238"/>
      <c r="E10842" s="241"/>
      <c r="F10842" s="238"/>
      <c r="G10842" s="238"/>
      <c r="H10842" s="241"/>
      <c r="I10842" s="242"/>
      <c r="J10842" s="238"/>
      <c r="K10842" s="238"/>
      <c r="L10842" s="243"/>
    </row>
    <row r="10843" spans="1:12" ht="27" customHeight="1">
      <c r="A10843" s="238"/>
      <c r="B10843" s="238"/>
      <c r="C10843" s="241"/>
      <c r="D10843" s="238"/>
      <c r="E10843" s="241"/>
      <c r="F10843" s="238"/>
      <c r="G10843" s="238"/>
      <c r="H10843" s="241"/>
      <c r="I10843" s="242"/>
      <c r="J10843" s="238"/>
      <c r="K10843" s="238"/>
      <c r="L10843" s="243"/>
    </row>
    <row r="10844" spans="1:12" ht="27" customHeight="1">
      <c r="A10844" s="238"/>
      <c r="B10844" s="238"/>
      <c r="C10844" s="241"/>
      <c r="D10844" s="238"/>
      <c r="E10844" s="241"/>
      <c r="F10844" s="238"/>
      <c r="G10844" s="238"/>
      <c r="H10844" s="241"/>
      <c r="I10844" s="242"/>
      <c r="J10844" s="238"/>
      <c r="K10844" s="238"/>
      <c r="L10844" s="243"/>
    </row>
    <row r="10845" spans="1:12" ht="27" customHeight="1">
      <c r="A10845" s="238"/>
      <c r="B10845" s="238"/>
      <c r="C10845" s="241"/>
      <c r="D10845" s="238"/>
      <c r="E10845" s="241"/>
      <c r="F10845" s="238"/>
      <c r="G10845" s="238"/>
      <c r="H10845" s="241"/>
      <c r="I10845" s="242"/>
      <c r="J10845" s="238"/>
      <c r="K10845" s="238"/>
      <c r="L10845" s="243"/>
    </row>
    <row r="10846" spans="1:12" ht="27" customHeight="1">
      <c r="A10846" s="238"/>
      <c r="B10846" s="238"/>
      <c r="C10846" s="241"/>
      <c r="D10846" s="238"/>
      <c r="E10846" s="241"/>
      <c r="F10846" s="238"/>
      <c r="G10846" s="238"/>
      <c r="H10846" s="241"/>
      <c r="I10846" s="242"/>
      <c r="J10846" s="238"/>
      <c r="K10846" s="238"/>
      <c r="L10846" s="243"/>
    </row>
    <row r="10847" spans="1:12" ht="27" customHeight="1">
      <c r="A10847" s="238"/>
      <c r="B10847" s="238"/>
      <c r="C10847" s="241"/>
      <c r="D10847" s="238"/>
      <c r="E10847" s="241"/>
      <c r="F10847" s="238"/>
      <c r="G10847" s="238"/>
      <c r="H10847" s="241"/>
      <c r="I10847" s="242"/>
      <c r="J10847" s="238"/>
      <c r="K10847" s="238"/>
      <c r="L10847" s="243"/>
    </row>
    <row r="10848" spans="1:12" ht="27" customHeight="1">
      <c r="A10848" s="238"/>
      <c r="B10848" s="238"/>
      <c r="C10848" s="241"/>
      <c r="D10848" s="238"/>
      <c r="E10848" s="241"/>
      <c r="F10848" s="238"/>
      <c r="G10848" s="238"/>
      <c r="H10848" s="241"/>
      <c r="I10848" s="242"/>
      <c r="J10848" s="238"/>
      <c r="K10848" s="238"/>
      <c r="L10848" s="243"/>
    </row>
    <row r="10849" spans="1:12" ht="27" customHeight="1">
      <c r="A10849" s="238"/>
      <c r="B10849" s="238"/>
      <c r="C10849" s="241"/>
      <c r="D10849" s="238"/>
      <c r="E10849" s="241"/>
      <c r="F10849" s="238"/>
      <c r="G10849" s="238"/>
      <c r="H10849" s="241"/>
      <c r="I10849" s="242"/>
      <c r="J10849" s="238"/>
      <c r="K10849" s="238"/>
      <c r="L10849" s="243"/>
    </row>
    <row r="10850" spans="1:12" ht="27" customHeight="1">
      <c r="A10850" s="238"/>
      <c r="B10850" s="238"/>
      <c r="C10850" s="241"/>
      <c r="D10850" s="238"/>
      <c r="E10850" s="241"/>
      <c r="F10850" s="238"/>
      <c r="G10850" s="238"/>
      <c r="H10850" s="241"/>
      <c r="I10850" s="242"/>
      <c r="J10850" s="238"/>
      <c r="K10850" s="238"/>
      <c r="L10850" s="243"/>
    </row>
    <row r="10851" spans="1:12" ht="27" customHeight="1">
      <c r="A10851" s="238"/>
      <c r="B10851" s="238"/>
      <c r="C10851" s="241"/>
      <c r="D10851" s="238"/>
      <c r="E10851" s="241"/>
      <c r="F10851" s="238"/>
      <c r="G10851" s="238"/>
      <c r="H10851" s="241"/>
      <c r="I10851" s="242"/>
      <c r="J10851" s="238"/>
      <c r="K10851" s="238"/>
      <c r="L10851" s="243"/>
    </row>
    <row r="10852" spans="1:12" ht="27" customHeight="1">
      <c r="A10852" s="238"/>
      <c r="B10852" s="238"/>
      <c r="C10852" s="241"/>
      <c r="D10852" s="238"/>
      <c r="E10852" s="241"/>
      <c r="F10852" s="238"/>
      <c r="G10852" s="238"/>
      <c r="H10852" s="241"/>
      <c r="I10852" s="242"/>
      <c r="J10852" s="238"/>
      <c r="K10852" s="238"/>
      <c r="L10852" s="243"/>
    </row>
    <row r="10853" spans="1:12" ht="27" customHeight="1">
      <c r="A10853" s="238"/>
      <c r="B10853" s="238"/>
      <c r="C10853" s="241"/>
      <c r="D10853" s="238"/>
      <c r="E10853" s="241"/>
      <c r="F10853" s="238"/>
      <c r="G10853" s="238"/>
      <c r="H10853" s="241"/>
      <c r="I10853" s="242"/>
      <c r="J10853" s="238"/>
      <c r="K10853" s="238"/>
      <c r="L10853" s="243"/>
    </row>
    <row r="10854" spans="1:12" ht="27" customHeight="1">
      <c r="A10854" s="238"/>
      <c r="B10854" s="238"/>
      <c r="C10854" s="241"/>
      <c r="D10854" s="238"/>
      <c r="E10854" s="241"/>
      <c r="F10854" s="238"/>
      <c r="G10854" s="238"/>
      <c r="H10854" s="241"/>
      <c r="I10854" s="242"/>
      <c r="J10854" s="238"/>
      <c r="K10854" s="238"/>
      <c r="L10854" s="243"/>
    </row>
    <row r="10855" spans="1:12" ht="27" customHeight="1">
      <c r="A10855" s="238"/>
      <c r="B10855" s="238"/>
      <c r="C10855" s="241"/>
      <c r="D10855" s="238"/>
      <c r="E10855" s="241"/>
      <c r="F10855" s="238"/>
      <c r="G10855" s="238"/>
      <c r="H10855" s="241"/>
      <c r="I10855" s="242"/>
      <c r="J10855" s="238"/>
      <c r="K10855" s="238"/>
      <c r="L10855" s="243"/>
    </row>
    <row r="10856" spans="1:12" ht="27" customHeight="1">
      <c r="A10856" s="238"/>
      <c r="B10856" s="238"/>
      <c r="C10856" s="241"/>
      <c r="D10856" s="238"/>
      <c r="E10856" s="241"/>
      <c r="F10856" s="238"/>
      <c r="G10856" s="238"/>
      <c r="H10856" s="241"/>
      <c r="I10856" s="242"/>
      <c r="J10856" s="238"/>
      <c r="K10856" s="238"/>
      <c r="L10856" s="243"/>
    </row>
    <row r="10857" spans="1:12" ht="27" customHeight="1">
      <c r="A10857" s="238"/>
      <c r="B10857" s="238"/>
      <c r="C10857" s="241"/>
      <c r="D10857" s="238"/>
      <c r="E10857" s="241"/>
      <c r="F10857" s="238"/>
      <c r="G10857" s="238"/>
      <c r="H10857" s="241"/>
      <c r="I10857" s="242"/>
      <c r="J10857" s="238"/>
      <c r="K10857" s="238"/>
      <c r="L10857" s="243"/>
    </row>
    <row r="10858" spans="1:12" ht="27" customHeight="1">
      <c r="A10858" s="238"/>
      <c r="B10858" s="238"/>
      <c r="C10858" s="241"/>
      <c r="D10858" s="238"/>
      <c r="E10858" s="241"/>
      <c r="F10858" s="238"/>
      <c r="G10858" s="238"/>
      <c r="H10858" s="241"/>
      <c r="I10858" s="242"/>
      <c r="J10858" s="238"/>
      <c r="K10858" s="238"/>
      <c r="L10858" s="243"/>
    </row>
    <row r="10859" spans="1:12" ht="27" customHeight="1">
      <c r="A10859" s="238"/>
      <c r="B10859" s="238"/>
      <c r="C10859" s="241"/>
      <c r="D10859" s="238"/>
      <c r="E10859" s="241"/>
      <c r="F10859" s="238"/>
      <c r="G10859" s="238"/>
      <c r="H10859" s="241"/>
      <c r="I10859" s="242"/>
      <c r="J10859" s="238"/>
      <c r="K10859" s="238"/>
      <c r="L10859" s="243"/>
    </row>
    <row r="10860" spans="1:12" ht="27" customHeight="1">
      <c r="A10860" s="238"/>
      <c r="B10860" s="238"/>
      <c r="C10860" s="241"/>
      <c r="D10860" s="238"/>
      <c r="E10860" s="241"/>
      <c r="F10860" s="238"/>
      <c r="G10860" s="238"/>
      <c r="H10860" s="241"/>
      <c r="I10860" s="242"/>
      <c r="J10860" s="238"/>
      <c r="K10860" s="238"/>
      <c r="L10860" s="243"/>
    </row>
    <row r="10861" spans="1:12" ht="27" customHeight="1">
      <c r="A10861" s="238"/>
      <c r="B10861" s="238"/>
      <c r="C10861" s="241"/>
      <c r="D10861" s="238"/>
      <c r="E10861" s="241"/>
      <c r="F10861" s="238"/>
      <c r="G10861" s="238"/>
      <c r="H10861" s="241"/>
      <c r="I10861" s="242"/>
      <c r="J10861" s="238"/>
      <c r="K10861" s="238"/>
      <c r="L10861" s="243"/>
    </row>
    <row r="10862" spans="1:12" ht="27" customHeight="1">
      <c r="A10862" s="238"/>
      <c r="B10862" s="238"/>
      <c r="C10862" s="241"/>
      <c r="D10862" s="238"/>
      <c r="E10862" s="241"/>
      <c r="F10862" s="238"/>
      <c r="G10862" s="238"/>
      <c r="H10862" s="241"/>
      <c r="I10862" s="242"/>
      <c r="J10862" s="238"/>
      <c r="K10862" s="238"/>
      <c r="L10862" s="243"/>
    </row>
    <row r="10863" spans="1:12" ht="27" customHeight="1">
      <c r="A10863" s="238"/>
      <c r="B10863" s="238"/>
      <c r="C10863" s="241"/>
      <c r="D10863" s="238"/>
      <c r="E10863" s="241"/>
      <c r="F10863" s="238"/>
      <c r="G10863" s="238"/>
      <c r="H10863" s="241"/>
      <c r="I10863" s="242"/>
      <c r="J10863" s="238"/>
      <c r="K10863" s="238"/>
      <c r="L10863" s="243"/>
    </row>
    <row r="10864" spans="1:12" ht="27" customHeight="1">
      <c r="A10864" s="238"/>
      <c r="B10864" s="238"/>
      <c r="C10864" s="241"/>
      <c r="D10864" s="238"/>
      <c r="E10864" s="241"/>
      <c r="F10864" s="238"/>
      <c r="G10864" s="238"/>
      <c r="H10864" s="241"/>
      <c r="I10864" s="242"/>
      <c r="J10864" s="238"/>
      <c r="K10864" s="238"/>
      <c r="L10864" s="243"/>
    </row>
    <row r="10865" spans="1:12" ht="27" customHeight="1">
      <c r="A10865" s="238"/>
      <c r="B10865" s="238"/>
      <c r="C10865" s="241"/>
      <c r="D10865" s="238"/>
      <c r="E10865" s="241"/>
      <c r="F10865" s="238"/>
      <c r="G10865" s="238"/>
      <c r="H10865" s="241"/>
      <c r="I10865" s="242"/>
      <c r="J10865" s="238"/>
      <c r="K10865" s="238"/>
      <c r="L10865" s="243"/>
    </row>
    <row r="10866" spans="1:12" ht="27" customHeight="1">
      <c r="A10866" s="238"/>
      <c r="B10866" s="238"/>
      <c r="C10866" s="241"/>
      <c r="D10866" s="238"/>
      <c r="E10866" s="241"/>
      <c r="F10866" s="238"/>
      <c r="G10866" s="238"/>
      <c r="H10866" s="241"/>
      <c r="I10866" s="242"/>
      <c r="J10866" s="238"/>
      <c r="K10866" s="238"/>
      <c r="L10866" s="243"/>
    </row>
    <row r="10867" spans="1:12" ht="27" customHeight="1">
      <c r="A10867" s="238"/>
      <c r="B10867" s="238"/>
      <c r="C10867" s="241"/>
      <c r="D10867" s="238"/>
      <c r="E10867" s="241"/>
      <c r="F10867" s="238"/>
      <c r="G10867" s="238"/>
      <c r="H10867" s="241"/>
      <c r="I10867" s="242"/>
      <c r="J10867" s="238"/>
      <c r="K10867" s="238"/>
      <c r="L10867" s="243"/>
    </row>
    <row r="10868" spans="1:12" ht="27" customHeight="1">
      <c r="A10868" s="238"/>
      <c r="B10868" s="238"/>
      <c r="C10868" s="241"/>
      <c r="D10868" s="238"/>
      <c r="E10868" s="241"/>
      <c r="F10868" s="238"/>
      <c r="G10868" s="238"/>
      <c r="H10868" s="241"/>
      <c r="I10868" s="242"/>
      <c r="J10868" s="238"/>
      <c r="K10868" s="238"/>
      <c r="L10868" s="243"/>
    </row>
    <row r="10869" spans="1:12" ht="27" customHeight="1">
      <c r="A10869" s="238"/>
      <c r="B10869" s="238"/>
      <c r="C10869" s="241"/>
      <c r="D10869" s="238"/>
      <c r="E10869" s="241"/>
      <c r="F10869" s="238"/>
      <c r="G10869" s="238"/>
      <c r="H10869" s="241"/>
      <c r="I10869" s="242"/>
      <c r="J10869" s="238"/>
      <c r="K10869" s="238"/>
      <c r="L10869" s="243"/>
    </row>
    <row r="10870" spans="1:12" ht="27" customHeight="1">
      <c r="A10870" s="238"/>
      <c r="B10870" s="238"/>
      <c r="C10870" s="241"/>
      <c r="D10870" s="238"/>
      <c r="E10870" s="241"/>
      <c r="F10870" s="238"/>
      <c r="G10870" s="238"/>
      <c r="H10870" s="241"/>
      <c r="I10870" s="242"/>
      <c r="J10870" s="238"/>
      <c r="K10870" s="238"/>
      <c r="L10870" s="243"/>
    </row>
    <row r="10871" spans="1:12" ht="27" customHeight="1">
      <c r="A10871" s="238"/>
      <c r="B10871" s="238"/>
      <c r="C10871" s="241"/>
      <c r="D10871" s="238"/>
      <c r="E10871" s="241"/>
      <c r="F10871" s="238"/>
      <c r="G10871" s="238"/>
      <c r="H10871" s="241"/>
      <c r="I10871" s="242"/>
      <c r="J10871" s="238"/>
      <c r="K10871" s="238"/>
      <c r="L10871" s="243"/>
    </row>
    <row r="10872" spans="1:12" ht="27" customHeight="1">
      <c r="A10872" s="238"/>
      <c r="B10872" s="238"/>
      <c r="C10872" s="241"/>
      <c r="D10872" s="238"/>
      <c r="E10872" s="241"/>
      <c r="F10872" s="238"/>
      <c r="G10872" s="238"/>
      <c r="H10872" s="241"/>
      <c r="I10872" s="242"/>
      <c r="J10872" s="238"/>
      <c r="K10872" s="238"/>
      <c r="L10872" s="243"/>
    </row>
    <row r="10873" spans="1:12" ht="27" customHeight="1">
      <c r="A10873" s="238"/>
      <c r="B10873" s="238"/>
      <c r="C10873" s="241"/>
      <c r="D10873" s="238"/>
      <c r="E10873" s="241"/>
      <c r="F10873" s="238"/>
      <c r="G10873" s="238"/>
      <c r="H10873" s="241"/>
      <c r="I10873" s="242"/>
      <c r="J10873" s="238"/>
      <c r="K10873" s="238"/>
      <c r="L10873" s="243"/>
    </row>
    <row r="10874" spans="1:12" ht="27" customHeight="1">
      <c r="A10874" s="238"/>
      <c r="B10874" s="238"/>
      <c r="C10874" s="241"/>
      <c r="D10874" s="238"/>
      <c r="E10874" s="241"/>
      <c r="F10874" s="238"/>
      <c r="G10874" s="238"/>
      <c r="H10874" s="241"/>
      <c r="I10874" s="242"/>
      <c r="J10874" s="238"/>
      <c r="K10874" s="238"/>
      <c r="L10874" s="243"/>
    </row>
    <row r="10875" spans="1:12" ht="27" customHeight="1">
      <c r="A10875" s="238"/>
      <c r="B10875" s="238"/>
      <c r="C10875" s="241"/>
      <c r="D10875" s="238"/>
      <c r="E10875" s="241"/>
      <c r="F10875" s="238"/>
      <c r="G10875" s="238"/>
      <c r="H10875" s="241"/>
      <c r="I10875" s="242"/>
      <c r="J10875" s="238"/>
      <c r="K10875" s="238"/>
      <c r="L10875" s="243"/>
    </row>
    <row r="10876" spans="1:12" ht="27" customHeight="1">
      <c r="A10876" s="238"/>
      <c r="B10876" s="238"/>
      <c r="C10876" s="241"/>
      <c r="D10876" s="238"/>
      <c r="E10876" s="241"/>
      <c r="F10876" s="238"/>
      <c r="G10876" s="238"/>
      <c r="H10876" s="241"/>
      <c r="I10876" s="242"/>
      <c r="J10876" s="238"/>
      <c r="K10876" s="238"/>
      <c r="L10876" s="243"/>
    </row>
    <row r="10877" spans="1:12" ht="27" customHeight="1">
      <c r="A10877" s="238"/>
      <c r="B10877" s="238"/>
      <c r="C10877" s="241"/>
      <c r="D10877" s="238"/>
      <c r="E10877" s="241"/>
      <c r="F10877" s="238"/>
      <c r="G10877" s="238"/>
      <c r="H10877" s="241"/>
      <c r="I10877" s="242"/>
      <c r="J10877" s="238"/>
      <c r="K10877" s="238"/>
      <c r="L10877" s="243"/>
    </row>
    <row r="10878" spans="1:12" ht="27" customHeight="1">
      <c r="A10878" s="238"/>
      <c r="B10878" s="238"/>
      <c r="C10878" s="241"/>
      <c r="D10878" s="238"/>
      <c r="E10878" s="241"/>
      <c r="F10878" s="238"/>
      <c r="G10878" s="238"/>
      <c r="H10878" s="241"/>
      <c r="I10878" s="242"/>
      <c r="J10878" s="238"/>
      <c r="K10878" s="238"/>
      <c r="L10878" s="243"/>
    </row>
    <row r="10879" spans="1:12" ht="27" customHeight="1">
      <c r="A10879" s="238"/>
      <c r="B10879" s="238"/>
      <c r="C10879" s="241"/>
      <c r="D10879" s="238"/>
      <c r="E10879" s="241"/>
      <c r="F10879" s="238"/>
      <c r="G10879" s="238"/>
      <c r="H10879" s="241"/>
      <c r="I10879" s="242"/>
      <c r="J10879" s="238"/>
      <c r="K10879" s="238"/>
      <c r="L10879" s="243"/>
    </row>
    <row r="10880" spans="1:12" ht="27" customHeight="1">
      <c r="A10880" s="238"/>
      <c r="B10880" s="238"/>
      <c r="C10880" s="241"/>
      <c r="D10880" s="238"/>
      <c r="E10880" s="241"/>
      <c r="F10880" s="238"/>
      <c r="G10880" s="238"/>
      <c r="H10880" s="241"/>
      <c r="I10880" s="242"/>
      <c r="J10880" s="238"/>
      <c r="K10880" s="238"/>
      <c r="L10880" s="243"/>
    </row>
    <row r="10881" spans="1:12" ht="27" customHeight="1">
      <c r="A10881" s="238"/>
      <c r="B10881" s="238"/>
      <c r="C10881" s="241"/>
      <c r="D10881" s="238"/>
      <c r="E10881" s="241"/>
      <c r="F10881" s="238"/>
      <c r="G10881" s="238"/>
      <c r="H10881" s="241"/>
      <c r="I10881" s="242"/>
      <c r="J10881" s="238"/>
      <c r="K10881" s="238"/>
      <c r="L10881" s="243"/>
    </row>
    <row r="10882" spans="1:12" ht="27" customHeight="1">
      <c r="A10882" s="238"/>
      <c r="B10882" s="238"/>
      <c r="C10882" s="241"/>
      <c r="D10882" s="238"/>
      <c r="E10882" s="241"/>
      <c r="F10882" s="238"/>
      <c r="G10882" s="238"/>
      <c r="H10882" s="241"/>
      <c r="I10882" s="242"/>
      <c r="J10882" s="238"/>
      <c r="K10882" s="238"/>
      <c r="L10882" s="243"/>
    </row>
    <row r="10883" spans="1:12" ht="27" customHeight="1">
      <c r="A10883" s="238"/>
      <c r="B10883" s="238"/>
      <c r="C10883" s="241"/>
      <c r="D10883" s="238"/>
      <c r="E10883" s="241"/>
      <c r="F10883" s="238"/>
      <c r="G10883" s="238"/>
      <c r="H10883" s="241"/>
      <c r="I10883" s="242"/>
      <c r="J10883" s="238"/>
      <c r="K10883" s="238"/>
      <c r="L10883" s="243"/>
    </row>
    <row r="10884" spans="1:12" ht="27" customHeight="1">
      <c r="A10884" s="238"/>
      <c r="B10884" s="238"/>
      <c r="C10884" s="241"/>
      <c r="D10884" s="238"/>
      <c r="E10884" s="241"/>
      <c r="F10884" s="238"/>
      <c r="G10884" s="238"/>
      <c r="H10884" s="241"/>
      <c r="I10884" s="242"/>
      <c r="J10884" s="238"/>
      <c r="K10884" s="238"/>
      <c r="L10884" s="243"/>
    </row>
    <row r="10885" spans="1:12" ht="27" customHeight="1">
      <c r="A10885" s="238"/>
      <c r="B10885" s="238"/>
      <c r="C10885" s="241"/>
      <c r="D10885" s="238"/>
      <c r="E10885" s="241"/>
      <c r="F10885" s="238"/>
      <c r="G10885" s="238"/>
      <c r="H10885" s="241"/>
      <c r="I10885" s="242"/>
      <c r="J10885" s="238"/>
      <c r="K10885" s="238"/>
      <c r="L10885" s="243"/>
    </row>
    <row r="10886" spans="1:12" ht="27" customHeight="1">
      <c r="A10886" s="238"/>
      <c r="B10886" s="238"/>
      <c r="C10886" s="241"/>
      <c r="D10886" s="238"/>
      <c r="E10886" s="241"/>
      <c r="F10886" s="238"/>
      <c r="G10886" s="238"/>
      <c r="H10886" s="241"/>
      <c r="I10886" s="242"/>
      <c r="J10886" s="238"/>
      <c r="K10886" s="238"/>
      <c r="L10886" s="243"/>
    </row>
    <row r="10887" spans="1:12" ht="27" customHeight="1">
      <c r="A10887" s="238"/>
      <c r="B10887" s="238"/>
      <c r="C10887" s="241"/>
      <c r="D10887" s="238"/>
      <c r="E10887" s="241"/>
      <c r="F10887" s="238"/>
      <c r="G10887" s="238"/>
      <c r="H10887" s="241"/>
      <c r="I10887" s="242"/>
      <c r="J10887" s="238"/>
      <c r="K10887" s="238"/>
      <c r="L10887" s="243"/>
    </row>
    <row r="10888" spans="1:12" ht="27" customHeight="1">
      <c r="A10888" s="238"/>
      <c r="B10888" s="238"/>
      <c r="C10888" s="241"/>
      <c r="D10888" s="238"/>
      <c r="E10888" s="241"/>
      <c r="F10888" s="238"/>
      <c r="G10888" s="238"/>
      <c r="H10888" s="241"/>
      <c r="I10888" s="242"/>
      <c r="J10888" s="238"/>
      <c r="K10888" s="238"/>
      <c r="L10888" s="243"/>
    </row>
    <row r="10889" spans="1:12" ht="27" customHeight="1">
      <c r="A10889" s="238"/>
      <c r="B10889" s="238"/>
      <c r="C10889" s="241"/>
      <c r="D10889" s="238"/>
      <c r="E10889" s="241"/>
      <c r="F10889" s="238"/>
      <c r="G10889" s="238"/>
      <c r="H10889" s="241"/>
      <c r="I10889" s="242"/>
      <c r="J10889" s="238"/>
      <c r="K10889" s="238"/>
      <c r="L10889" s="243"/>
    </row>
    <row r="10890" spans="1:12" ht="27" customHeight="1">
      <c r="A10890" s="238"/>
      <c r="B10890" s="238"/>
      <c r="C10890" s="241"/>
      <c r="D10890" s="238"/>
      <c r="E10890" s="241"/>
      <c r="F10890" s="238"/>
      <c r="G10890" s="238"/>
      <c r="H10890" s="241"/>
      <c r="I10890" s="242"/>
      <c r="J10890" s="238"/>
      <c r="K10890" s="238"/>
      <c r="L10890" s="243"/>
    </row>
    <row r="10891" spans="1:12" ht="27" customHeight="1">
      <c r="A10891" s="238"/>
      <c r="B10891" s="238"/>
      <c r="C10891" s="241"/>
      <c r="D10891" s="238"/>
      <c r="E10891" s="241"/>
      <c r="F10891" s="238"/>
      <c r="G10891" s="238"/>
      <c r="H10891" s="241"/>
      <c r="I10891" s="242"/>
      <c r="J10891" s="238"/>
      <c r="K10891" s="238"/>
      <c r="L10891" s="243"/>
    </row>
    <row r="10892" spans="1:12" ht="27" customHeight="1">
      <c r="A10892" s="238"/>
      <c r="B10892" s="238"/>
      <c r="C10892" s="241"/>
      <c r="D10892" s="238"/>
      <c r="E10892" s="241"/>
      <c r="F10892" s="238"/>
      <c r="G10892" s="238"/>
      <c r="H10892" s="241"/>
      <c r="I10892" s="242"/>
      <c r="J10892" s="238"/>
      <c r="K10892" s="238"/>
      <c r="L10892" s="243"/>
    </row>
    <row r="10893" spans="1:12" ht="27" customHeight="1">
      <c r="A10893" s="238"/>
      <c r="B10893" s="238"/>
      <c r="C10893" s="241"/>
      <c r="D10893" s="238"/>
      <c r="E10893" s="241"/>
      <c r="F10893" s="238"/>
      <c r="G10893" s="238"/>
      <c r="H10893" s="241"/>
      <c r="I10893" s="242"/>
      <c r="J10893" s="238"/>
      <c r="K10893" s="238"/>
      <c r="L10893" s="243"/>
    </row>
    <row r="10894" spans="1:12" ht="27" customHeight="1">
      <c r="A10894" s="238"/>
      <c r="B10894" s="238"/>
      <c r="C10894" s="241"/>
      <c r="D10894" s="238"/>
      <c r="E10894" s="241"/>
      <c r="F10894" s="238"/>
      <c r="G10894" s="238"/>
      <c r="H10894" s="241"/>
      <c r="I10894" s="242"/>
      <c r="J10894" s="238"/>
      <c r="K10894" s="238"/>
      <c r="L10894" s="243"/>
    </row>
    <row r="10895" spans="1:12" ht="27" customHeight="1">
      <c r="A10895" s="238"/>
      <c r="B10895" s="238"/>
      <c r="C10895" s="241"/>
      <c r="D10895" s="238"/>
      <c r="E10895" s="241"/>
      <c r="F10895" s="238"/>
      <c r="G10895" s="238"/>
      <c r="H10895" s="241"/>
      <c r="I10895" s="242"/>
      <c r="J10895" s="238"/>
      <c r="K10895" s="238"/>
      <c r="L10895" s="243"/>
    </row>
    <row r="10896" spans="1:12" ht="27" customHeight="1">
      <c r="A10896" s="238"/>
      <c r="B10896" s="238"/>
      <c r="C10896" s="241"/>
      <c r="D10896" s="238"/>
      <c r="E10896" s="241"/>
      <c r="F10896" s="238"/>
      <c r="G10896" s="238"/>
      <c r="H10896" s="241"/>
      <c r="I10896" s="242"/>
      <c r="J10896" s="238"/>
      <c r="K10896" s="238"/>
      <c r="L10896" s="243"/>
    </row>
    <row r="10897" spans="1:12" ht="27" customHeight="1">
      <c r="A10897" s="238"/>
      <c r="B10897" s="238"/>
      <c r="C10897" s="241"/>
      <c r="D10897" s="238"/>
      <c r="E10897" s="241"/>
      <c r="F10897" s="238"/>
      <c r="G10897" s="238"/>
      <c r="H10897" s="241"/>
      <c r="I10897" s="242"/>
      <c r="J10897" s="238"/>
      <c r="K10897" s="238"/>
      <c r="L10897" s="243"/>
    </row>
    <row r="10898" spans="1:12" ht="27" customHeight="1">
      <c r="A10898" s="238"/>
      <c r="B10898" s="238"/>
      <c r="C10898" s="241"/>
      <c r="D10898" s="238"/>
      <c r="E10898" s="241"/>
      <c r="F10898" s="238"/>
      <c r="G10898" s="238"/>
      <c r="H10898" s="241"/>
      <c r="I10898" s="242"/>
      <c r="J10898" s="238"/>
      <c r="K10898" s="238"/>
      <c r="L10898" s="243"/>
    </row>
    <row r="10899" spans="1:12" ht="27" customHeight="1">
      <c r="A10899" s="238"/>
      <c r="B10899" s="238"/>
      <c r="C10899" s="241"/>
      <c r="D10899" s="238"/>
      <c r="E10899" s="241"/>
      <c r="F10899" s="238"/>
      <c r="G10899" s="238"/>
      <c r="H10899" s="241"/>
      <c r="I10899" s="242"/>
      <c r="J10899" s="238"/>
      <c r="K10899" s="238"/>
      <c r="L10899" s="243"/>
    </row>
    <row r="10900" spans="1:12" ht="27" customHeight="1">
      <c r="A10900" s="238"/>
      <c r="B10900" s="238"/>
      <c r="C10900" s="241"/>
      <c r="D10900" s="238"/>
      <c r="E10900" s="241"/>
      <c r="F10900" s="238"/>
      <c r="G10900" s="238"/>
      <c r="H10900" s="241"/>
      <c r="I10900" s="242"/>
      <c r="J10900" s="238"/>
      <c r="K10900" s="238"/>
      <c r="L10900" s="243"/>
    </row>
    <row r="10901" spans="1:12" ht="27" customHeight="1">
      <c r="A10901" s="238"/>
      <c r="B10901" s="238"/>
      <c r="C10901" s="241"/>
      <c r="D10901" s="238"/>
      <c r="E10901" s="241"/>
      <c r="F10901" s="238"/>
      <c r="G10901" s="238"/>
      <c r="H10901" s="241"/>
      <c r="I10901" s="242"/>
      <c r="J10901" s="238"/>
      <c r="K10901" s="238"/>
      <c r="L10901" s="243"/>
    </row>
    <row r="10902" spans="1:12" ht="27" customHeight="1">
      <c r="A10902" s="238"/>
      <c r="B10902" s="238"/>
      <c r="C10902" s="241"/>
      <c r="D10902" s="238"/>
      <c r="E10902" s="241"/>
      <c r="F10902" s="238"/>
      <c r="G10902" s="238"/>
      <c r="H10902" s="241"/>
      <c r="I10902" s="242"/>
      <c r="J10902" s="238"/>
      <c r="K10902" s="238"/>
      <c r="L10902" s="243"/>
    </row>
    <row r="10903" spans="1:12" ht="27" customHeight="1">
      <c r="A10903" s="238"/>
      <c r="B10903" s="238"/>
      <c r="C10903" s="241"/>
      <c r="D10903" s="238"/>
      <c r="E10903" s="241"/>
      <c r="F10903" s="238"/>
      <c r="G10903" s="238"/>
      <c r="H10903" s="241"/>
      <c r="I10903" s="242"/>
      <c r="J10903" s="238"/>
      <c r="K10903" s="238"/>
      <c r="L10903" s="243"/>
    </row>
    <row r="10904" spans="1:12" ht="27" customHeight="1">
      <c r="A10904" s="238"/>
      <c r="B10904" s="238"/>
      <c r="C10904" s="241"/>
      <c r="D10904" s="238"/>
      <c r="E10904" s="241"/>
      <c r="F10904" s="238"/>
      <c r="G10904" s="238"/>
      <c r="H10904" s="241"/>
      <c r="I10904" s="242"/>
      <c r="J10904" s="238"/>
      <c r="K10904" s="238"/>
      <c r="L10904" s="243"/>
    </row>
    <row r="10905" spans="1:12" ht="27" customHeight="1">
      <c r="A10905" s="238"/>
      <c r="B10905" s="238"/>
      <c r="C10905" s="241"/>
      <c r="D10905" s="238"/>
      <c r="E10905" s="241"/>
      <c r="F10905" s="238"/>
      <c r="G10905" s="238"/>
      <c r="H10905" s="241"/>
      <c r="I10905" s="242"/>
      <c r="J10905" s="238"/>
      <c r="K10905" s="238"/>
      <c r="L10905" s="243"/>
    </row>
    <row r="10906" spans="1:12" ht="27" customHeight="1">
      <c r="A10906" s="238"/>
      <c r="B10906" s="238"/>
      <c r="C10906" s="241"/>
      <c r="D10906" s="238"/>
      <c r="E10906" s="241"/>
      <c r="F10906" s="238"/>
      <c r="G10906" s="238"/>
      <c r="H10906" s="241"/>
      <c r="I10906" s="242"/>
      <c r="J10906" s="238"/>
      <c r="K10906" s="238"/>
      <c r="L10906" s="243"/>
    </row>
    <row r="10907" spans="1:12" ht="27" customHeight="1">
      <c r="A10907" s="238"/>
      <c r="B10907" s="238"/>
      <c r="C10907" s="241"/>
      <c r="D10907" s="238"/>
      <c r="E10907" s="241"/>
      <c r="F10907" s="238"/>
      <c r="G10907" s="238"/>
      <c r="H10907" s="241"/>
      <c r="I10907" s="242"/>
      <c r="J10907" s="238"/>
      <c r="K10907" s="238"/>
      <c r="L10907" s="243"/>
    </row>
    <row r="10908" spans="1:12" ht="27" customHeight="1">
      <c r="A10908" s="238"/>
      <c r="B10908" s="238"/>
      <c r="C10908" s="241"/>
      <c r="D10908" s="238"/>
      <c r="E10908" s="241"/>
      <c r="F10908" s="238"/>
      <c r="G10908" s="238"/>
      <c r="H10908" s="241"/>
      <c r="I10908" s="242"/>
      <c r="J10908" s="238"/>
      <c r="K10908" s="238"/>
      <c r="L10908" s="243"/>
    </row>
    <row r="10909" spans="1:12" ht="27" customHeight="1">
      <c r="A10909" s="238"/>
      <c r="B10909" s="238"/>
      <c r="C10909" s="241"/>
      <c r="D10909" s="238"/>
      <c r="E10909" s="241"/>
      <c r="F10909" s="238"/>
      <c r="G10909" s="238"/>
      <c r="H10909" s="241"/>
      <c r="I10909" s="242"/>
      <c r="J10909" s="238"/>
      <c r="K10909" s="238"/>
      <c r="L10909" s="243"/>
    </row>
    <row r="10910" spans="1:12" ht="27" customHeight="1">
      <c r="A10910" s="238"/>
      <c r="B10910" s="238"/>
      <c r="C10910" s="241"/>
      <c r="D10910" s="238"/>
      <c r="E10910" s="241"/>
      <c r="F10910" s="238"/>
      <c r="G10910" s="238"/>
      <c r="H10910" s="241"/>
      <c r="I10910" s="242"/>
      <c r="J10910" s="238"/>
      <c r="K10910" s="238"/>
      <c r="L10910" s="243"/>
    </row>
    <row r="10911" spans="1:12" ht="27" customHeight="1">
      <c r="A10911" s="238"/>
      <c r="B10911" s="238"/>
      <c r="C10911" s="241"/>
      <c r="D10911" s="238"/>
      <c r="E10911" s="241"/>
      <c r="F10911" s="238"/>
      <c r="G10911" s="238"/>
      <c r="H10911" s="241"/>
      <c r="I10911" s="242"/>
      <c r="J10911" s="238"/>
      <c r="K10911" s="238"/>
      <c r="L10911" s="243"/>
    </row>
    <row r="10912" spans="1:12" ht="27" customHeight="1">
      <c r="A10912" s="238"/>
      <c r="B10912" s="238"/>
      <c r="C10912" s="241"/>
      <c r="D10912" s="238"/>
      <c r="E10912" s="241"/>
      <c r="F10912" s="238"/>
      <c r="G10912" s="238"/>
      <c r="H10912" s="241"/>
      <c r="I10912" s="242"/>
      <c r="J10912" s="238"/>
      <c r="K10912" s="238"/>
      <c r="L10912" s="243"/>
    </row>
    <row r="10913" spans="1:12" ht="27" customHeight="1">
      <c r="A10913" s="238"/>
      <c r="B10913" s="238"/>
      <c r="C10913" s="241"/>
      <c r="D10913" s="238"/>
      <c r="E10913" s="241"/>
      <c r="F10913" s="238"/>
      <c r="G10913" s="238"/>
      <c r="H10913" s="241"/>
      <c r="I10913" s="242"/>
      <c r="J10913" s="238"/>
      <c r="K10913" s="238"/>
      <c r="L10913" s="243"/>
    </row>
    <row r="10914" spans="1:12" ht="27" customHeight="1">
      <c r="A10914" s="238"/>
      <c r="B10914" s="238"/>
      <c r="C10914" s="241"/>
      <c r="D10914" s="238"/>
      <c r="E10914" s="241"/>
      <c r="F10914" s="238"/>
      <c r="G10914" s="238"/>
      <c r="H10914" s="241"/>
      <c r="I10914" s="242"/>
      <c r="J10914" s="238"/>
      <c r="K10914" s="238"/>
      <c r="L10914" s="243"/>
    </row>
    <row r="10915" spans="1:12" ht="27" customHeight="1">
      <c r="A10915" s="238"/>
      <c r="B10915" s="238"/>
      <c r="C10915" s="241"/>
      <c r="D10915" s="238"/>
      <c r="E10915" s="241"/>
      <c r="F10915" s="238"/>
      <c r="G10915" s="238"/>
      <c r="H10915" s="241"/>
      <c r="I10915" s="242"/>
      <c r="J10915" s="238"/>
      <c r="K10915" s="238"/>
      <c r="L10915" s="243"/>
    </row>
    <row r="10916" spans="1:12" ht="27" customHeight="1">
      <c r="A10916" s="238"/>
      <c r="B10916" s="238"/>
      <c r="C10916" s="241"/>
      <c r="D10916" s="238"/>
      <c r="E10916" s="241"/>
      <c r="F10916" s="238"/>
      <c r="G10916" s="238"/>
      <c r="H10916" s="241"/>
      <c r="I10916" s="242"/>
      <c r="J10916" s="238"/>
      <c r="K10916" s="238"/>
      <c r="L10916" s="243"/>
    </row>
    <row r="10917" spans="1:12" ht="27" customHeight="1">
      <c r="A10917" s="238"/>
      <c r="B10917" s="238"/>
      <c r="C10917" s="241"/>
      <c r="D10917" s="238"/>
      <c r="E10917" s="241"/>
      <c r="F10917" s="238"/>
      <c r="G10917" s="238"/>
      <c r="H10917" s="241"/>
      <c r="I10917" s="242"/>
      <c r="J10917" s="238"/>
      <c r="K10917" s="238"/>
      <c r="L10917" s="243"/>
    </row>
    <row r="10918" spans="1:12" ht="27" customHeight="1">
      <c r="A10918" s="238"/>
      <c r="B10918" s="238"/>
      <c r="C10918" s="241"/>
      <c r="D10918" s="238"/>
      <c r="E10918" s="241"/>
      <c r="F10918" s="238"/>
      <c r="G10918" s="238"/>
      <c r="H10918" s="241"/>
      <c r="I10918" s="242"/>
      <c r="J10918" s="238"/>
      <c r="K10918" s="238"/>
      <c r="L10918" s="243"/>
    </row>
    <row r="10919" spans="1:12" ht="27" customHeight="1">
      <c r="A10919" s="238"/>
      <c r="B10919" s="238"/>
      <c r="C10919" s="241"/>
      <c r="D10919" s="238"/>
      <c r="E10919" s="241"/>
      <c r="F10919" s="238"/>
      <c r="G10919" s="238"/>
      <c r="H10919" s="241"/>
      <c r="I10919" s="242"/>
      <c r="J10919" s="238"/>
      <c r="K10919" s="238"/>
      <c r="L10919" s="243"/>
    </row>
    <row r="10920" spans="1:12" ht="27" customHeight="1">
      <c r="A10920" s="238"/>
      <c r="B10920" s="238"/>
      <c r="C10920" s="241"/>
      <c r="D10920" s="238"/>
      <c r="E10920" s="241"/>
      <c r="F10920" s="238"/>
      <c r="G10920" s="238"/>
      <c r="H10920" s="241"/>
      <c r="I10920" s="242"/>
      <c r="J10920" s="238"/>
      <c r="K10920" s="238"/>
      <c r="L10920" s="243"/>
    </row>
    <row r="10921" spans="1:12" ht="27" customHeight="1">
      <c r="A10921" s="238"/>
      <c r="B10921" s="238"/>
      <c r="C10921" s="241"/>
      <c r="D10921" s="238"/>
      <c r="E10921" s="241"/>
      <c r="F10921" s="238"/>
      <c r="G10921" s="238"/>
      <c r="H10921" s="241"/>
      <c r="I10921" s="242"/>
      <c r="J10921" s="238"/>
      <c r="K10921" s="238"/>
      <c r="L10921" s="243"/>
    </row>
    <row r="10922" spans="1:12" ht="27" customHeight="1">
      <c r="A10922" s="238"/>
      <c r="B10922" s="238"/>
      <c r="C10922" s="241"/>
      <c r="D10922" s="238"/>
      <c r="E10922" s="241"/>
      <c r="F10922" s="238"/>
      <c r="G10922" s="238"/>
      <c r="H10922" s="241"/>
      <c r="I10922" s="242"/>
      <c r="J10922" s="238"/>
      <c r="K10922" s="238"/>
      <c r="L10922" s="243"/>
    </row>
    <row r="10923" spans="1:12" ht="27" customHeight="1">
      <c r="A10923" s="238"/>
      <c r="B10923" s="238"/>
      <c r="C10923" s="241"/>
      <c r="D10923" s="238"/>
      <c r="E10923" s="241"/>
      <c r="F10923" s="238"/>
      <c r="G10923" s="238"/>
      <c r="H10923" s="241"/>
      <c r="I10923" s="242"/>
      <c r="J10923" s="238"/>
      <c r="K10923" s="238"/>
      <c r="L10923" s="243"/>
    </row>
    <row r="10924" spans="1:12" ht="27" customHeight="1">
      <c r="A10924" s="238"/>
      <c r="B10924" s="238"/>
      <c r="C10924" s="241"/>
      <c r="D10924" s="238"/>
      <c r="E10924" s="241"/>
      <c r="F10924" s="238"/>
      <c r="G10924" s="238"/>
      <c r="H10924" s="241"/>
      <c r="I10924" s="242"/>
      <c r="J10924" s="238"/>
      <c r="K10924" s="238"/>
      <c r="L10924" s="243"/>
    </row>
    <row r="10925" spans="1:12" ht="27" customHeight="1">
      <c r="A10925" s="238"/>
      <c r="B10925" s="238"/>
      <c r="C10925" s="241"/>
      <c r="D10925" s="238"/>
      <c r="E10925" s="241"/>
      <c r="F10925" s="238"/>
      <c r="G10925" s="238"/>
      <c r="H10925" s="241"/>
      <c r="I10925" s="242"/>
      <c r="J10925" s="238"/>
      <c r="K10925" s="238"/>
      <c r="L10925" s="243"/>
    </row>
    <row r="10926" spans="1:12" ht="27" customHeight="1">
      <c r="A10926" s="238"/>
      <c r="B10926" s="238"/>
      <c r="C10926" s="241"/>
      <c r="D10926" s="238"/>
      <c r="E10926" s="241"/>
      <c r="F10926" s="238"/>
      <c r="G10926" s="238"/>
      <c r="H10926" s="241"/>
      <c r="I10926" s="242"/>
      <c r="J10926" s="238"/>
      <c r="K10926" s="238"/>
      <c r="L10926" s="243"/>
    </row>
    <row r="10927" spans="1:12" ht="27" customHeight="1">
      <c r="A10927" s="238"/>
      <c r="B10927" s="238"/>
      <c r="C10927" s="241"/>
      <c r="D10927" s="238"/>
      <c r="E10927" s="241"/>
      <c r="F10927" s="238"/>
      <c r="G10927" s="238"/>
      <c r="H10927" s="241"/>
      <c r="I10927" s="242"/>
      <c r="J10927" s="238"/>
      <c r="K10927" s="238"/>
      <c r="L10927" s="243"/>
    </row>
    <row r="10928" spans="1:12" ht="27" customHeight="1">
      <c r="A10928" s="238"/>
      <c r="B10928" s="238"/>
      <c r="C10928" s="241"/>
      <c r="D10928" s="238"/>
      <c r="E10928" s="241"/>
      <c r="F10928" s="238"/>
      <c r="G10928" s="238"/>
      <c r="H10928" s="241"/>
      <c r="I10928" s="242"/>
      <c r="J10928" s="238"/>
      <c r="K10928" s="238"/>
      <c r="L10928" s="243"/>
    </row>
    <row r="10929" spans="1:12" ht="27" customHeight="1">
      <c r="A10929" s="238"/>
      <c r="B10929" s="238"/>
      <c r="C10929" s="241"/>
      <c r="D10929" s="238"/>
      <c r="E10929" s="241"/>
      <c r="F10929" s="238"/>
      <c r="G10929" s="238"/>
      <c r="H10929" s="241"/>
      <c r="I10929" s="242"/>
      <c r="J10929" s="238"/>
      <c r="K10929" s="238"/>
      <c r="L10929" s="243"/>
    </row>
    <row r="10930" spans="1:12" ht="27" customHeight="1">
      <c r="A10930" s="238"/>
      <c r="B10930" s="238"/>
      <c r="C10930" s="241"/>
      <c r="D10930" s="238"/>
      <c r="E10930" s="241"/>
      <c r="F10930" s="238"/>
      <c r="G10930" s="238"/>
      <c r="H10930" s="241"/>
      <c r="I10930" s="242"/>
      <c r="J10930" s="238"/>
      <c r="K10930" s="238"/>
      <c r="L10930" s="243"/>
    </row>
    <row r="10931" spans="1:12" ht="27" customHeight="1">
      <c r="A10931" s="238"/>
      <c r="B10931" s="238"/>
      <c r="C10931" s="241"/>
      <c r="D10931" s="238"/>
      <c r="E10931" s="241"/>
      <c r="F10931" s="238"/>
      <c r="G10931" s="238"/>
      <c r="H10931" s="241"/>
      <c r="I10931" s="242"/>
      <c r="J10931" s="238"/>
      <c r="K10931" s="238"/>
      <c r="L10931" s="243"/>
    </row>
    <row r="10932" spans="1:12" ht="27" customHeight="1">
      <c r="A10932" s="238"/>
      <c r="B10932" s="238"/>
      <c r="C10932" s="241"/>
      <c r="D10932" s="238"/>
      <c r="E10932" s="241"/>
      <c r="F10932" s="238"/>
      <c r="G10932" s="238"/>
      <c r="H10932" s="241"/>
      <c r="I10932" s="242"/>
      <c r="J10932" s="238"/>
      <c r="K10932" s="238"/>
      <c r="L10932" s="243"/>
    </row>
    <row r="10933" spans="1:12" ht="27" customHeight="1">
      <c r="A10933" s="238"/>
      <c r="B10933" s="238"/>
      <c r="C10933" s="241"/>
      <c r="D10933" s="238"/>
      <c r="E10933" s="241"/>
      <c r="F10933" s="238"/>
      <c r="G10933" s="238"/>
      <c r="H10933" s="241"/>
      <c r="I10933" s="242"/>
      <c r="J10933" s="238"/>
      <c r="K10933" s="238"/>
      <c r="L10933" s="243"/>
    </row>
    <row r="10934" spans="1:12" ht="27" customHeight="1">
      <c r="A10934" s="238"/>
      <c r="B10934" s="238"/>
      <c r="C10934" s="241"/>
      <c r="D10934" s="238"/>
      <c r="E10934" s="241"/>
      <c r="F10934" s="238"/>
      <c r="G10934" s="238"/>
      <c r="H10934" s="241"/>
      <c r="I10934" s="242"/>
      <c r="J10934" s="238"/>
      <c r="K10934" s="238"/>
      <c r="L10934" s="243"/>
    </row>
    <row r="10935" spans="1:12" ht="27" customHeight="1">
      <c r="A10935" s="238"/>
      <c r="B10935" s="238"/>
      <c r="C10935" s="241"/>
      <c r="D10935" s="238"/>
      <c r="E10935" s="241"/>
      <c r="F10935" s="238"/>
      <c r="G10935" s="238"/>
      <c r="H10935" s="241"/>
      <c r="I10935" s="242"/>
      <c r="J10935" s="238"/>
      <c r="K10935" s="238"/>
      <c r="L10935" s="243"/>
    </row>
    <row r="10936" spans="1:12" ht="27" customHeight="1">
      <c r="A10936" s="238"/>
      <c r="B10936" s="238"/>
      <c r="C10936" s="241"/>
      <c r="D10936" s="238"/>
      <c r="E10936" s="241"/>
      <c r="F10936" s="238"/>
      <c r="G10936" s="238"/>
      <c r="H10936" s="241"/>
      <c r="I10936" s="242"/>
      <c r="J10936" s="238"/>
      <c r="K10936" s="238"/>
      <c r="L10936" s="243"/>
    </row>
    <row r="10937" spans="1:12" ht="27" customHeight="1">
      <c r="A10937" s="238"/>
      <c r="B10937" s="238"/>
      <c r="C10937" s="241"/>
      <c r="D10937" s="238"/>
      <c r="E10937" s="241"/>
      <c r="F10937" s="238"/>
      <c r="G10937" s="238"/>
      <c r="H10937" s="241"/>
      <c r="I10937" s="242"/>
      <c r="J10937" s="238"/>
      <c r="K10937" s="238"/>
      <c r="L10937" s="243"/>
    </row>
    <row r="10938" spans="1:12" ht="27" customHeight="1">
      <c r="A10938" s="238"/>
      <c r="B10938" s="238"/>
      <c r="C10938" s="241"/>
      <c r="D10938" s="238"/>
      <c r="E10938" s="241"/>
      <c r="F10938" s="238"/>
      <c r="G10938" s="238"/>
      <c r="H10938" s="241"/>
      <c r="I10938" s="242"/>
      <c r="J10938" s="238"/>
      <c r="K10938" s="238"/>
      <c r="L10938" s="243"/>
    </row>
    <row r="10939" spans="1:12" ht="27" customHeight="1">
      <c r="A10939" s="238"/>
      <c r="B10939" s="238"/>
      <c r="C10939" s="241"/>
      <c r="D10939" s="238"/>
      <c r="E10939" s="241"/>
      <c r="F10939" s="238"/>
      <c r="G10939" s="238"/>
      <c r="H10939" s="241"/>
      <c r="I10939" s="242"/>
      <c r="J10939" s="238"/>
      <c r="K10939" s="238"/>
      <c r="L10939" s="243"/>
    </row>
    <row r="10940" spans="1:12" ht="27" customHeight="1">
      <c r="A10940" s="238"/>
      <c r="B10940" s="238"/>
      <c r="C10940" s="241"/>
      <c r="D10940" s="238"/>
      <c r="E10940" s="241"/>
      <c r="F10940" s="238"/>
      <c r="G10940" s="238"/>
      <c r="H10940" s="241"/>
      <c r="I10940" s="242"/>
      <c r="J10940" s="238"/>
      <c r="K10940" s="238"/>
      <c r="L10940" s="243"/>
    </row>
    <row r="10941" spans="1:12" ht="27" customHeight="1">
      <c r="A10941" s="238"/>
      <c r="B10941" s="238"/>
      <c r="C10941" s="241"/>
      <c r="D10941" s="238"/>
      <c r="E10941" s="241"/>
      <c r="F10941" s="238"/>
      <c r="G10941" s="238"/>
      <c r="H10941" s="241"/>
      <c r="I10941" s="242"/>
      <c r="J10941" s="238"/>
      <c r="K10941" s="238"/>
      <c r="L10941" s="243"/>
    </row>
    <row r="10942" spans="1:12" ht="27" customHeight="1">
      <c r="A10942" s="238"/>
      <c r="B10942" s="238"/>
      <c r="C10942" s="241"/>
      <c r="D10942" s="238"/>
      <c r="E10942" s="241"/>
      <c r="F10942" s="238"/>
      <c r="G10942" s="238"/>
      <c r="H10942" s="241"/>
      <c r="I10942" s="242"/>
      <c r="J10942" s="238"/>
      <c r="K10942" s="238"/>
      <c r="L10942" s="243"/>
    </row>
    <row r="10943" spans="1:12" ht="27" customHeight="1">
      <c r="A10943" s="238"/>
      <c r="B10943" s="238"/>
      <c r="C10943" s="241"/>
      <c r="D10943" s="238"/>
      <c r="E10943" s="241"/>
      <c r="F10943" s="238"/>
      <c r="G10943" s="238"/>
      <c r="H10943" s="241"/>
      <c r="I10943" s="242"/>
      <c r="J10943" s="238"/>
      <c r="K10943" s="238"/>
      <c r="L10943" s="243"/>
    </row>
    <row r="10944" spans="1:12" ht="27" customHeight="1">
      <c r="A10944" s="238"/>
      <c r="B10944" s="238"/>
      <c r="C10944" s="241"/>
      <c r="D10944" s="238"/>
      <c r="E10944" s="241"/>
      <c r="F10944" s="238"/>
      <c r="G10944" s="238"/>
      <c r="H10944" s="241"/>
      <c r="I10944" s="242"/>
      <c r="J10944" s="238"/>
      <c r="K10944" s="238"/>
      <c r="L10944" s="243"/>
    </row>
    <row r="10945" spans="1:12" ht="27" customHeight="1">
      <c r="A10945" s="238"/>
      <c r="B10945" s="238"/>
      <c r="C10945" s="241"/>
      <c r="D10945" s="238"/>
      <c r="E10945" s="241"/>
      <c r="F10945" s="238"/>
      <c r="G10945" s="238"/>
      <c r="H10945" s="241"/>
      <c r="I10945" s="242"/>
      <c r="J10945" s="238"/>
      <c r="K10945" s="238"/>
      <c r="L10945" s="243"/>
    </row>
    <row r="10946" spans="1:12" ht="27" customHeight="1">
      <c r="A10946" s="238"/>
      <c r="B10946" s="238"/>
      <c r="C10946" s="241"/>
      <c r="D10946" s="238"/>
      <c r="E10946" s="241"/>
      <c r="F10946" s="238"/>
      <c r="G10946" s="238"/>
      <c r="H10946" s="241"/>
      <c r="I10946" s="242"/>
      <c r="J10946" s="238"/>
      <c r="K10946" s="238"/>
      <c r="L10946" s="243"/>
    </row>
    <row r="10947" spans="1:12" ht="27" customHeight="1">
      <c r="A10947" s="238"/>
      <c r="B10947" s="238"/>
      <c r="C10947" s="241"/>
      <c r="D10947" s="238"/>
      <c r="E10947" s="241"/>
      <c r="F10947" s="238"/>
      <c r="G10947" s="238"/>
      <c r="H10947" s="241"/>
      <c r="I10947" s="242"/>
      <c r="J10947" s="238"/>
      <c r="K10947" s="238"/>
      <c r="L10947" s="243"/>
    </row>
    <row r="10948" spans="1:12" ht="27" customHeight="1">
      <c r="A10948" s="238"/>
      <c r="B10948" s="238"/>
      <c r="C10948" s="241"/>
      <c r="D10948" s="238"/>
      <c r="E10948" s="241"/>
      <c r="F10948" s="238"/>
      <c r="G10948" s="238"/>
      <c r="H10948" s="241"/>
      <c r="I10948" s="242"/>
      <c r="J10948" s="238"/>
      <c r="K10948" s="238"/>
      <c r="L10948" s="243"/>
    </row>
    <row r="10949" spans="1:12" ht="27" customHeight="1">
      <c r="A10949" s="238"/>
      <c r="B10949" s="238"/>
      <c r="C10949" s="241"/>
      <c r="D10949" s="238"/>
      <c r="E10949" s="241"/>
      <c r="F10949" s="238"/>
      <c r="G10949" s="238"/>
      <c r="H10949" s="241"/>
      <c r="I10949" s="242"/>
      <c r="J10949" s="238"/>
      <c r="K10949" s="238"/>
      <c r="L10949" s="243"/>
    </row>
    <row r="10950" spans="1:12" ht="27" customHeight="1">
      <c r="A10950" s="238"/>
      <c r="B10950" s="238"/>
      <c r="C10950" s="241"/>
      <c r="D10950" s="238"/>
      <c r="E10950" s="241"/>
      <c r="F10950" s="238"/>
      <c r="G10950" s="238"/>
      <c r="H10950" s="241"/>
      <c r="I10950" s="242"/>
      <c r="J10950" s="238"/>
      <c r="K10950" s="238"/>
      <c r="L10950" s="243"/>
    </row>
    <row r="10951" spans="1:12" ht="27" customHeight="1">
      <c r="A10951" s="238"/>
      <c r="B10951" s="238"/>
      <c r="C10951" s="241"/>
      <c r="D10951" s="238"/>
      <c r="E10951" s="241"/>
      <c r="F10951" s="238"/>
      <c r="G10951" s="238"/>
      <c r="H10951" s="241"/>
      <c r="I10951" s="242"/>
      <c r="J10951" s="238"/>
      <c r="K10951" s="238"/>
      <c r="L10951" s="243"/>
    </row>
    <row r="10952" spans="1:12" ht="27" customHeight="1">
      <c r="A10952" s="238"/>
      <c r="B10952" s="238"/>
      <c r="C10952" s="241"/>
      <c r="D10952" s="238"/>
      <c r="E10952" s="241"/>
      <c r="F10952" s="238"/>
      <c r="G10952" s="238"/>
      <c r="H10952" s="241"/>
      <c r="I10952" s="242"/>
      <c r="J10952" s="238"/>
      <c r="K10952" s="238"/>
      <c r="L10952" s="243"/>
    </row>
    <row r="10953" spans="1:12" ht="27" customHeight="1">
      <c r="A10953" s="238"/>
      <c r="B10953" s="238"/>
      <c r="C10953" s="241"/>
      <c r="D10953" s="238"/>
      <c r="E10953" s="241"/>
      <c r="F10953" s="238"/>
      <c r="G10953" s="238"/>
      <c r="H10953" s="241"/>
      <c r="I10953" s="242"/>
      <c r="J10953" s="238"/>
      <c r="K10953" s="238"/>
      <c r="L10953" s="243"/>
    </row>
    <row r="10954" spans="1:12" ht="27" customHeight="1">
      <c r="A10954" s="238"/>
      <c r="B10954" s="238"/>
      <c r="C10954" s="241"/>
      <c r="D10954" s="238"/>
      <c r="E10954" s="241"/>
      <c r="F10954" s="238"/>
      <c r="G10954" s="238"/>
      <c r="H10954" s="241"/>
      <c r="I10954" s="242"/>
      <c r="J10954" s="238"/>
      <c r="K10954" s="238"/>
      <c r="L10954" s="243"/>
    </row>
    <row r="10955" spans="1:12" ht="27" customHeight="1">
      <c r="A10955" s="238"/>
      <c r="B10955" s="238"/>
      <c r="C10955" s="241"/>
      <c r="D10955" s="238"/>
      <c r="E10955" s="241"/>
      <c r="F10955" s="238"/>
      <c r="G10955" s="238"/>
      <c r="H10955" s="241"/>
      <c r="I10955" s="242"/>
      <c r="J10955" s="238"/>
      <c r="K10955" s="238"/>
      <c r="L10955" s="243"/>
    </row>
    <row r="10956" spans="1:12" ht="27" customHeight="1">
      <c r="A10956" s="238"/>
      <c r="B10956" s="238"/>
      <c r="C10956" s="241"/>
      <c r="D10956" s="238"/>
      <c r="E10956" s="241"/>
      <c r="F10956" s="238"/>
      <c r="G10956" s="238"/>
      <c r="H10956" s="241"/>
      <c r="I10956" s="242"/>
      <c r="J10956" s="238"/>
      <c r="K10956" s="238"/>
      <c r="L10956" s="243"/>
    </row>
    <row r="10957" spans="1:12" ht="27" customHeight="1">
      <c r="A10957" s="238"/>
      <c r="B10957" s="238"/>
      <c r="C10957" s="241"/>
      <c r="D10957" s="238"/>
      <c r="E10957" s="241"/>
      <c r="F10957" s="238"/>
      <c r="G10957" s="238"/>
      <c r="H10957" s="241"/>
      <c r="I10957" s="242"/>
      <c r="J10957" s="238"/>
      <c r="K10957" s="238"/>
      <c r="L10957" s="243"/>
    </row>
    <row r="10958" spans="1:12" ht="27" customHeight="1">
      <c r="A10958" s="238"/>
      <c r="B10958" s="238"/>
      <c r="C10958" s="241"/>
      <c r="D10958" s="238"/>
      <c r="E10958" s="241"/>
      <c r="F10958" s="238"/>
      <c r="G10958" s="238"/>
      <c r="H10958" s="241"/>
      <c r="I10958" s="242"/>
      <c r="J10958" s="238"/>
      <c r="K10958" s="238"/>
      <c r="L10958" s="243"/>
    </row>
    <row r="10959" spans="1:12" ht="27" customHeight="1">
      <c r="A10959" s="238"/>
      <c r="B10959" s="238"/>
      <c r="C10959" s="241"/>
      <c r="D10959" s="238"/>
      <c r="E10959" s="241"/>
      <c r="F10959" s="238"/>
      <c r="G10959" s="238"/>
      <c r="H10959" s="241"/>
      <c r="I10959" s="242"/>
      <c r="J10959" s="238"/>
      <c r="K10959" s="238"/>
      <c r="L10959" s="243"/>
    </row>
    <row r="10960" spans="1:12" ht="27" customHeight="1">
      <c r="A10960" s="238"/>
      <c r="B10960" s="238"/>
      <c r="C10960" s="241"/>
      <c r="D10960" s="238"/>
      <c r="E10960" s="241"/>
      <c r="F10960" s="238"/>
      <c r="G10960" s="238"/>
      <c r="H10960" s="241"/>
      <c r="I10960" s="242"/>
      <c r="J10960" s="238"/>
      <c r="K10960" s="238"/>
      <c r="L10960" s="243"/>
    </row>
    <row r="10961" spans="1:12" ht="27" customHeight="1">
      <c r="A10961" s="238"/>
      <c r="B10961" s="238"/>
      <c r="C10961" s="241"/>
      <c r="D10961" s="238"/>
      <c r="E10961" s="241"/>
      <c r="F10961" s="238"/>
      <c r="G10961" s="238"/>
      <c r="H10961" s="241"/>
      <c r="I10961" s="242"/>
      <c r="J10961" s="238"/>
      <c r="K10961" s="238"/>
      <c r="L10961" s="243"/>
    </row>
    <row r="10962" spans="1:12" ht="27" customHeight="1">
      <c r="A10962" s="238"/>
      <c r="B10962" s="238"/>
      <c r="C10962" s="241"/>
      <c r="D10962" s="238"/>
      <c r="E10962" s="241"/>
      <c r="F10962" s="238"/>
      <c r="G10962" s="238"/>
      <c r="H10962" s="241"/>
      <c r="I10962" s="242"/>
      <c r="J10962" s="238"/>
      <c r="K10962" s="238"/>
      <c r="L10962" s="243"/>
    </row>
    <row r="10963" spans="1:12" ht="27" customHeight="1">
      <c r="A10963" s="238"/>
      <c r="B10963" s="238"/>
      <c r="C10963" s="241"/>
      <c r="D10963" s="238"/>
      <c r="E10963" s="241"/>
      <c r="F10963" s="238"/>
      <c r="G10963" s="238"/>
      <c r="H10963" s="241"/>
      <c r="I10963" s="242"/>
      <c r="J10963" s="238"/>
      <c r="K10963" s="238"/>
      <c r="L10963" s="243"/>
    </row>
    <row r="10964" spans="1:12" ht="27" customHeight="1">
      <c r="A10964" s="238"/>
      <c r="B10964" s="238"/>
      <c r="C10964" s="241"/>
      <c r="D10964" s="238"/>
      <c r="E10964" s="241"/>
      <c r="F10964" s="238"/>
      <c r="G10964" s="238"/>
      <c r="H10964" s="241"/>
      <c r="I10964" s="242"/>
      <c r="J10964" s="238"/>
      <c r="K10964" s="238"/>
      <c r="L10964" s="243"/>
    </row>
    <row r="10965" spans="1:12" ht="27" customHeight="1">
      <c r="A10965" s="238"/>
      <c r="B10965" s="238"/>
      <c r="C10965" s="241"/>
      <c r="D10965" s="238"/>
      <c r="E10965" s="241"/>
      <c r="F10965" s="238"/>
      <c r="G10965" s="238"/>
      <c r="H10965" s="241"/>
      <c r="I10965" s="242"/>
      <c r="J10965" s="238"/>
      <c r="K10965" s="238"/>
      <c r="L10965" s="243"/>
    </row>
    <row r="10966" spans="1:12" ht="27" customHeight="1">
      <c r="A10966" s="238"/>
      <c r="B10966" s="238"/>
      <c r="C10966" s="241"/>
      <c r="D10966" s="238"/>
      <c r="E10966" s="241"/>
      <c r="F10966" s="238"/>
      <c r="G10966" s="238"/>
      <c r="H10966" s="241"/>
      <c r="I10966" s="242"/>
      <c r="J10966" s="238"/>
      <c r="K10966" s="238"/>
      <c r="L10966" s="243"/>
    </row>
    <row r="10967" spans="1:12" ht="27" customHeight="1">
      <c r="A10967" s="238"/>
      <c r="B10967" s="238"/>
      <c r="C10967" s="241"/>
      <c r="D10967" s="238"/>
      <c r="E10967" s="241"/>
      <c r="F10967" s="238"/>
      <c r="G10967" s="238"/>
      <c r="H10967" s="241"/>
      <c r="I10967" s="242"/>
      <c r="J10967" s="238"/>
      <c r="K10967" s="238"/>
      <c r="L10967" s="243"/>
    </row>
    <row r="10968" spans="1:12" ht="27" customHeight="1">
      <c r="A10968" s="238"/>
      <c r="B10968" s="238"/>
      <c r="C10968" s="241"/>
      <c r="D10968" s="238"/>
      <c r="E10968" s="241"/>
      <c r="F10968" s="238"/>
      <c r="G10968" s="238"/>
      <c r="H10968" s="241"/>
      <c r="I10968" s="242"/>
      <c r="J10968" s="238"/>
      <c r="K10968" s="238"/>
      <c r="L10968" s="243"/>
    </row>
    <row r="10969" spans="1:12" ht="27" customHeight="1">
      <c r="A10969" s="238"/>
      <c r="B10969" s="238"/>
      <c r="C10969" s="241"/>
      <c r="D10969" s="238"/>
      <c r="E10969" s="241"/>
      <c r="F10969" s="238"/>
      <c r="G10969" s="238"/>
      <c r="H10969" s="241"/>
      <c r="I10969" s="242"/>
      <c r="J10969" s="238"/>
      <c r="K10969" s="238"/>
      <c r="L10969" s="243"/>
    </row>
    <row r="10970" spans="1:12" ht="27" customHeight="1">
      <c r="A10970" s="238"/>
      <c r="B10970" s="238"/>
      <c r="C10970" s="241"/>
      <c r="D10970" s="238"/>
      <c r="E10970" s="241"/>
      <c r="F10970" s="238"/>
      <c r="G10970" s="238"/>
      <c r="H10970" s="241"/>
      <c r="I10970" s="242"/>
      <c r="J10970" s="238"/>
      <c r="K10970" s="238"/>
      <c r="L10970" s="243"/>
    </row>
    <row r="10971" spans="1:12" ht="27" customHeight="1">
      <c r="A10971" s="238"/>
      <c r="B10971" s="238"/>
      <c r="C10971" s="241"/>
      <c r="D10971" s="238"/>
      <c r="E10971" s="241"/>
      <c r="F10971" s="238"/>
      <c r="G10971" s="238"/>
      <c r="H10971" s="241"/>
      <c r="I10971" s="242"/>
      <c r="J10971" s="238"/>
      <c r="K10971" s="238"/>
      <c r="L10971" s="243"/>
    </row>
    <row r="10972" spans="1:12" ht="27" customHeight="1">
      <c r="A10972" s="238"/>
      <c r="B10972" s="238"/>
      <c r="C10972" s="241"/>
      <c r="D10972" s="238"/>
      <c r="E10972" s="241"/>
      <c r="F10972" s="238"/>
      <c r="G10972" s="238"/>
      <c r="H10972" s="241"/>
      <c r="I10972" s="242"/>
      <c r="J10972" s="238"/>
      <c r="K10972" s="238"/>
      <c r="L10972" s="243"/>
    </row>
    <row r="10973" spans="1:12" ht="27" customHeight="1">
      <c r="A10973" s="238"/>
      <c r="B10973" s="238"/>
      <c r="C10973" s="241"/>
      <c r="D10973" s="238"/>
      <c r="E10973" s="241"/>
      <c r="F10973" s="238"/>
      <c r="G10973" s="238"/>
      <c r="H10973" s="241"/>
      <c r="I10973" s="242"/>
      <c r="J10973" s="238"/>
      <c r="K10973" s="238"/>
      <c r="L10973" s="243"/>
    </row>
    <row r="10974" spans="1:12" ht="27" customHeight="1">
      <c r="A10974" s="238"/>
      <c r="B10974" s="238"/>
      <c r="C10974" s="241"/>
      <c r="D10974" s="238"/>
      <c r="E10974" s="241"/>
      <c r="F10974" s="238"/>
      <c r="G10974" s="238"/>
      <c r="H10974" s="241"/>
      <c r="I10974" s="242"/>
      <c r="J10974" s="238"/>
      <c r="K10974" s="238"/>
      <c r="L10974" s="243"/>
    </row>
    <row r="10975" spans="1:12" ht="27" customHeight="1">
      <c r="A10975" s="238"/>
      <c r="B10975" s="238"/>
      <c r="C10975" s="241"/>
      <c r="D10975" s="238"/>
      <c r="E10975" s="241"/>
      <c r="F10975" s="238"/>
      <c r="G10975" s="238"/>
      <c r="H10975" s="241"/>
      <c r="I10975" s="242"/>
      <c r="J10975" s="238"/>
      <c r="K10975" s="238"/>
      <c r="L10975" s="243"/>
    </row>
    <row r="10976" spans="1:12" ht="27" customHeight="1">
      <c r="A10976" s="238"/>
      <c r="B10976" s="238"/>
      <c r="C10976" s="241"/>
      <c r="D10976" s="238"/>
      <c r="E10976" s="241"/>
      <c r="F10976" s="238"/>
      <c r="G10976" s="238"/>
      <c r="H10976" s="241"/>
      <c r="I10976" s="242"/>
      <c r="J10976" s="238"/>
      <c r="K10976" s="238"/>
      <c r="L10976" s="243"/>
    </row>
    <row r="10977" spans="1:12" ht="27" customHeight="1">
      <c r="A10977" s="238"/>
      <c r="B10977" s="238"/>
      <c r="C10977" s="241"/>
      <c r="D10977" s="238"/>
      <c r="E10977" s="241"/>
      <c r="F10977" s="238"/>
      <c r="G10977" s="238"/>
      <c r="H10977" s="241"/>
      <c r="I10977" s="242"/>
      <c r="J10977" s="238"/>
      <c r="K10977" s="238"/>
      <c r="L10977" s="243"/>
    </row>
    <row r="10978" spans="1:12" ht="27" customHeight="1">
      <c r="A10978" s="238"/>
      <c r="B10978" s="238"/>
      <c r="C10978" s="241"/>
      <c r="D10978" s="238"/>
      <c r="E10978" s="241"/>
      <c r="F10978" s="238"/>
      <c r="G10978" s="238"/>
      <c r="H10978" s="241"/>
      <c r="I10978" s="242"/>
      <c r="J10978" s="238"/>
      <c r="K10978" s="238"/>
      <c r="L10978" s="243"/>
    </row>
    <row r="10979" spans="1:12" ht="27" customHeight="1">
      <c r="A10979" s="238"/>
      <c r="B10979" s="238"/>
      <c r="C10979" s="241"/>
      <c r="D10979" s="238"/>
      <c r="E10979" s="241"/>
      <c r="F10979" s="238"/>
      <c r="G10979" s="238"/>
      <c r="H10979" s="241"/>
      <c r="I10979" s="242"/>
      <c r="J10979" s="238"/>
      <c r="K10979" s="238"/>
      <c r="L10979" s="243"/>
    </row>
    <row r="10980" spans="1:12" ht="27" customHeight="1">
      <c r="A10980" s="238"/>
      <c r="B10980" s="238"/>
      <c r="C10980" s="241"/>
      <c r="D10980" s="238"/>
      <c r="E10980" s="241"/>
      <c r="F10980" s="238"/>
      <c r="G10980" s="238"/>
      <c r="H10980" s="241"/>
      <c r="I10980" s="242"/>
      <c r="J10980" s="238"/>
      <c r="K10980" s="238"/>
      <c r="L10980" s="243"/>
    </row>
    <row r="10981" spans="1:12" ht="27" customHeight="1">
      <c r="A10981" s="238"/>
      <c r="B10981" s="238"/>
      <c r="C10981" s="241"/>
      <c r="D10981" s="238"/>
      <c r="E10981" s="241"/>
      <c r="F10981" s="238"/>
      <c r="G10981" s="238"/>
      <c r="H10981" s="241"/>
      <c r="I10981" s="242"/>
      <c r="J10981" s="238"/>
      <c r="K10981" s="238"/>
      <c r="L10981" s="243"/>
    </row>
    <row r="10982" spans="1:12" ht="27" customHeight="1">
      <c r="A10982" s="238"/>
      <c r="B10982" s="238"/>
      <c r="C10982" s="241"/>
      <c r="D10982" s="238"/>
      <c r="E10982" s="241"/>
      <c r="F10982" s="238"/>
      <c r="G10982" s="238"/>
      <c r="H10982" s="241"/>
      <c r="I10982" s="242"/>
      <c r="J10982" s="238"/>
      <c r="K10982" s="238"/>
      <c r="L10982" s="243"/>
    </row>
    <row r="10983" spans="1:12" ht="27" customHeight="1">
      <c r="A10983" s="238"/>
      <c r="B10983" s="238"/>
      <c r="C10983" s="241"/>
      <c r="D10983" s="238"/>
      <c r="E10983" s="241"/>
      <c r="F10983" s="238"/>
      <c r="G10983" s="238"/>
      <c r="H10983" s="241"/>
      <c r="I10983" s="242"/>
      <c r="J10983" s="238"/>
      <c r="K10983" s="238"/>
      <c r="L10983" s="243"/>
    </row>
    <row r="10984" spans="1:12" ht="27" customHeight="1">
      <c r="A10984" s="238"/>
      <c r="B10984" s="238"/>
      <c r="C10984" s="241"/>
      <c r="D10984" s="238"/>
      <c r="E10984" s="241"/>
      <c r="F10984" s="238"/>
      <c r="G10984" s="238"/>
      <c r="H10984" s="241"/>
      <c r="I10984" s="242"/>
      <c r="J10984" s="238"/>
      <c r="K10984" s="238"/>
      <c r="L10984" s="243"/>
    </row>
    <row r="10985" spans="1:12" ht="27" customHeight="1">
      <c r="A10985" s="238"/>
      <c r="B10985" s="238"/>
      <c r="C10985" s="241"/>
      <c r="D10985" s="238"/>
      <c r="E10985" s="241"/>
      <c r="F10985" s="238"/>
      <c r="G10985" s="238"/>
      <c r="H10985" s="241"/>
      <c r="I10985" s="242"/>
      <c r="J10985" s="238"/>
      <c r="K10985" s="238"/>
      <c r="L10985" s="243"/>
    </row>
    <row r="10986" spans="1:12" ht="27" customHeight="1">
      <c r="A10986" s="238"/>
      <c r="B10986" s="238"/>
      <c r="C10986" s="241"/>
      <c r="D10986" s="238"/>
      <c r="E10986" s="241"/>
      <c r="F10986" s="238"/>
      <c r="G10986" s="238"/>
      <c r="H10986" s="241"/>
      <c r="I10986" s="242"/>
      <c r="J10986" s="238"/>
      <c r="K10986" s="238"/>
      <c r="L10986" s="243"/>
    </row>
    <row r="10987" spans="1:12" ht="27" customHeight="1">
      <c r="A10987" s="238"/>
      <c r="B10987" s="238"/>
      <c r="C10987" s="241"/>
      <c r="D10987" s="238"/>
      <c r="E10987" s="241"/>
      <c r="F10987" s="238"/>
      <c r="G10987" s="238"/>
      <c r="H10987" s="241"/>
      <c r="I10987" s="242"/>
      <c r="J10987" s="238"/>
      <c r="K10987" s="238"/>
      <c r="L10987" s="243"/>
    </row>
    <row r="10988" spans="1:12" ht="27" customHeight="1">
      <c r="A10988" s="238"/>
      <c r="B10988" s="238"/>
      <c r="C10988" s="241"/>
      <c r="D10988" s="238"/>
      <c r="E10988" s="241"/>
      <c r="F10988" s="238"/>
      <c r="G10988" s="238"/>
      <c r="H10988" s="241"/>
      <c r="I10988" s="242"/>
      <c r="J10988" s="238"/>
      <c r="K10988" s="238"/>
      <c r="L10988" s="243"/>
    </row>
    <row r="10989" spans="1:12" ht="27" customHeight="1">
      <c r="A10989" s="238"/>
      <c r="B10989" s="238"/>
      <c r="C10989" s="241"/>
      <c r="D10989" s="238"/>
      <c r="E10989" s="241"/>
      <c r="F10989" s="238"/>
      <c r="G10989" s="238"/>
      <c r="H10989" s="241"/>
      <c r="I10989" s="242"/>
      <c r="J10989" s="238"/>
      <c r="K10989" s="238"/>
      <c r="L10989" s="243"/>
    </row>
    <row r="10990" spans="1:12" ht="27" customHeight="1">
      <c r="A10990" s="238"/>
      <c r="B10990" s="238"/>
      <c r="C10990" s="241"/>
      <c r="D10990" s="238"/>
      <c r="E10990" s="241"/>
      <c r="F10990" s="238"/>
      <c r="G10990" s="238"/>
      <c r="H10990" s="241"/>
      <c r="I10990" s="242"/>
      <c r="J10990" s="238"/>
      <c r="K10990" s="238"/>
      <c r="L10990" s="243"/>
    </row>
    <row r="10991" spans="1:12" ht="27" customHeight="1">
      <c r="A10991" s="238"/>
      <c r="B10991" s="238"/>
      <c r="C10991" s="241"/>
      <c r="D10991" s="238"/>
      <c r="E10991" s="241"/>
      <c r="F10991" s="238"/>
      <c r="G10991" s="238"/>
      <c r="H10991" s="241"/>
      <c r="I10991" s="242"/>
      <c r="J10991" s="238"/>
      <c r="K10991" s="238"/>
      <c r="L10991" s="243"/>
    </row>
    <row r="10992" spans="1:12" ht="27" customHeight="1">
      <c r="A10992" s="238"/>
      <c r="B10992" s="238"/>
      <c r="C10992" s="241"/>
      <c r="D10992" s="238"/>
      <c r="E10992" s="241"/>
      <c r="F10992" s="238"/>
      <c r="G10992" s="238"/>
      <c r="H10992" s="241"/>
      <c r="I10992" s="242"/>
      <c r="J10992" s="238"/>
      <c r="K10992" s="238"/>
      <c r="L10992" s="243"/>
    </row>
    <row r="10993" spans="1:12" ht="27" customHeight="1">
      <c r="A10993" s="238"/>
      <c r="B10993" s="238"/>
      <c r="C10993" s="241"/>
      <c r="D10993" s="238"/>
      <c r="E10993" s="241"/>
      <c r="F10993" s="238"/>
      <c r="G10993" s="238"/>
      <c r="H10993" s="241"/>
      <c r="I10993" s="242"/>
      <c r="J10993" s="238"/>
      <c r="K10993" s="238"/>
      <c r="L10993" s="243"/>
    </row>
    <row r="10994" spans="1:12" ht="27" customHeight="1">
      <c r="A10994" s="238"/>
      <c r="B10994" s="238"/>
      <c r="C10994" s="241"/>
      <c r="D10994" s="238"/>
      <c r="E10994" s="241"/>
      <c r="F10994" s="238"/>
      <c r="G10994" s="238"/>
      <c r="H10994" s="241"/>
      <c r="I10994" s="242"/>
      <c r="J10994" s="238"/>
      <c r="K10994" s="238"/>
      <c r="L10994" s="243"/>
    </row>
    <row r="10995" spans="1:12" ht="27" customHeight="1">
      <c r="A10995" s="238"/>
      <c r="B10995" s="238"/>
      <c r="C10995" s="241"/>
      <c r="D10995" s="238"/>
      <c r="E10995" s="241"/>
      <c r="F10995" s="238"/>
      <c r="G10995" s="238"/>
      <c r="H10995" s="241"/>
      <c r="I10995" s="242"/>
      <c r="J10995" s="238"/>
      <c r="K10995" s="238"/>
      <c r="L10995" s="243"/>
    </row>
    <row r="10996" spans="1:12" ht="27" customHeight="1">
      <c r="A10996" s="238"/>
      <c r="B10996" s="238"/>
      <c r="C10996" s="241"/>
      <c r="D10996" s="238"/>
      <c r="E10996" s="241"/>
      <c r="F10996" s="238"/>
      <c r="G10996" s="238"/>
      <c r="H10996" s="241"/>
      <c r="I10996" s="242"/>
      <c r="J10996" s="238"/>
      <c r="K10996" s="238"/>
      <c r="L10996" s="243"/>
    </row>
    <row r="10997" spans="1:12" ht="27" customHeight="1">
      <c r="A10997" s="238"/>
      <c r="B10997" s="238"/>
      <c r="C10997" s="241"/>
      <c r="D10997" s="238"/>
      <c r="E10997" s="241"/>
      <c r="F10997" s="238"/>
      <c r="G10997" s="238"/>
      <c r="H10997" s="241"/>
      <c r="I10997" s="242"/>
      <c r="J10997" s="238"/>
      <c r="K10997" s="238"/>
      <c r="L10997" s="243"/>
    </row>
    <row r="10998" spans="1:12" ht="27" customHeight="1">
      <c r="A10998" s="238"/>
      <c r="B10998" s="238"/>
      <c r="C10998" s="241"/>
      <c r="D10998" s="238"/>
      <c r="E10998" s="241"/>
      <c r="F10998" s="238"/>
      <c r="G10998" s="238"/>
      <c r="H10998" s="241"/>
      <c r="I10998" s="242"/>
      <c r="J10998" s="238"/>
      <c r="K10998" s="238"/>
      <c r="L10998" s="243"/>
    </row>
    <row r="10999" spans="1:12" ht="27" customHeight="1">
      <c r="A10999" s="238"/>
      <c r="B10999" s="238"/>
      <c r="C10999" s="241"/>
      <c r="D10999" s="238"/>
      <c r="E10999" s="241"/>
      <c r="F10999" s="238"/>
      <c r="G10999" s="238"/>
      <c r="H10999" s="241"/>
      <c r="I10999" s="242"/>
      <c r="J10999" s="238"/>
      <c r="K10999" s="238"/>
      <c r="L10999" s="243"/>
    </row>
    <row r="11000" spans="1:12" ht="27" customHeight="1">
      <c r="A11000" s="238"/>
      <c r="B11000" s="238"/>
      <c r="C11000" s="241"/>
      <c r="D11000" s="238"/>
      <c r="E11000" s="241"/>
      <c r="F11000" s="238"/>
      <c r="G11000" s="238"/>
      <c r="H11000" s="241"/>
      <c r="I11000" s="242"/>
      <c r="J11000" s="238"/>
      <c r="K11000" s="238"/>
      <c r="L11000" s="243"/>
    </row>
  </sheetData>
  <sheetProtection sheet="1" objects="1" scenarios="1" formatCells="0" formatColumns="0" formatRows="0" selectLockedCells="1"/>
  <mergeCells count="3">
    <mergeCell ref="H4:I4"/>
    <mergeCell ref="C4:D4"/>
    <mergeCell ref="E4:F4"/>
  </mergeCells>
  <conditionalFormatting sqref="L6:L11000">
    <cfRule type="cellIs" dxfId="3" priority="1" operator="equal">
      <formula>""""""</formula>
    </cfRule>
  </conditionalFormatting>
  <dataValidations count="1">
    <dataValidation type="list" allowBlank="1" showInputMessage="1" showErrorMessage="1" sqref="G4" xr:uid="{947FD228-DC69-4DB8-8058-F66BBCED7241}">
      <formula1>$G$6:$G$20000</formula1>
    </dataValidation>
  </dataValidations>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16503" r:id="rId4" name="Drop Down 119">
              <controlPr defaultSize="0" autoLine="0" autoPict="0">
                <anchor moveWithCells="1">
                  <from>
                    <xdr:col>8</xdr:col>
                    <xdr:colOff>457200</xdr:colOff>
                    <xdr:row>3</xdr:row>
                    <xdr:rowOff>247650</xdr:rowOff>
                  </from>
                  <to>
                    <xdr:col>8</xdr:col>
                    <xdr:colOff>2565400</xdr:colOff>
                    <xdr:row>3</xdr:row>
                    <xdr:rowOff>45720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6">
        <x14:dataValidation type="list" allowBlank="1" showInputMessage="1" showErrorMessage="1" xr:uid="{269E5964-B464-454D-9753-910F849C46FB}">
          <x14:formula1>
            <xm:f>Lists!$G$3:$G$50</xm:f>
          </x14:formula1>
          <xm:sqref>A4</xm:sqref>
        </x14:dataValidation>
        <x14:dataValidation type="list" allowBlank="1" showInputMessage="1" showErrorMessage="1" xr:uid="{5041CC73-4317-4C59-A620-91D16E495072}">
          <x14:formula1>
            <xm:f>Lists!$M$3:$M$200</xm:f>
          </x14:formula1>
          <xm:sqref>C4:D4</xm:sqref>
        </x14:dataValidation>
        <x14:dataValidation type="list" allowBlank="1" showInputMessage="1" showErrorMessage="1" xr:uid="{5D0725DC-39B3-420A-A674-A7F218BBE99A}">
          <x14:formula1>
            <xm:f>Lists!$E$3:$E$42</xm:f>
          </x14:formula1>
          <xm:sqref>J4</xm:sqref>
        </x14:dataValidation>
        <x14:dataValidation type="list" allowBlank="1" showInputMessage="1" showErrorMessage="1" xr:uid="{11800796-B0A1-4EF3-B655-5CDE31C9F73C}">
          <x14:formula1>
            <xm:f>Lists!$F$3:$F$42</xm:f>
          </x14:formula1>
          <xm:sqref>K4</xm:sqref>
        </x14:dataValidation>
        <x14:dataValidation type="list" allowBlank="1" showInputMessage="1" showErrorMessage="1" xr:uid="{C574B8DF-BC6E-4CA7-AAA1-EF31F4A61A7B}">
          <x14:formula1>
            <xm:f>Lists!$Q$8:$Q$1004</xm:f>
          </x14:formula1>
          <xm:sqref>E4:F4</xm:sqref>
        </x14:dataValidation>
        <x14:dataValidation type="list" allowBlank="1" showInputMessage="1" showErrorMessage="1" xr:uid="{B71AC42C-2F1C-4ABF-9553-99260C0AAF03}">
          <x14:formula1>
            <xm:f>Lists!$I$3:$I$50</xm:f>
          </x14:formula1>
          <xm:sqref>B4</xm:sqref>
        </x14:dataValidation>
      </x14:dataValidations>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34C026-DC2B-49D2-852C-F82192332451}">
  <sheetPr codeName="Sheet211">
    <tabColor rgb="FFC4D600"/>
  </sheetPr>
  <dimension ref="A1:AQ10443"/>
  <sheetViews>
    <sheetView zoomScale="70" zoomScaleNormal="70" workbookViewId="0">
      <pane ySplit="4" topLeftCell="A5" activePane="bottomLeft" state="frozen"/>
      <selection activeCell="D6" sqref="D6:F6"/>
      <selection pane="bottomLeft" activeCell="A5" sqref="A5"/>
    </sheetView>
  </sheetViews>
  <sheetFormatPr defaultColWidth="8.81640625" defaultRowHeight="15" customHeight="1"/>
  <cols>
    <col min="1" max="1" width="27.453125" style="5" customWidth="1"/>
    <col min="2" max="3" width="12.1796875" style="5" customWidth="1"/>
    <col min="4" max="4" width="12.1796875" style="12" customWidth="1"/>
    <col min="5" max="5" width="12.1796875" style="5" customWidth="1"/>
    <col min="6" max="7" width="12.1796875" style="12" customWidth="1"/>
    <col min="8" max="8" width="47.08984375" style="5" customWidth="1"/>
    <col min="9" max="9" width="12.1796875" style="10" customWidth="1"/>
    <col min="10" max="11" width="12.1796875" style="12" customWidth="1"/>
    <col min="12" max="14" width="12.1796875" style="13" customWidth="1"/>
    <col min="15" max="42" width="8" style="13" customWidth="1"/>
    <col min="43" max="16384" width="8.81640625" style="5"/>
  </cols>
  <sheetData>
    <row r="1" spans="1:43" ht="49.25" customHeight="1">
      <c r="A1" s="1"/>
      <c r="B1" s="19" t="s">
        <v>2408</v>
      </c>
      <c r="C1" s="19"/>
      <c r="D1" s="1"/>
      <c r="E1" s="20"/>
      <c r="F1" s="2"/>
      <c r="G1" s="1"/>
      <c r="H1" s="20"/>
      <c r="I1" s="2"/>
      <c r="J1" s="1"/>
      <c r="K1" s="1"/>
      <c r="L1" s="1"/>
      <c r="M1" s="1"/>
      <c r="N1" s="215" t="str">
        <f>VLOOKUP('Jobs Search'!H2,Lists!B:C,2,0)</f>
        <v>xx</v>
      </c>
      <c r="O1" s="1"/>
      <c r="P1" s="1"/>
      <c r="Q1" s="1"/>
      <c r="R1" s="1"/>
      <c r="S1" s="1"/>
      <c r="T1" s="1"/>
      <c r="U1" s="1"/>
      <c r="V1" s="1"/>
      <c r="W1" s="1"/>
      <c r="X1" s="1"/>
      <c r="Y1" s="1"/>
      <c r="Z1" s="1"/>
      <c r="AA1" s="1"/>
      <c r="AB1" s="1"/>
      <c r="AC1" s="1"/>
      <c r="AD1" s="1"/>
      <c r="AE1" s="1"/>
      <c r="AF1" s="1"/>
      <c r="AG1" s="1"/>
      <c r="AH1" s="1"/>
      <c r="AI1" s="1"/>
      <c r="AJ1" s="1"/>
      <c r="AK1" s="1"/>
      <c r="AL1" s="1"/>
      <c r="AM1" s="1"/>
      <c r="AN1" s="1"/>
      <c r="AO1" s="1"/>
      <c r="AP1" s="1"/>
    </row>
    <row r="2" spans="1:43" ht="15" customHeight="1">
      <c r="A2" s="1"/>
      <c r="B2" s="1"/>
      <c r="C2" s="20"/>
      <c r="D2" s="1"/>
      <c r="E2" s="20"/>
      <c r="F2" s="2"/>
      <c r="G2" s="1"/>
      <c r="H2" s="20"/>
      <c r="I2" s="2"/>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row>
    <row r="3" spans="1:43" ht="6" customHeight="1">
      <c r="A3" s="3"/>
      <c r="B3" s="3"/>
      <c r="C3" s="21"/>
      <c r="D3" s="3"/>
      <c r="E3" s="21"/>
      <c r="F3" s="4"/>
      <c r="G3" s="3"/>
      <c r="H3" s="21"/>
      <c r="I3" s="4"/>
      <c r="J3" s="5"/>
      <c r="K3" s="5"/>
      <c r="L3" s="5"/>
      <c r="M3" s="5"/>
      <c r="N3" s="5"/>
      <c r="O3" s="5"/>
      <c r="P3" s="5"/>
      <c r="Q3" s="5"/>
      <c r="R3" s="5"/>
      <c r="S3" s="5"/>
      <c r="T3" s="5"/>
      <c r="U3" s="5"/>
      <c r="V3" s="5"/>
      <c r="W3" s="5"/>
      <c r="X3" s="5"/>
      <c r="Y3" s="5"/>
      <c r="Z3" s="5"/>
      <c r="AA3" s="5"/>
      <c r="AB3" s="5"/>
      <c r="AC3" s="5"/>
      <c r="AD3" s="5"/>
      <c r="AE3" s="5"/>
      <c r="AF3" s="5"/>
      <c r="AG3" s="5"/>
      <c r="AH3" s="5"/>
      <c r="AI3" s="5"/>
      <c r="AJ3" s="5"/>
      <c r="AK3" s="5"/>
      <c r="AL3" s="5"/>
      <c r="AM3" s="5"/>
      <c r="AN3" s="5"/>
      <c r="AO3" s="5"/>
      <c r="AP3" s="5"/>
    </row>
    <row r="4" spans="1:43" s="11" customFormat="1" ht="56.75" customHeight="1">
      <c r="A4" s="15" t="s">
        <v>32</v>
      </c>
      <c r="B4" s="15" t="s">
        <v>33</v>
      </c>
      <c r="C4" s="15" t="s">
        <v>34</v>
      </c>
      <c r="D4" s="15" t="s">
        <v>35</v>
      </c>
      <c r="E4" s="22" t="s">
        <v>36</v>
      </c>
      <c r="F4" s="15" t="s">
        <v>37</v>
      </c>
      <c r="G4" s="15" t="s">
        <v>2401</v>
      </c>
      <c r="H4" s="22" t="s">
        <v>2402</v>
      </c>
      <c r="I4" s="22" t="s">
        <v>2403</v>
      </c>
      <c r="J4" s="15" t="s">
        <v>2404</v>
      </c>
      <c r="K4" s="15" t="s">
        <v>2405</v>
      </c>
      <c r="L4" s="15" t="s">
        <v>2406</v>
      </c>
      <c r="M4" s="216" t="s">
        <v>2409</v>
      </c>
      <c r="N4" s="213" t="s">
        <v>2410</v>
      </c>
      <c r="O4" s="214" t="s">
        <v>2411</v>
      </c>
      <c r="P4" s="214" t="s">
        <v>2412</v>
      </c>
      <c r="Q4" s="214" t="s">
        <v>2413</v>
      </c>
      <c r="R4" s="214" t="s">
        <v>2414</v>
      </c>
      <c r="S4" s="214" t="s">
        <v>2415</v>
      </c>
      <c r="T4" s="214" t="s">
        <v>2416</v>
      </c>
      <c r="U4" s="214" t="s">
        <v>2417</v>
      </c>
      <c r="V4" s="214" t="s">
        <v>2418</v>
      </c>
      <c r="W4" s="214" t="s">
        <v>2419</v>
      </c>
      <c r="X4" s="214" t="s">
        <v>2420</v>
      </c>
      <c r="Y4" s="214" t="s">
        <v>2421</v>
      </c>
      <c r="Z4" s="214" t="s">
        <v>2422</v>
      </c>
      <c r="AA4" s="214" t="s">
        <v>2423</v>
      </c>
      <c r="AB4" s="214" t="s">
        <v>2424</v>
      </c>
      <c r="AC4" s="214" t="s">
        <v>2425</v>
      </c>
      <c r="AD4" s="214" t="s">
        <v>2426</v>
      </c>
      <c r="AE4" s="214" t="s">
        <v>2427</v>
      </c>
      <c r="AF4" s="214" t="s">
        <v>2428</v>
      </c>
      <c r="AG4" s="214" t="s">
        <v>2429</v>
      </c>
      <c r="AH4" s="214" t="s">
        <v>2430</v>
      </c>
      <c r="AI4" s="214" t="s">
        <v>2431</v>
      </c>
      <c r="AJ4" s="214" t="s">
        <v>2432</v>
      </c>
      <c r="AK4" s="214" t="s">
        <v>2433</v>
      </c>
      <c r="AL4" s="214" t="s">
        <v>2434</v>
      </c>
      <c r="AM4" s="214" t="s">
        <v>2435</v>
      </c>
      <c r="AN4" s="214" t="s">
        <v>2436</v>
      </c>
      <c r="AO4" s="214" t="s">
        <v>2437</v>
      </c>
      <c r="AP4" s="214" t="s">
        <v>2438</v>
      </c>
    </row>
    <row r="5" spans="1:43" s="9" customFormat="1" ht="13.25" customHeight="1">
      <c r="A5" s="7" t="s">
        <v>735</v>
      </c>
      <c r="B5" s="7" t="s">
        <v>736</v>
      </c>
      <c r="C5" s="23" t="s">
        <v>737</v>
      </c>
      <c r="D5" s="6" t="s">
        <v>738</v>
      </c>
      <c r="E5" s="23" t="s">
        <v>740</v>
      </c>
      <c r="F5" s="6" t="s">
        <v>741</v>
      </c>
      <c r="G5" s="6">
        <v>14269</v>
      </c>
      <c r="H5" s="23" t="s">
        <v>2439</v>
      </c>
      <c r="I5" s="23" t="s">
        <v>2440</v>
      </c>
      <c r="J5" s="6" t="s">
        <v>2441</v>
      </c>
      <c r="K5" s="6" t="s">
        <v>2442</v>
      </c>
      <c r="L5" s="7" t="s">
        <v>2443</v>
      </c>
      <c r="M5" s="254" t="str">
        <f>IF(OR(RIGHT(H5,2)=" I", RIGHT(H5,3)=" II", RIGHT(H5,4)=" III", RIGHT(H5,3)=" IV", RIGHT(H5,2)=" V", RIGHT(H5,3)=" VI", RIGHT(H5,4)=" VII", RIGHT(H5,5)=" VIII", RIGHT(H5,3)=" IX", RIGHT(H5,2)=" X"),LEFT(H5,LEN(H5)-LEN(TRIM(RIGHT(H5,LEN(H5)-FIND("@",SUBSTITUTE(H5," ","@",LEN(H5)-LEN(SUBSTITUTE(H5," ",""))))))) - 1),H5)</f>
        <v>Head of Academic Medical Affairs</v>
      </c>
      <c r="N5" s="7" t="str">
        <f t="shared" ref="N5:N68" si="0">H5 &amp; "; " &amp; I5 &amp; IFERROR("; " &amp; INDEX(O5:AP5, 1, MATCH($N$1, O$4:AP$4, 0)), "")</f>
        <v>Head of Academic Medical Affairs; -</v>
      </c>
      <c r="O5" s="7"/>
      <c r="P5" s="7"/>
      <c r="Q5" s="7"/>
      <c r="R5" s="7"/>
      <c r="S5" s="7"/>
      <c r="T5" s="7"/>
      <c r="U5" s="7"/>
      <c r="V5" s="7"/>
      <c r="W5" s="7"/>
      <c r="X5" s="7"/>
      <c r="Y5" s="7"/>
      <c r="Z5" s="7"/>
      <c r="AA5" s="7"/>
      <c r="AB5" s="7"/>
      <c r="AC5" s="7"/>
      <c r="AD5" s="7"/>
      <c r="AE5" s="7"/>
      <c r="AF5" s="7"/>
      <c r="AG5" s="7"/>
      <c r="AH5" s="7"/>
      <c r="AI5" s="7"/>
      <c r="AJ5" s="7"/>
      <c r="AK5" s="7"/>
      <c r="AL5" s="7"/>
      <c r="AM5" s="7"/>
      <c r="AN5" s="7"/>
      <c r="AO5" s="7"/>
      <c r="AP5" s="7"/>
      <c r="AQ5" s="9" t="s">
        <v>2407</v>
      </c>
    </row>
    <row r="6" spans="1:43" s="9" customFormat="1" ht="13.25" customHeight="1">
      <c r="A6" s="7" t="s">
        <v>735</v>
      </c>
      <c r="B6" s="7" t="s">
        <v>736</v>
      </c>
      <c r="C6" s="23" t="s">
        <v>737</v>
      </c>
      <c r="D6" s="6" t="s">
        <v>738</v>
      </c>
      <c r="E6" s="23" t="s">
        <v>740</v>
      </c>
      <c r="F6" s="6" t="s">
        <v>741</v>
      </c>
      <c r="G6" s="6">
        <v>10106</v>
      </c>
      <c r="H6" s="23" t="s">
        <v>2444</v>
      </c>
      <c r="I6" s="23" t="s">
        <v>2445</v>
      </c>
      <c r="J6" s="6" t="s">
        <v>2446</v>
      </c>
      <c r="K6" s="6" t="s">
        <v>2442</v>
      </c>
      <c r="L6" s="7" t="s">
        <v>2447</v>
      </c>
      <c r="M6" s="254" t="str">
        <f t="shared" ref="M6:M69" si="1">IF(OR(RIGHT(H6,2)=" I", RIGHT(H6,3)=" II", RIGHT(H6,4)=" III", RIGHT(H6,3)=" IV", RIGHT(H6,2)=" V", RIGHT(H6,3)=" VI", RIGHT(H6,4)=" VII", RIGHT(H6,5)=" VIII", RIGHT(H6,3)=" IX", RIGHT(H6,2)=" X"),LEFT(H6,LEN(H6)-LEN(TRIM(RIGHT(H6,LEN(H6)-FIND("@",SUBSTITUTE(H6," ","@",LEN(H6)-LEN(SUBSTITUTE(H6," ",""))))))) - 1),H6)</f>
        <v>VP Academic Medical Affairs</v>
      </c>
      <c r="N6" s="7" t="str">
        <f t="shared" si="0"/>
        <v>VP Academic Medical Affairs; Area Head of Academic Medical Affairs; Department Head of Academic Medical Affairs; Country Head of Academic Medical Affairs; EVP Academic Medical Affairs; SVP Academic Medical Affairs; Executive VP Academic Medical Affairs; Senior VP Academic Medical Affairs; Vice President Academic Medical Affairs</v>
      </c>
      <c r="O6" s="7" t="s">
        <v>2448</v>
      </c>
      <c r="P6" s="7" t="s">
        <v>2449</v>
      </c>
      <c r="Q6" s="7" t="s">
        <v>2450</v>
      </c>
      <c r="R6" s="7" t="s">
        <v>2451</v>
      </c>
      <c r="S6" s="7" t="s">
        <v>2452</v>
      </c>
      <c r="T6" s="7" t="s">
        <v>2453</v>
      </c>
      <c r="U6" s="7" t="s">
        <v>2454</v>
      </c>
      <c r="V6" s="7" t="s">
        <v>2455</v>
      </c>
      <c r="W6" s="7" t="s">
        <v>2456</v>
      </c>
      <c r="X6" s="7" t="s">
        <v>2457</v>
      </c>
      <c r="Y6" s="7" t="s">
        <v>2458</v>
      </c>
      <c r="Z6" s="7" t="s">
        <v>2459</v>
      </c>
      <c r="AA6" s="7" t="s">
        <v>2460</v>
      </c>
      <c r="AB6" s="7" t="s">
        <v>2461</v>
      </c>
      <c r="AC6" s="7" t="s">
        <v>2462</v>
      </c>
      <c r="AD6" s="7" t="s">
        <v>2463</v>
      </c>
      <c r="AE6" s="7" t="s">
        <v>2464</v>
      </c>
      <c r="AF6" s="7" t="s">
        <v>2465</v>
      </c>
      <c r="AG6" s="7" t="s">
        <v>2466</v>
      </c>
      <c r="AH6" s="7" t="s">
        <v>2467</v>
      </c>
      <c r="AI6" s="7" t="s">
        <v>2468</v>
      </c>
      <c r="AJ6" s="7" t="s">
        <v>2469</v>
      </c>
      <c r="AK6" s="7" t="s">
        <v>2470</v>
      </c>
      <c r="AL6" s="7" t="s">
        <v>2471</v>
      </c>
      <c r="AM6" s="7" t="s">
        <v>2472</v>
      </c>
      <c r="AN6" s="7" t="s">
        <v>2473</v>
      </c>
      <c r="AO6" s="7" t="s">
        <v>2474</v>
      </c>
      <c r="AP6" s="7" t="s">
        <v>2475</v>
      </c>
      <c r="AQ6" s="9" t="s">
        <v>2407</v>
      </c>
    </row>
    <row r="7" spans="1:43" s="9" customFormat="1" ht="13.25" customHeight="1">
      <c r="A7" s="7" t="s">
        <v>735</v>
      </c>
      <c r="B7" s="7" t="s">
        <v>736</v>
      </c>
      <c r="C7" s="23" t="s">
        <v>737</v>
      </c>
      <c r="D7" s="6" t="s">
        <v>738</v>
      </c>
      <c r="E7" s="23" t="s">
        <v>740</v>
      </c>
      <c r="F7" s="6" t="s">
        <v>741</v>
      </c>
      <c r="G7" s="6">
        <v>10107</v>
      </c>
      <c r="H7" s="23" t="s">
        <v>2476</v>
      </c>
      <c r="I7" s="23" t="s">
        <v>2477</v>
      </c>
      <c r="J7" s="6" t="s">
        <v>2478</v>
      </c>
      <c r="K7" s="6" t="s">
        <v>2479</v>
      </c>
      <c r="L7" s="7" t="s">
        <v>2480</v>
      </c>
      <c r="M7" s="254" t="str">
        <f t="shared" si="1"/>
        <v>Director Academic Medical Affairs</v>
      </c>
      <c r="N7" s="7" t="str">
        <f t="shared" si="0"/>
        <v>Director Academic Medical Affairs; Director of Medical Education; Head of Academic Medical; Academic Medical Director; Academic Medical Manager</v>
      </c>
      <c r="O7" s="7" t="s">
        <v>2481</v>
      </c>
      <c r="P7" s="7" t="s">
        <v>2482</v>
      </c>
      <c r="Q7" s="7" t="s">
        <v>2483</v>
      </c>
      <c r="R7" s="7" t="s">
        <v>2484</v>
      </c>
      <c r="S7" s="7" t="s">
        <v>2485</v>
      </c>
      <c r="T7" s="7" t="s">
        <v>2486</v>
      </c>
      <c r="U7" s="7" t="s">
        <v>2487</v>
      </c>
      <c r="V7" s="7" t="s">
        <v>2488</v>
      </c>
      <c r="W7" s="7" t="s">
        <v>2489</v>
      </c>
      <c r="X7" s="7" t="s">
        <v>2490</v>
      </c>
      <c r="Y7" s="7" t="s">
        <v>2491</v>
      </c>
      <c r="Z7" s="7" t="s">
        <v>2492</v>
      </c>
      <c r="AA7" s="7" t="s">
        <v>2493</v>
      </c>
      <c r="AB7" s="7" t="s">
        <v>2494</v>
      </c>
      <c r="AC7" s="7" t="s">
        <v>2495</v>
      </c>
      <c r="AD7" s="7" t="s">
        <v>2496</v>
      </c>
      <c r="AE7" s="7" t="s">
        <v>2497</v>
      </c>
      <c r="AF7" s="7" t="s">
        <v>2498</v>
      </c>
      <c r="AG7" s="7" t="s">
        <v>2499</v>
      </c>
      <c r="AH7" s="7" t="s">
        <v>2500</v>
      </c>
      <c r="AI7" s="7" t="s">
        <v>2501</v>
      </c>
      <c r="AJ7" s="7" t="s">
        <v>2502</v>
      </c>
      <c r="AK7" s="7" t="s">
        <v>2503</v>
      </c>
      <c r="AL7" s="7" t="s">
        <v>2504</v>
      </c>
      <c r="AM7" s="7" t="s">
        <v>2505</v>
      </c>
      <c r="AN7" s="7" t="s">
        <v>2506</v>
      </c>
      <c r="AO7" s="7" t="s">
        <v>2507</v>
      </c>
      <c r="AP7" s="7" t="s">
        <v>2508</v>
      </c>
      <c r="AQ7" s="9" t="s">
        <v>2407</v>
      </c>
    </row>
    <row r="8" spans="1:43" s="9" customFormat="1" ht="13.25" customHeight="1">
      <c r="A8" s="7" t="s">
        <v>735</v>
      </c>
      <c r="B8" s="7" t="s">
        <v>736</v>
      </c>
      <c r="C8" s="23" t="s">
        <v>737</v>
      </c>
      <c r="D8" s="6" t="s">
        <v>738</v>
      </c>
      <c r="E8" s="23" t="s">
        <v>743</v>
      </c>
      <c r="F8" s="6" t="s">
        <v>744</v>
      </c>
      <c r="G8" s="6">
        <v>14272</v>
      </c>
      <c r="H8" s="23" t="s">
        <v>2509</v>
      </c>
      <c r="I8" s="23" t="s">
        <v>2440</v>
      </c>
      <c r="J8" s="6" t="s">
        <v>2441</v>
      </c>
      <c r="K8" s="6" t="s">
        <v>2442</v>
      </c>
      <c r="L8" s="7" t="s">
        <v>2510</v>
      </c>
      <c r="M8" s="254" t="str">
        <f t="shared" si="1"/>
        <v>Head of Institute Other</v>
      </c>
      <c r="N8" s="7" t="str">
        <f t="shared" si="0"/>
        <v>Head of Institute Other; -</v>
      </c>
      <c r="O8" s="7"/>
      <c r="P8" s="7"/>
      <c r="Q8" s="7"/>
      <c r="R8" s="7"/>
      <c r="S8" s="7"/>
      <c r="T8" s="7"/>
      <c r="U8" s="7"/>
      <c r="V8" s="7"/>
      <c r="W8" s="7"/>
      <c r="X8" s="7"/>
      <c r="Y8" s="7"/>
      <c r="Z8" s="7"/>
      <c r="AA8" s="7"/>
      <c r="AB8" s="7"/>
      <c r="AC8" s="7"/>
      <c r="AD8" s="7"/>
      <c r="AE8" s="7"/>
      <c r="AF8" s="7"/>
      <c r="AG8" s="7"/>
      <c r="AH8" s="7"/>
      <c r="AI8" s="7"/>
      <c r="AJ8" s="7"/>
      <c r="AK8" s="7"/>
      <c r="AL8" s="7"/>
      <c r="AM8" s="7"/>
      <c r="AN8" s="7"/>
      <c r="AO8" s="7"/>
      <c r="AP8" s="7"/>
      <c r="AQ8" s="9" t="s">
        <v>2407</v>
      </c>
    </row>
    <row r="9" spans="1:43" s="9" customFormat="1" ht="13.25" customHeight="1">
      <c r="A9" s="7" t="s">
        <v>735</v>
      </c>
      <c r="B9" s="7" t="s">
        <v>736</v>
      </c>
      <c r="C9" s="23" t="s">
        <v>737</v>
      </c>
      <c r="D9" s="6" t="s">
        <v>738</v>
      </c>
      <c r="E9" s="23" t="s">
        <v>743</v>
      </c>
      <c r="F9" s="6" t="s">
        <v>744</v>
      </c>
      <c r="G9" s="6">
        <v>14270</v>
      </c>
      <c r="H9" s="23" t="s">
        <v>2511</v>
      </c>
      <c r="I9" s="23" t="s">
        <v>2440</v>
      </c>
      <c r="J9" s="6" t="s">
        <v>2441</v>
      </c>
      <c r="K9" s="6" t="s">
        <v>2442</v>
      </c>
      <c r="L9" s="7" t="s">
        <v>2512</v>
      </c>
      <c r="M9" s="254" t="str">
        <f t="shared" si="1"/>
        <v>Head of Institute Oncology</v>
      </c>
      <c r="N9" s="7" t="str">
        <f t="shared" si="0"/>
        <v>Head of Institute Oncology; -</v>
      </c>
      <c r="O9" s="7"/>
      <c r="P9" s="7"/>
      <c r="Q9" s="7"/>
      <c r="R9" s="7"/>
      <c r="S9" s="7"/>
      <c r="T9" s="7"/>
      <c r="U9" s="7"/>
      <c r="V9" s="7"/>
      <c r="W9" s="7"/>
      <c r="X9" s="7"/>
      <c r="Y9" s="7"/>
      <c r="Z9" s="7"/>
      <c r="AA9" s="7"/>
      <c r="AB9" s="7"/>
      <c r="AC9" s="7"/>
      <c r="AD9" s="7"/>
      <c r="AE9" s="7"/>
      <c r="AF9" s="7"/>
      <c r="AG9" s="7"/>
      <c r="AH9" s="7"/>
      <c r="AI9" s="7"/>
      <c r="AJ9" s="7"/>
      <c r="AK9" s="7"/>
      <c r="AL9" s="7"/>
      <c r="AM9" s="7"/>
      <c r="AN9" s="7"/>
      <c r="AO9" s="7"/>
      <c r="AP9" s="7"/>
      <c r="AQ9" s="9" t="s">
        <v>2407</v>
      </c>
    </row>
    <row r="10" spans="1:43" s="9" customFormat="1" ht="13.25" customHeight="1">
      <c r="A10" s="7" t="s">
        <v>735</v>
      </c>
      <c r="B10" s="7" t="s">
        <v>736</v>
      </c>
      <c r="C10" s="23" t="s">
        <v>737</v>
      </c>
      <c r="D10" s="6" t="s">
        <v>738</v>
      </c>
      <c r="E10" s="23" t="s">
        <v>743</v>
      </c>
      <c r="F10" s="6" t="s">
        <v>744</v>
      </c>
      <c r="G10" s="6">
        <v>14271</v>
      </c>
      <c r="H10" s="23" t="s">
        <v>2513</v>
      </c>
      <c r="I10" s="23" t="s">
        <v>2440</v>
      </c>
      <c r="J10" s="6" t="s">
        <v>2441</v>
      </c>
      <c r="K10" s="6" t="s">
        <v>2442</v>
      </c>
      <c r="L10" s="7" t="s">
        <v>2514</v>
      </c>
      <c r="M10" s="254" t="str">
        <f t="shared" si="1"/>
        <v>Head of Institute Cardiology</v>
      </c>
      <c r="N10" s="7" t="str">
        <f t="shared" si="0"/>
        <v>Head of Institute Cardiology; -</v>
      </c>
      <c r="O10" s="7"/>
      <c r="P10" s="7"/>
      <c r="Q10" s="7"/>
      <c r="R10" s="7"/>
      <c r="S10" s="7"/>
      <c r="T10" s="7"/>
      <c r="U10" s="7"/>
      <c r="V10" s="7"/>
      <c r="W10" s="7"/>
      <c r="X10" s="7"/>
      <c r="Y10" s="7"/>
      <c r="Z10" s="7"/>
      <c r="AA10" s="7"/>
      <c r="AB10" s="7"/>
      <c r="AC10" s="7"/>
      <c r="AD10" s="7"/>
      <c r="AE10" s="7"/>
      <c r="AF10" s="7"/>
      <c r="AG10" s="7"/>
      <c r="AH10" s="7"/>
      <c r="AI10" s="7"/>
      <c r="AJ10" s="7"/>
      <c r="AK10" s="7"/>
      <c r="AL10" s="7"/>
      <c r="AM10" s="7"/>
      <c r="AN10" s="7"/>
      <c r="AO10" s="7"/>
      <c r="AP10" s="7"/>
      <c r="AQ10" s="9" t="s">
        <v>2407</v>
      </c>
    </row>
    <row r="11" spans="1:43" s="9" customFormat="1" ht="13.25" customHeight="1">
      <c r="A11" s="7" t="s">
        <v>735</v>
      </c>
      <c r="B11" s="7" t="s">
        <v>736</v>
      </c>
      <c r="C11" s="23" t="s">
        <v>737</v>
      </c>
      <c r="D11" s="6" t="s">
        <v>738</v>
      </c>
      <c r="E11" s="23" t="s">
        <v>743</v>
      </c>
      <c r="F11" s="6" t="s">
        <v>744</v>
      </c>
      <c r="G11" s="6">
        <v>10108</v>
      </c>
      <c r="H11" s="23" t="s">
        <v>2515</v>
      </c>
      <c r="I11" s="23" t="s">
        <v>2440</v>
      </c>
      <c r="J11" s="6" t="s">
        <v>2516</v>
      </c>
      <c r="K11" s="6" t="s">
        <v>2442</v>
      </c>
      <c r="L11" s="7" t="s">
        <v>2517</v>
      </c>
      <c r="M11" s="254" t="str">
        <f t="shared" si="1"/>
        <v>Head of Academic Medical Institute</v>
      </c>
      <c r="N11" s="7" t="str">
        <f t="shared" si="0"/>
        <v>Head of Academic Medical Institute; -</v>
      </c>
      <c r="O11" s="7"/>
      <c r="P11" s="7"/>
      <c r="Q11" s="7"/>
      <c r="R11" s="7"/>
      <c r="S11" s="7"/>
      <c r="T11" s="7"/>
      <c r="U11" s="7"/>
      <c r="V11" s="7"/>
      <c r="W11" s="7"/>
      <c r="X11" s="7"/>
      <c r="Y11" s="7"/>
      <c r="Z11" s="7"/>
      <c r="AA11" s="7"/>
      <c r="AB11" s="7"/>
      <c r="AC11" s="7"/>
      <c r="AD11" s="7"/>
      <c r="AE11" s="7"/>
      <c r="AF11" s="7"/>
      <c r="AG11" s="7"/>
      <c r="AH11" s="7"/>
      <c r="AI11" s="7"/>
      <c r="AJ11" s="7"/>
      <c r="AK11" s="7"/>
      <c r="AL11" s="7"/>
      <c r="AM11" s="7"/>
      <c r="AN11" s="7"/>
      <c r="AO11" s="7"/>
      <c r="AP11" s="7"/>
      <c r="AQ11" s="9" t="s">
        <v>2407</v>
      </c>
    </row>
    <row r="12" spans="1:43" s="9" customFormat="1" ht="13.25" customHeight="1">
      <c r="A12" s="7" t="s">
        <v>735</v>
      </c>
      <c r="B12" s="7" t="s">
        <v>736</v>
      </c>
      <c r="C12" s="23" t="s">
        <v>737</v>
      </c>
      <c r="D12" s="6" t="s">
        <v>738</v>
      </c>
      <c r="E12" s="23" t="s">
        <v>743</v>
      </c>
      <c r="F12" s="6" t="s">
        <v>744</v>
      </c>
      <c r="G12" s="6">
        <v>10110</v>
      </c>
      <c r="H12" s="23" t="s">
        <v>2518</v>
      </c>
      <c r="I12" s="23" t="s">
        <v>2519</v>
      </c>
      <c r="J12" s="6" t="s">
        <v>2446</v>
      </c>
      <c r="K12" s="6" t="s">
        <v>2442</v>
      </c>
      <c r="L12" s="7" t="s">
        <v>2520</v>
      </c>
      <c r="M12" s="254" t="str">
        <f t="shared" si="1"/>
        <v>VP Academic Medical Institute</v>
      </c>
      <c r="N12" s="7" t="str">
        <f t="shared" si="0"/>
        <v>VP Academic Medical Institute; Area Head of Institute; Department Head of Institute; Country Head of Institute; EVP Academic Medical Institute; SVP Academic Medical Institute; Executive VP Academic Medical Institute; Senior VP Academic Medical Institute; Vice President Institute</v>
      </c>
      <c r="O12" s="7" t="s">
        <v>2521</v>
      </c>
      <c r="P12" s="7" t="s">
        <v>2522</v>
      </c>
      <c r="Q12" s="7" t="s">
        <v>2523</v>
      </c>
      <c r="R12" s="7" t="s">
        <v>2524</v>
      </c>
      <c r="S12" s="7" t="s">
        <v>2525</v>
      </c>
      <c r="T12" s="7" t="s">
        <v>2526</v>
      </c>
      <c r="U12" s="7" t="s">
        <v>2527</v>
      </c>
      <c r="V12" s="7" t="s">
        <v>2528</v>
      </c>
      <c r="W12" s="7" t="s">
        <v>2529</v>
      </c>
      <c r="X12" s="7" t="s">
        <v>2530</v>
      </c>
      <c r="Y12" s="7" t="s">
        <v>2531</v>
      </c>
      <c r="Z12" s="7" t="s">
        <v>2532</v>
      </c>
      <c r="AA12" s="7" t="s">
        <v>2533</v>
      </c>
      <c r="AB12" s="7" t="s">
        <v>2534</v>
      </c>
      <c r="AC12" s="7" t="s">
        <v>2535</v>
      </c>
      <c r="AD12" s="7" t="s">
        <v>2536</v>
      </c>
      <c r="AE12" s="7" t="s">
        <v>2537</v>
      </c>
      <c r="AF12" s="7" t="s">
        <v>2538</v>
      </c>
      <c r="AG12" s="7" t="s">
        <v>2539</v>
      </c>
      <c r="AH12" s="7" t="s">
        <v>2540</v>
      </c>
      <c r="AI12" s="7" t="s">
        <v>2541</v>
      </c>
      <c r="AJ12" s="7" t="s">
        <v>2542</v>
      </c>
      <c r="AK12" s="7" t="s">
        <v>2543</v>
      </c>
      <c r="AL12" s="7" t="s">
        <v>2544</v>
      </c>
      <c r="AM12" s="7" t="s">
        <v>2545</v>
      </c>
      <c r="AN12" s="7" t="s">
        <v>2546</v>
      </c>
      <c r="AO12" s="7" t="s">
        <v>2547</v>
      </c>
      <c r="AP12" s="7" t="s">
        <v>2548</v>
      </c>
      <c r="AQ12" s="9" t="s">
        <v>2407</v>
      </c>
    </row>
    <row r="13" spans="1:43" s="9" customFormat="1" ht="13.25" customHeight="1">
      <c r="A13" s="7" t="s">
        <v>735</v>
      </c>
      <c r="B13" s="7" t="s">
        <v>736</v>
      </c>
      <c r="C13" s="23" t="s">
        <v>737</v>
      </c>
      <c r="D13" s="6" t="s">
        <v>738</v>
      </c>
      <c r="E13" s="23" t="s">
        <v>743</v>
      </c>
      <c r="F13" s="6" t="s">
        <v>744</v>
      </c>
      <c r="G13" s="6">
        <v>10111</v>
      </c>
      <c r="H13" s="23" t="s">
        <v>2549</v>
      </c>
      <c r="I13" s="23" t="s">
        <v>2550</v>
      </c>
      <c r="J13" s="6" t="s">
        <v>2478</v>
      </c>
      <c r="K13" s="6" t="s">
        <v>2479</v>
      </c>
      <c r="L13" s="7" t="s">
        <v>2551</v>
      </c>
      <c r="M13" s="254" t="str">
        <f t="shared" si="1"/>
        <v>Director Academic Medical Institute</v>
      </c>
      <c r="N13" s="7" t="str">
        <f t="shared" si="0"/>
        <v>Director Academic Medical Institute; Head of Academic Medical; Academic Medical Director; Academic Medical Manager</v>
      </c>
      <c r="O13" s="7" t="s">
        <v>2552</v>
      </c>
      <c r="P13" s="7" t="s">
        <v>2553</v>
      </c>
      <c r="Q13" s="7" t="s">
        <v>2554</v>
      </c>
      <c r="R13" s="7" t="s">
        <v>2555</v>
      </c>
      <c r="S13" s="7" t="s">
        <v>2556</v>
      </c>
      <c r="T13" s="7" t="s">
        <v>2557</v>
      </c>
      <c r="U13" s="7" t="s">
        <v>2558</v>
      </c>
      <c r="V13" s="7" t="s">
        <v>2559</v>
      </c>
      <c r="W13" s="7" t="s">
        <v>2560</v>
      </c>
      <c r="X13" s="7" t="s">
        <v>2561</v>
      </c>
      <c r="Y13" s="7" t="s">
        <v>2562</v>
      </c>
      <c r="Z13" s="7" t="s">
        <v>2563</v>
      </c>
      <c r="AA13" s="7" t="s">
        <v>2564</v>
      </c>
      <c r="AB13" s="7" t="s">
        <v>2565</v>
      </c>
      <c r="AC13" s="7" t="s">
        <v>2566</v>
      </c>
      <c r="AD13" s="7" t="s">
        <v>2567</v>
      </c>
      <c r="AE13" s="7" t="s">
        <v>2568</v>
      </c>
      <c r="AF13" s="7" t="s">
        <v>2569</v>
      </c>
      <c r="AG13" s="7" t="s">
        <v>2570</v>
      </c>
      <c r="AH13" s="7" t="s">
        <v>2571</v>
      </c>
      <c r="AI13" s="7" t="s">
        <v>2572</v>
      </c>
      <c r="AJ13" s="7" t="s">
        <v>2573</v>
      </c>
      <c r="AK13" s="7" t="s">
        <v>2574</v>
      </c>
      <c r="AL13" s="7" t="s">
        <v>2575</v>
      </c>
      <c r="AM13" s="7" t="s">
        <v>2576</v>
      </c>
      <c r="AN13" s="7" t="s">
        <v>2577</v>
      </c>
      <c r="AO13" s="7" t="s">
        <v>2578</v>
      </c>
      <c r="AP13" s="7" t="s">
        <v>2579</v>
      </c>
      <c r="AQ13" s="9" t="s">
        <v>2407</v>
      </c>
    </row>
    <row r="14" spans="1:43" s="9" customFormat="1" ht="13.25" customHeight="1">
      <c r="A14" s="7" t="s">
        <v>735</v>
      </c>
      <c r="B14" s="7" t="s">
        <v>736</v>
      </c>
      <c r="C14" s="23" t="s">
        <v>737</v>
      </c>
      <c r="D14" s="6" t="s">
        <v>738</v>
      </c>
      <c r="E14" s="23" t="s">
        <v>745</v>
      </c>
      <c r="F14" s="6" t="s">
        <v>746</v>
      </c>
      <c r="G14" s="6">
        <v>14273</v>
      </c>
      <c r="H14" s="23" t="s">
        <v>2580</v>
      </c>
      <c r="I14" s="23" t="s">
        <v>2440</v>
      </c>
      <c r="J14" s="6" t="s">
        <v>2516</v>
      </c>
      <c r="K14" s="6" t="s">
        <v>2442</v>
      </c>
      <c r="L14" s="7" t="s">
        <v>2581</v>
      </c>
      <c r="M14" s="254" t="str">
        <f t="shared" si="1"/>
        <v>Head of Academic Medical Research</v>
      </c>
      <c r="N14" s="7" t="str">
        <f t="shared" si="0"/>
        <v>Head of Academic Medical Research; -</v>
      </c>
      <c r="O14" s="7"/>
      <c r="P14" s="7"/>
      <c r="Q14" s="7"/>
      <c r="R14" s="7"/>
      <c r="S14" s="7"/>
      <c r="T14" s="7"/>
      <c r="U14" s="7"/>
      <c r="V14" s="7"/>
      <c r="W14" s="7"/>
      <c r="X14" s="7"/>
      <c r="Y14" s="7"/>
      <c r="Z14" s="7"/>
      <c r="AA14" s="7"/>
      <c r="AB14" s="7"/>
      <c r="AC14" s="7"/>
      <c r="AD14" s="7"/>
      <c r="AE14" s="7"/>
      <c r="AF14" s="7"/>
      <c r="AG14" s="7"/>
      <c r="AH14" s="7"/>
      <c r="AI14" s="7"/>
      <c r="AJ14" s="7"/>
      <c r="AK14" s="7"/>
      <c r="AL14" s="7"/>
      <c r="AM14" s="7"/>
      <c r="AN14" s="7"/>
      <c r="AO14" s="7"/>
      <c r="AP14" s="7"/>
      <c r="AQ14" s="9" t="s">
        <v>2407</v>
      </c>
    </row>
    <row r="15" spans="1:43" s="9" customFormat="1" ht="13.25" customHeight="1">
      <c r="A15" s="7" t="s">
        <v>735</v>
      </c>
      <c r="B15" s="7" t="s">
        <v>736</v>
      </c>
      <c r="C15" s="23" t="s">
        <v>737</v>
      </c>
      <c r="D15" s="6" t="s">
        <v>738</v>
      </c>
      <c r="E15" s="23" t="s">
        <v>745</v>
      </c>
      <c r="F15" s="6" t="s">
        <v>746</v>
      </c>
      <c r="G15" s="6">
        <v>10113</v>
      </c>
      <c r="H15" s="23" t="s">
        <v>2582</v>
      </c>
      <c r="I15" s="23" t="s">
        <v>2583</v>
      </c>
      <c r="J15" s="6" t="s">
        <v>2446</v>
      </c>
      <c r="K15" s="6" t="s">
        <v>2442</v>
      </c>
      <c r="L15" s="7" t="s">
        <v>2584</v>
      </c>
      <c r="M15" s="254" t="str">
        <f t="shared" si="1"/>
        <v>VP Academic Medical Research</v>
      </c>
      <c r="N15" s="7" t="str">
        <f t="shared" si="0"/>
        <v>VP Academic Medical Research; Area Head of Research; Department Head of Research; Country Head of Research; EVP Academic Medical Research; SVP Academic Medical Research; Executive VP Academic Medical Research; Senior VP Academic Medical Research; Vice President Research</v>
      </c>
      <c r="O15" s="7" t="s">
        <v>2585</v>
      </c>
      <c r="P15" s="7" t="s">
        <v>2586</v>
      </c>
      <c r="Q15" s="7" t="s">
        <v>2587</v>
      </c>
      <c r="R15" s="7" t="s">
        <v>2588</v>
      </c>
      <c r="S15" s="7" t="s">
        <v>2589</v>
      </c>
      <c r="T15" s="7" t="s">
        <v>2590</v>
      </c>
      <c r="U15" s="7" t="s">
        <v>2591</v>
      </c>
      <c r="V15" s="7" t="s">
        <v>2592</v>
      </c>
      <c r="W15" s="7" t="s">
        <v>2593</v>
      </c>
      <c r="X15" s="7" t="s">
        <v>2594</v>
      </c>
      <c r="Y15" s="7" t="s">
        <v>2595</v>
      </c>
      <c r="Z15" s="7" t="s">
        <v>2596</v>
      </c>
      <c r="AA15" s="7" t="s">
        <v>2597</v>
      </c>
      <c r="AB15" s="7" t="s">
        <v>2598</v>
      </c>
      <c r="AC15" s="7" t="s">
        <v>2599</v>
      </c>
      <c r="AD15" s="7" t="s">
        <v>2600</v>
      </c>
      <c r="AE15" s="7" t="s">
        <v>2601</v>
      </c>
      <c r="AF15" s="7" t="s">
        <v>2602</v>
      </c>
      <c r="AG15" s="7" t="s">
        <v>2603</v>
      </c>
      <c r="AH15" s="7" t="s">
        <v>2604</v>
      </c>
      <c r="AI15" s="7" t="s">
        <v>2605</v>
      </c>
      <c r="AJ15" s="7" t="s">
        <v>2606</v>
      </c>
      <c r="AK15" s="7" t="s">
        <v>2607</v>
      </c>
      <c r="AL15" s="7" t="s">
        <v>2608</v>
      </c>
      <c r="AM15" s="7" t="s">
        <v>2609</v>
      </c>
      <c r="AN15" s="7" t="s">
        <v>2610</v>
      </c>
      <c r="AO15" s="7" t="s">
        <v>2611</v>
      </c>
      <c r="AP15" s="7" t="s">
        <v>2612</v>
      </c>
      <c r="AQ15" s="9" t="s">
        <v>2407</v>
      </c>
    </row>
    <row r="16" spans="1:43" s="9" customFormat="1" ht="13.25" customHeight="1">
      <c r="A16" s="7" t="s">
        <v>735</v>
      </c>
      <c r="B16" s="7" t="s">
        <v>736</v>
      </c>
      <c r="C16" s="23" t="s">
        <v>737</v>
      </c>
      <c r="D16" s="6" t="s">
        <v>738</v>
      </c>
      <c r="E16" s="23" t="s">
        <v>745</v>
      </c>
      <c r="F16" s="6" t="s">
        <v>746</v>
      </c>
      <c r="G16" s="6">
        <v>10114</v>
      </c>
      <c r="H16" s="23" t="s">
        <v>2613</v>
      </c>
      <c r="I16" s="23" t="s">
        <v>2550</v>
      </c>
      <c r="J16" s="6" t="s">
        <v>2478</v>
      </c>
      <c r="K16" s="6" t="s">
        <v>2479</v>
      </c>
      <c r="L16" s="7" t="s">
        <v>2614</v>
      </c>
      <c r="M16" s="254" t="str">
        <f t="shared" si="1"/>
        <v>Director Academic Medical Research</v>
      </c>
      <c r="N16" s="7" t="str">
        <f t="shared" si="0"/>
        <v>Director Academic Medical Research; Head of Academic Medical; Academic Medical Director; Academic Medical Manager</v>
      </c>
      <c r="O16" s="7" t="s">
        <v>2615</v>
      </c>
      <c r="P16" s="7" t="s">
        <v>2616</v>
      </c>
      <c r="Q16" s="7" t="s">
        <v>2617</v>
      </c>
      <c r="R16" s="7" t="s">
        <v>2618</v>
      </c>
      <c r="S16" s="7" t="s">
        <v>2619</v>
      </c>
      <c r="T16" s="7" t="s">
        <v>2620</v>
      </c>
      <c r="U16" s="7" t="s">
        <v>2621</v>
      </c>
      <c r="V16" s="7" t="s">
        <v>2622</v>
      </c>
      <c r="W16" s="7" t="s">
        <v>2623</v>
      </c>
      <c r="X16" s="7" t="s">
        <v>2624</v>
      </c>
      <c r="Y16" s="7" t="s">
        <v>2625</v>
      </c>
      <c r="Z16" s="7" t="s">
        <v>2626</v>
      </c>
      <c r="AA16" s="7" t="s">
        <v>2627</v>
      </c>
      <c r="AB16" s="7" t="s">
        <v>2628</v>
      </c>
      <c r="AC16" s="7" t="s">
        <v>2629</v>
      </c>
      <c r="AD16" s="7" t="s">
        <v>2630</v>
      </c>
      <c r="AE16" s="7" t="s">
        <v>2631</v>
      </c>
      <c r="AF16" s="7" t="s">
        <v>2632</v>
      </c>
      <c r="AG16" s="7" t="s">
        <v>2633</v>
      </c>
      <c r="AH16" s="7" t="s">
        <v>2634</v>
      </c>
      <c r="AI16" s="7" t="s">
        <v>2635</v>
      </c>
      <c r="AJ16" s="7" t="s">
        <v>2636</v>
      </c>
      <c r="AK16" s="7" t="s">
        <v>2637</v>
      </c>
      <c r="AL16" s="7" t="s">
        <v>2638</v>
      </c>
      <c r="AM16" s="7" t="s">
        <v>2639</v>
      </c>
      <c r="AN16" s="7" t="s">
        <v>2640</v>
      </c>
      <c r="AO16" s="7" t="s">
        <v>2641</v>
      </c>
      <c r="AP16" s="7" t="s">
        <v>2642</v>
      </c>
      <c r="AQ16" s="9" t="s">
        <v>2407</v>
      </c>
    </row>
    <row r="17" spans="1:43" s="9" customFormat="1" ht="13.25" customHeight="1">
      <c r="A17" s="7" t="s">
        <v>735</v>
      </c>
      <c r="B17" s="7" t="s">
        <v>736</v>
      </c>
      <c r="C17" s="23" t="s">
        <v>737</v>
      </c>
      <c r="D17" s="6" t="s">
        <v>738</v>
      </c>
      <c r="E17" s="23" t="s">
        <v>745</v>
      </c>
      <c r="F17" s="6" t="s">
        <v>746</v>
      </c>
      <c r="G17" s="6">
        <v>22930</v>
      </c>
      <c r="H17" s="23" t="s">
        <v>2643</v>
      </c>
      <c r="I17" s="23" t="s">
        <v>2440</v>
      </c>
      <c r="J17" s="6">
        <v>20</v>
      </c>
      <c r="K17" s="6" t="s">
        <v>2644</v>
      </c>
      <c r="L17" s="7" t="s">
        <v>2645</v>
      </c>
      <c r="M17" s="254" t="str">
        <f t="shared" si="1"/>
        <v>Principal Medical Scientist</v>
      </c>
      <c r="N17" s="7" t="str">
        <f t="shared" si="0"/>
        <v>Principal Medical Scientist III; -</v>
      </c>
      <c r="O17" s="7"/>
      <c r="P17" s="7"/>
      <c r="Q17" s="7"/>
      <c r="R17" s="7"/>
      <c r="S17" s="7"/>
      <c r="T17" s="7"/>
      <c r="U17" s="7"/>
      <c r="V17" s="7"/>
      <c r="W17" s="7"/>
      <c r="X17" s="7"/>
      <c r="Y17" s="7"/>
      <c r="Z17" s="7"/>
      <c r="AA17" s="7"/>
      <c r="AB17" s="7"/>
      <c r="AC17" s="7"/>
      <c r="AD17" s="7"/>
      <c r="AE17" s="7"/>
      <c r="AF17" s="7"/>
      <c r="AG17" s="7"/>
      <c r="AH17" s="7"/>
      <c r="AI17" s="7"/>
      <c r="AJ17" s="7"/>
      <c r="AK17" s="7"/>
      <c r="AL17" s="7"/>
      <c r="AM17" s="7"/>
      <c r="AN17" s="7"/>
      <c r="AO17" s="7"/>
      <c r="AP17" s="7"/>
      <c r="AQ17" s="9" t="s">
        <v>2407</v>
      </c>
    </row>
    <row r="18" spans="1:43" s="9" customFormat="1" ht="13.25" customHeight="1">
      <c r="A18" s="7" t="s">
        <v>735</v>
      </c>
      <c r="B18" s="7" t="s">
        <v>736</v>
      </c>
      <c r="C18" s="23" t="s">
        <v>737</v>
      </c>
      <c r="D18" s="6" t="s">
        <v>738</v>
      </c>
      <c r="E18" s="23" t="s">
        <v>745</v>
      </c>
      <c r="F18" s="6" t="s">
        <v>746</v>
      </c>
      <c r="G18" s="6">
        <v>22931</v>
      </c>
      <c r="H18" s="23" t="s">
        <v>2646</v>
      </c>
      <c r="I18" s="23" t="s">
        <v>2440</v>
      </c>
      <c r="J18" s="6">
        <v>19</v>
      </c>
      <c r="K18" s="6" t="s">
        <v>2644</v>
      </c>
      <c r="L18" s="7" t="s">
        <v>2645</v>
      </c>
      <c r="M18" s="254" t="str">
        <f t="shared" si="1"/>
        <v>Principal Medical Scientist</v>
      </c>
      <c r="N18" s="7" t="str">
        <f t="shared" si="0"/>
        <v>Principal Medical Scientist II; -</v>
      </c>
      <c r="O18" s="7"/>
      <c r="P18" s="7"/>
      <c r="Q18" s="7"/>
      <c r="R18" s="7"/>
      <c r="S18" s="7"/>
      <c r="T18" s="7"/>
      <c r="U18" s="7"/>
      <c r="V18" s="7"/>
      <c r="W18" s="7"/>
      <c r="X18" s="7"/>
      <c r="Y18" s="7"/>
      <c r="Z18" s="7"/>
      <c r="AA18" s="7"/>
      <c r="AB18" s="7"/>
      <c r="AC18" s="7"/>
      <c r="AD18" s="7"/>
      <c r="AE18" s="7"/>
      <c r="AF18" s="7"/>
      <c r="AG18" s="7"/>
      <c r="AH18" s="7"/>
      <c r="AI18" s="7"/>
      <c r="AJ18" s="7"/>
      <c r="AK18" s="7"/>
      <c r="AL18" s="7"/>
      <c r="AM18" s="7"/>
      <c r="AN18" s="7"/>
      <c r="AO18" s="7"/>
      <c r="AP18" s="7"/>
      <c r="AQ18" s="9" t="s">
        <v>2407</v>
      </c>
    </row>
    <row r="19" spans="1:43" s="9" customFormat="1" ht="13.25" customHeight="1">
      <c r="A19" s="7" t="s">
        <v>735</v>
      </c>
      <c r="B19" s="7" t="s">
        <v>736</v>
      </c>
      <c r="C19" s="23" t="s">
        <v>737</v>
      </c>
      <c r="D19" s="6" t="s">
        <v>738</v>
      </c>
      <c r="E19" s="23" t="s">
        <v>745</v>
      </c>
      <c r="F19" s="6" t="s">
        <v>746</v>
      </c>
      <c r="G19" s="6">
        <v>22932</v>
      </c>
      <c r="H19" s="23" t="s">
        <v>2647</v>
      </c>
      <c r="I19" s="23" t="s">
        <v>2440</v>
      </c>
      <c r="J19" s="6">
        <v>18</v>
      </c>
      <c r="K19" s="6" t="s">
        <v>2644</v>
      </c>
      <c r="L19" s="7" t="s">
        <v>2645</v>
      </c>
      <c r="M19" s="254" t="str">
        <f t="shared" si="1"/>
        <v>Principal Medical Scientist</v>
      </c>
      <c r="N19" s="7" t="str">
        <f t="shared" si="0"/>
        <v>Principal Medical Scientist I; -</v>
      </c>
      <c r="O19" s="7"/>
      <c r="P19" s="7"/>
      <c r="Q19" s="7"/>
      <c r="R19" s="7"/>
      <c r="S19" s="7"/>
      <c r="T19" s="7"/>
      <c r="U19" s="7"/>
      <c r="V19" s="7"/>
      <c r="W19" s="7"/>
      <c r="X19" s="7"/>
      <c r="Y19" s="7"/>
      <c r="Z19" s="7"/>
      <c r="AA19" s="7"/>
      <c r="AB19" s="7"/>
      <c r="AC19" s="7"/>
      <c r="AD19" s="7"/>
      <c r="AE19" s="7"/>
      <c r="AF19" s="7"/>
      <c r="AG19" s="7"/>
      <c r="AH19" s="7"/>
      <c r="AI19" s="7"/>
      <c r="AJ19" s="7"/>
      <c r="AK19" s="7"/>
      <c r="AL19" s="7"/>
      <c r="AM19" s="7"/>
      <c r="AN19" s="7"/>
      <c r="AO19" s="7"/>
      <c r="AP19" s="7"/>
      <c r="AQ19" s="9" t="s">
        <v>2407</v>
      </c>
    </row>
    <row r="20" spans="1:43" s="9" customFormat="1" ht="13.25" customHeight="1">
      <c r="A20" s="7" t="s">
        <v>735</v>
      </c>
      <c r="B20" s="7" t="s">
        <v>736</v>
      </c>
      <c r="C20" s="23" t="s">
        <v>737</v>
      </c>
      <c r="D20" s="6" t="s">
        <v>738</v>
      </c>
      <c r="E20" s="23" t="s">
        <v>745</v>
      </c>
      <c r="F20" s="6" t="s">
        <v>746</v>
      </c>
      <c r="G20" s="6">
        <v>22933</v>
      </c>
      <c r="H20" s="23" t="s">
        <v>2648</v>
      </c>
      <c r="I20" s="23" t="s">
        <v>2440</v>
      </c>
      <c r="J20" s="6">
        <v>17</v>
      </c>
      <c r="K20" s="6" t="s">
        <v>2644</v>
      </c>
      <c r="L20" s="7" t="s">
        <v>2649</v>
      </c>
      <c r="M20" s="254" t="str">
        <f t="shared" si="1"/>
        <v>Medical Scientist</v>
      </c>
      <c r="N20" s="7" t="str">
        <f t="shared" si="0"/>
        <v>Medical Scientist IV; -</v>
      </c>
      <c r="O20" s="7"/>
      <c r="P20" s="7"/>
      <c r="Q20" s="7"/>
      <c r="R20" s="7"/>
      <c r="S20" s="7"/>
      <c r="T20" s="7"/>
      <c r="U20" s="7"/>
      <c r="V20" s="7"/>
      <c r="W20" s="7"/>
      <c r="X20" s="7"/>
      <c r="Y20" s="7"/>
      <c r="Z20" s="7"/>
      <c r="AA20" s="7"/>
      <c r="AB20" s="7"/>
      <c r="AC20" s="7"/>
      <c r="AD20" s="7"/>
      <c r="AE20" s="7"/>
      <c r="AF20" s="7"/>
      <c r="AG20" s="7"/>
      <c r="AH20" s="7"/>
      <c r="AI20" s="7"/>
      <c r="AJ20" s="7"/>
      <c r="AK20" s="7"/>
      <c r="AL20" s="7"/>
      <c r="AM20" s="7"/>
      <c r="AN20" s="7"/>
      <c r="AO20" s="7"/>
      <c r="AP20" s="7"/>
      <c r="AQ20" s="9" t="s">
        <v>2407</v>
      </c>
    </row>
    <row r="21" spans="1:43" s="9" customFormat="1" ht="13.25" customHeight="1">
      <c r="A21" s="7" t="s">
        <v>735</v>
      </c>
      <c r="B21" s="7" t="s">
        <v>736</v>
      </c>
      <c r="C21" s="23" t="s">
        <v>737</v>
      </c>
      <c r="D21" s="6" t="s">
        <v>738</v>
      </c>
      <c r="E21" s="23" t="s">
        <v>745</v>
      </c>
      <c r="F21" s="6" t="s">
        <v>746</v>
      </c>
      <c r="G21" s="6">
        <v>22934</v>
      </c>
      <c r="H21" s="23" t="s">
        <v>2650</v>
      </c>
      <c r="I21" s="23" t="s">
        <v>2440</v>
      </c>
      <c r="J21" s="6">
        <v>16</v>
      </c>
      <c r="K21" s="6" t="s">
        <v>2644</v>
      </c>
      <c r="L21" s="7" t="s">
        <v>2649</v>
      </c>
      <c r="M21" s="254" t="str">
        <f t="shared" si="1"/>
        <v>Medical Scientist</v>
      </c>
      <c r="N21" s="7" t="str">
        <f t="shared" si="0"/>
        <v>Medical Scientist III; -</v>
      </c>
      <c r="O21" s="7"/>
      <c r="P21" s="7"/>
      <c r="Q21" s="7"/>
      <c r="R21" s="7"/>
      <c r="S21" s="7"/>
      <c r="T21" s="7"/>
      <c r="U21" s="7"/>
      <c r="V21" s="7"/>
      <c r="W21" s="7"/>
      <c r="X21" s="7"/>
      <c r="Y21" s="7"/>
      <c r="Z21" s="7"/>
      <c r="AA21" s="7"/>
      <c r="AB21" s="7"/>
      <c r="AC21" s="7"/>
      <c r="AD21" s="7"/>
      <c r="AE21" s="7"/>
      <c r="AF21" s="7"/>
      <c r="AG21" s="7"/>
      <c r="AH21" s="7"/>
      <c r="AI21" s="7"/>
      <c r="AJ21" s="7"/>
      <c r="AK21" s="7"/>
      <c r="AL21" s="7"/>
      <c r="AM21" s="7"/>
      <c r="AN21" s="7"/>
      <c r="AO21" s="7"/>
      <c r="AP21" s="7"/>
      <c r="AQ21" s="9" t="s">
        <v>2407</v>
      </c>
    </row>
    <row r="22" spans="1:43" s="9" customFormat="1" ht="13.25" customHeight="1">
      <c r="A22" s="7" t="s">
        <v>735</v>
      </c>
      <c r="B22" s="7" t="s">
        <v>736</v>
      </c>
      <c r="C22" s="23" t="s">
        <v>737</v>
      </c>
      <c r="D22" s="6" t="s">
        <v>738</v>
      </c>
      <c r="E22" s="23" t="s">
        <v>745</v>
      </c>
      <c r="F22" s="6" t="s">
        <v>746</v>
      </c>
      <c r="G22" s="6">
        <v>22935</v>
      </c>
      <c r="H22" s="23" t="s">
        <v>2651</v>
      </c>
      <c r="I22" s="23" t="s">
        <v>2440</v>
      </c>
      <c r="J22" s="6">
        <v>15</v>
      </c>
      <c r="K22" s="6" t="s">
        <v>2644</v>
      </c>
      <c r="L22" s="7" t="s">
        <v>2649</v>
      </c>
      <c r="M22" s="254" t="str">
        <f t="shared" si="1"/>
        <v>Medical Scientist</v>
      </c>
      <c r="N22" s="7" t="str">
        <f t="shared" si="0"/>
        <v>Medical Scientist II; -</v>
      </c>
      <c r="O22" s="7"/>
      <c r="P22" s="7"/>
      <c r="Q22" s="7"/>
      <c r="R22" s="7"/>
      <c r="S22" s="7"/>
      <c r="T22" s="7"/>
      <c r="U22" s="7"/>
      <c r="V22" s="7"/>
      <c r="W22" s="7"/>
      <c r="X22" s="7"/>
      <c r="Y22" s="7"/>
      <c r="Z22" s="7"/>
      <c r="AA22" s="7"/>
      <c r="AB22" s="7"/>
      <c r="AC22" s="7"/>
      <c r="AD22" s="7"/>
      <c r="AE22" s="7"/>
      <c r="AF22" s="7"/>
      <c r="AG22" s="7"/>
      <c r="AH22" s="7"/>
      <c r="AI22" s="7"/>
      <c r="AJ22" s="7"/>
      <c r="AK22" s="7"/>
      <c r="AL22" s="7"/>
      <c r="AM22" s="7"/>
      <c r="AN22" s="7"/>
      <c r="AO22" s="7"/>
      <c r="AP22" s="7"/>
      <c r="AQ22" s="9" t="s">
        <v>2407</v>
      </c>
    </row>
    <row r="23" spans="1:43" s="9" customFormat="1" ht="13.25" customHeight="1">
      <c r="A23" s="7" t="s">
        <v>735</v>
      </c>
      <c r="B23" s="7" t="s">
        <v>736</v>
      </c>
      <c r="C23" s="23" t="s">
        <v>737</v>
      </c>
      <c r="D23" s="6" t="s">
        <v>738</v>
      </c>
      <c r="E23" s="23" t="s">
        <v>745</v>
      </c>
      <c r="F23" s="6" t="s">
        <v>746</v>
      </c>
      <c r="G23" s="6">
        <v>22936</v>
      </c>
      <c r="H23" s="23" t="s">
        <v>2652</v>
      </c>
      <c r="I23" s="23" t="s">
        <v>2440</v>
      </c>
      <c r="J23" s="6">
        <v>14</v>
      </c>
      <c r="K23" s="6" t="s">
        <v>2644</v>
      </c>
      <c r="L23" s="7" t="s">
        <v>2649</v>
      </c>
      <c r="M23" s="254" t="str">
        <f t="shared" si="1"/>
        <v>Medical Scientist</v>
      </c>
      <c r="N23" s="7" t="str">
        <f t="shared" si="0"/>
        <v>Medical Scientist I; -</v>
      </c>
      <c r="O23" s="7"/>
      <c r="P23" s="7"/>
      <c r="Q23" s="7"/>
      <c r="R23" s="7"/>
      <c r="S23" s="7"/>
      <c r="T23" s="7"/>
      <c r="U23" s="7"/>
      <c r="V23" s="7"/>
      <c r="W23" s="7"/>
      <c r="X23" s="7"/>
      <c r="Y23" s="7"/>
      <c r="Z23" s="7"/>
      <c r="AA23" s="7"/>
      <c r="AB23" s="7"/>
      <c r="AC23" s="7"/>
      <c r="AD23" s="7"/>
      <c r="AE23" s="7"/>
      <c r="AF23" s="7"/>
      <c r="AG23" s="7"/>
      <c r="AH23" s="7"/>
      <c r="AI23" s="7"/>
      <c r="AJ23" s="7"/>
      <c r="AK23" s="7"/>
      <c r="AL23" s="7"/>
      <c r="AM23" s="7"/>
      <c r="AN23" s="7"/>
      <c r="AO23" s="7"/>
      <c r="AP23" s="7"/>
      <c r="AQ23" s="9" t="s">
        <v>2407</v>
      </c>
    </row>
    <row r="24" spans="1:43" s="9" customFormat="1" ht="13.25" customHeight="1">
      <c r="A24" s="7" t="s">
        <v>735</v>
      </c>
      <c r="B24" s="7" t="s">
        <v>736</v>
      </c>
      <c r="C24" s="23" t="s">
        <v>737</v>
      </c>
      <c r="D24" s="6" t="s">
        <v>738</v>
      </c>
      <c r="E24" s="23" t="s">
        <v>751</v>
      </c>
      <c r="F24" s="6" t="s">
        <v>752</v>
      </c>
      <c r="G24" s="6">
        <v>10878</v>
      </c>
      <c r="H24" s="23" t="s">
        <v>2653</v>
      </c>
      <c r="I24" s="23" t="s">
        <v>2440</v>
      </c>
      <c r="J24" s="6" t="s">
        <v>2516</v>
      </c>
      <c r="K24" s="6" t="s">
        <v>2442</v>
      </c>
      <c r="L24" s="7" t="s">
        <v>2654</v>
      </c>
      <c r="M24" s="254" t="str">
        <f t="shared" si="1"/>
        <v>Head of Academic Medical</v>
      </c>
      <c r="N24" s="7" t="str">
        <f t="shared" si="0"/>
        <v>Head of Academic Medical; -</v>
      </c>
      <c r="O24" s="7"/>
      <c r="P24" s="7"/>
      <c r="Q24" s="7"/>
      <c r="R24" s="7"/>
      <c r="S24" s="7"/>
      <c r="T24" s="7"/>
      <c r="U24" s="7"/>
      <c r="V24" s="7"/>
      <c r="W24" s="7"/>
      <c r="X24" s="7"/>
      <c r="Y24" s="7"/>
      <c r="Z24" s="7"/>
      <c r="AA24" s="7"/>
      <c r="AB24" s="7"/>
      <c r="AC24" s="7"/>
      <c r="AD24" s="7"/>
      <c r="AE24" s="7"/>
      <c r="AF24" s="7"/>
      <c r="AG24" s="7"/>
      <c r="AH24" s="7"/>
      <c r="AI24" s="7"/>
      <c r="AJ24" s="7"/>
      <c r="AK24" s="7"/>
      <c r="AL24" s="7"/>
      <c r="AM24" s="7"/>
      <c r="AN24" s="7"/>
      <c r="AO24" s="7"/>
      <c r="AP24" s="7"/>
      <c r="AQ24" s="9" t="s">
        <v>2407</v>
      </c>
    </row>
    <row r="25" spans="1:43" s="9" customFormat="1" ht="13.25" customHeight="1">
      <c r="A25" s="7" t="s">
        <v>735</v>
      </c>
      <c r="B25" s="7" t="s">
        <v>736</v>
      </c>
      <c r="C25" s="23" t="s">
        <v>737</v>
      </c>
      <c r="D25" s="6" t="s">
        <v>738</v>
      </c>
      <c r="E25" s="23" t="s">
        <v>751</v>
      </c>
      <c r="F25" s="6" t="s">
        <v>752</v>
      </c>
      <c r="G25" s="6">
        <v>10880</v>
      </c>
      <c r="H25" s="23" t="s">
        <v>2655</v>
      </c>
      <c r="I25" s="23" t="s">
        <v>2656</v>
      </c>
      <c r="J25" s="6" t="s">
        <v>2446</v>
      </c>
      <c r="K25" s="6" t="s">
        <v>2442</v>
      </c>
      <c r="L25" s="7" t="s">
        <v>2657</v>
      </c>
      <c r="M25" s="254" t="str">
        <f t="shared" si="1"/>
        <v>VP Academic Medical</v>
      </c>
      <c r="N25" s="7" t="str">
        <f t="shared" si="0"/>
        <v>VP Academic Medical; Area Head of Academic Medical; Department Head of Academic Medical; Country Head of Academic Medical; EVP Academic Medical; SVP Academic Medical; Executive VP Academic Medical; Senior VP Academic Medical; Vice President Academic Medical</v>
      </c>
      <c r="O25" s="7" t="s">
        <v>2658</v>
      </c>
      <c r="P25" s="7" t="s">
        <v>2659</v>
      </c>
      <c r="Q25" s="7" t="s">
        <v>2660</v>
      </c>
      <c r="R25" s="7" t="s">
        <v>2661</v>
      </c>
      <c r="S25" s="7" t="s">
        <v>2662</v>
      </c>
      <c r="T25" s="7" t="s">
        <v>2663</v>
      </c>
      <c r="U25" s="7" t="s">
        <v>2664</v>
      </c>
      <c r="V25" s="7" t="s">
        <v>2665</v>
      </c>
      <c r="W25" s="7" t="s">
        <v>2666</v>
      </c>
      <c r="X25" s="7" t="s">
        <v>2667</v>
      </c>
      <c r="Y25" s="7" t="s">
        <v>2668</v>
      </c>
      <c r="Z25" s="7" t="s">
        <v>2669</v>
      </c>
      <c r="AA25" s="7" t="s">
        <v>2670</v>
      </c>
      <c r="AB25" s="7" t="s">
        <v>2671</v>
      </c>
      <c r="AC25" s="7" t="s">
        <v>2672</v>
      </c>
      <c r="AD25" s="7" t="s">
        <v>2673</v>
      </c>
      <c r="AE25" s="7" t="s">
        <v>2674</v>
      </c>
      <c r="AF25" s="7" t="s">
        <v>2675</v>
      </c>
      <c r="AG25" s="7" t="s">
        <v>2676</v>
      </c>
      <c r="AH25" s="7" t="s">
        <v>2677</v>
      </c>
      <c r="AI25" s="7" t="s">
        <v>2678</v>
      </c>
      <c r="AJ25" s="7" t="s">
        <v>2679</v>
      </c>
      <c r="AK25" s="7" t="s">
        <v>2680</v>
      </c>
      <c r="AL25" s="7" t="s">
        <v>2681</v>
      </c>
      <c r="AM25" s="7" t="s">
        <v>2682</v>
      </c>
      <c r="AN25" s="7" t="s">
        <v>2683</v>
      </c>
      <c r="AO25" s="7" t="s">
        <v>2684</v>
      </c>
      <c r="AP25" s="7" t="s">
        <v>2685</v>
      </c>
      <c r="AQ25" s="9" t="s">
        <v>2407</v>
      </c>
    </row>
    <row r="26" spans="1:43" s="9" customFormat="1" ht="13.25" customHeight="1">
      <c r="A26" s="7" t="s">
        <v>735</v>
      </c>
      <c r="B26" s="7" t="s">
        <v>736</v>
      </c>
      <c r="C26" s="23" t="s">
        <v>737</v>
      </c>
      <c r="D26" s="6" t="s">
        <v>738</v>
      </c>
      <c r="E26" s="23" t="s">
        <v>751</v>
      </c>
      <c r="F26" s="6" t="s">
        <v>752</v>
      </c>
      <c r="G26" s="6">
        <v>10881</v>
      </c>
      <c r="H26" s="23" t="s">
        <v>2686</v>
      </c>
      <c r="I26" s="23" t="s">
        <v>2550</v>
      </c>
      <c r="J26" s="6" t="s">
        <v>2478</v>
      </c>
      <c r="K26" s="6" t="s">
        <v>2479</v>
      </c>
      <c r="L26" s="7" t="s">
        <v>2687</v>
      </c>
      <c r="M26" s="254" t="str">
        <f t="shared" si="1"/>
        <v>Director Academic Medical</v>
      </c>
      <c r="N26" s="7" t="str">
        <f t="shared" si="0"/>
        <v>Director Academic Medical; Head of Academic Medical; Academic Medical Director; Academic Medical Manager</v>
      </c>
      <c r="O26" s="7" t="s">
        <v>2688</v>
      </c>
      <c r="P26" s="7" t="s">
        <v>2689</v>
      </c>
      <c r="Q26" s="7" t="s">
        <v>2690</v>
      </c>
      <c r="R26" s="7" t="s">
        <v>2691</v>
      </c>
      <c r="S26" s="7" t="s">
        <v>2692</v>
      </c>
      <c r="T26" s="7" t="s">
        <v>2693</v>
      </c>
      <c r="U26" s="7" t="s">
        <v>2694</v>
      </c>
      <c r="V26" s="7" t="s">
        <v>2695</v>
      </c>
      <c r="W26" s="7" t="s">
        <v>2696</v>
      </c>
      <c r="X26" s="7" t="s">
        <v>2697</v>
      </c>
      <c r="Y26" s="7" t="s">
        <v>2698</v>
      </c>
      <c r="Z26" s="7" t="s">
        <v>2699</v>
      </c>
      <c r="AA26" s="7" t="s">
        <v>2700</v>
      </c>
      <c r="AB26" s="7" t="s">
        <v>2701</v>
      </c>
      <c r="AC26" s="7" t="s">
        <v>2702</v>
      </c>
      <c r="AD26" s="7" t="s">
        <v>2703</v>
      </c>
      <c r="AE26" s="7" t="s">
        <v>2704</v>
      </c>
      <c r="AF26" s="7" t="s">
        <v>2705</v>
      </c>
      <c r="AG26" s="7" t="s">
        <v>2706</v>
      </c>
      <c r="AH26" s="7" t="s">
        <v>2707</v>
      </c>
      <c r="AI26" s="7" t="s">
        <v>2708</v>
      </c>
      <c r="AJ26" s="7" t="s">
        <v>2709</v>
      </c>
      <c r="AK26" s="7" t="s">
        <v>2710</v>
      </c>
      <c r="AL26" s="7" t="s">
        <v>2711</v>
      </c>
      <c r="AM26" s="7" t="s">
        <v>2712</v>
      </c>
      <c r="AN26" s="7" t="s">
        <v>2713</v>
      </c>
      <c r="AO26" s="7" t="s">
        <v>2714</v>
      </c>
      <c r="AP26" s="7" t="s">
        <v>2715</v>
      </c>
      <c r="AQ26" s="9" t="s">
        <v>2407</v>
      </c>
    </row>
    <row r="27" spans="1:43" s="9" customFormat="1" ht="13.25" customHeight="1">
      <c r="A27" s="7" t="s">
        <v>63</v>
      </c>
      <c r="B27" s="7" t="s">
        <v>414</v>
      </c>
      <c r="C27" s="23" t="s">
        <v>415</v>
      </c>
      <c r="D27" s="6" t="s">
        <v>416</v>
      </c>
      <c r="E27" s="23" t="s">
        <v>418</v>
      </c>
      <c r="F27" s="6" t="s">
        <v>419</v>
      </c>
      <c r="G27" s="6">
        <v>23358</v>
      </c>
      <c r="H27" s="23" t="s">
        <v>2716</v>
      </c>
      <c r="I27" s="23" t="s">
        <v>2440</v>
      </c>
      <c r="J27" s="6">
        <v>13</v>
      </c>
      <c r="K27" s="6" t="s">
        <v>2644</v>
      </c>
      <c r="L27" s="7" t="s">
        <v>2717</v>
      </c>
      <c r="M27" s="254" t="str">
        <f t="shared" si="1"/>
        <v>Architectural Assistant</v>
      </c>
      <c r="N27" s="7" t="str">
        <f t="shared" si="0"/>
        <v>Architectural Assistant III; -</v>
      </c>
      <c r="O27" s="7"/>
      <c r="P27" s="7"/>
      <c r="Q27" s="7"/>
      <c r="R27" s="7"/>
      <c r="S27" s="7"/>
      <c r="T27" s="7"/>
      <c r="U27" s="7"/>
      <c r="V27" s="7"/>
      <c r="W27" s="7"/>
      <c r="X27" s="7"/>
      <c r="Y27" s="7"/>
      <c r="Z27" s="7"/>
      <c r="AA27" s="7"/>
      <c r="AB27" s="7"/>
      <c r="AC27" s="7"/>
      <c r="AD27" s="7"/>
      <c r="AE27" s="7"/>
      <c r="AF27" s="7"/>
      <c r="AG27" s="7"/>
      <c r="AH27" s="7"/>
      <c r="AI27" s="7"/>
      <c r="AJ27" s="7"/>
      <c r="AK27" s="7"/>
      <c r="AL27" s="7"/>
      <c r="AM27" s="7"/>
      <c r="AN27" s="7"/>
      <c r="AO27" s="7"/>
      <c r="AP27" s="7"/>
      <c r="AQ27" s="9" t="s">
        <v>2407</v>
      </c>
    </row>
    <row r="28" spans="1:43" s="9" customFormat="1" ht="13.25" customHeight="1">
      <c r="A28" s="7" t="s">
        <v>63</v>
      </c>
      <c r="B28" s="7" t="s">
        <v>414</v>
      </c>
      <c r="C28" s="23" t="s">
        <v>415</v>
      </c>
      <c r="D28" s="6" t="s">
        <v>416</v>
      </c>
      <c r="E28" s="23" t="s">
        <v>418</v>
      </c>
      <c r="F28" s="6" t="s">
        <v>419</v>
      </c>
      <c r="G28" s="6">
        <v>23359</v>
      </c>
      <c r="H28" s="23" t="s">
        <v>2718</v>
      </c>
      <c r="I28" s="23" t="s">
        <v>2440</v>
      </c>
      <c r="J28" s="6">
        <v>12</v>
      </c>
      <c r="K28" s="6" t="s">
        <v>2644</v>
      </c>
      <c r="L28" s="7" t="s">
        <v>2717</v>
      </c>
      <c r="M28" s="254" t="str">
        <f t="shared" si="1"/>
        <v>Architectural Assistant</v>
      </c>
      <c r="N28" s="7" t="str">
        <f t="shared" si="0"/>
        <v>Architectural Assistant II; -</v>
      </c>
      <c r="O28" s="7"/>
      <c r="P28" s="7"/>
      <c r="Q28" s="7"/>
      <c r="R28" s="7"/>
      <c r="S28" s="7"/>
      <c r="T28" s="7"/>
      <c r="U28" s="7"/>
      <c r="V28" s="7"/>
      <c r="W28" s="7"/>
      <c r="X28" s="7"/>
      <c r="Y28" s="7"/>
      <c r="Z28" s="7"/>
      <c r="AA28" s="7"/>
      <c r="AB28" s="7"/>
      <c r="AC28" s="7"/>
      <c r="AD28" s="7"/>
      <c r="AE28" s="7"/>
      <c r="AF28" s="7"/>
      <c r="AG28" s="7"/>
      <c r="AH28" s="7"/>
      <c r="AI28" s="7"/>
      <c r="AJ28" s="7"/>
      <c r="AK28" s="7"/>
      <c r="AL28" s="7"/>
      <c r="AM28" s="7"/>
      <c r="AN28" s="7"/>
      <c r="AO28" s="7"/>
      <c r="AP28" s="7"/>
      <c r="AQ28" s="9" t="s">
        <v>2407</v>
      </c>
    </row>
    <row r="29" spans="1:43" s="9" customFormat="1" ht="13.25" customHeight="1">
      <c r="A29" s="7" t="s">
        <v>63</v>
      </c>
      <c r="B29" s="7" t="s">
        <v>414</v>
      </c>
      <c r="C29" s="23" t="s">
        <v>415</v>
      </c>
      <c r="D29" s="6" t="s">
        <v>416</v>
      </c>
      <c r="E29" s="23" t="s">
        <v>418</v>
      </c>
      <c r="F29" s="6" t="s">
        <v>419</v>
      </c>
      <c r="G29" s="6">
        <v>23360</v>
      </c>
      <c r="H29" s="23" t="s">
        <v>2719</v>
      </c>
      <c r="I29" s="23" t="s">
        <v>2440</v>
      </c>
      <c r="J29" s="6">
        <v>11</v>
      </c>
      <c r="K29" s="6" t="s">
        <v>2644</v>
      </c>
      <c r="L29" s="7" t="s">
        <v>2717</v>
      </c>
      <c r="M29" s="254" t="str">
        <f t="shared" si="1"/>
        <v>Architectural Assistant</v>
      </c>
      <c r="N29" s="7" t="str">
        <f t="shared" si="0"/>
        <v>Architectural Assistant I; -</v>
      </c>
      <c r="O29" s="7"/>
      <c r="P29" s="7"/>
      <c r="Q29" s="7"/>
      <c r="R29" s="7"/>
      <c r="S29" s="7"/>
      <c r="T29" s="7"/>
      <c r="U29" s="7"/>
      <c r="V29" s="7"/>
      <c r="W29" s="7"/>
      <c r="X29" s="7"/>
      <c r="Y29" s="7"/>
      <c r="Z29" s="7"/>
      <c r="AA29" s="7"/>
      <c r="AB29" s="7"/>
      <c r="AC29" s="7"/>
      <c r="AD29" s="7"/>
      <c r="AE29" s="7"/>
      <c r="AF29" s="7"/>
      <c r="AG29" s="7"/>
      <c r="AH29" s="7"/>
      <c r="AI29" s="7"/>
      <c r="AJ29" s="7"/>
      <c r="AK29" s="7"/>
      <c r="AL29" s="7"/>
      <c r="AM29" s="7"/>
      <c r="AN29" s="7"/>
      <c r="AO29" s="7"/>
      <c r="AP29" s="7"/>
      <c r="AQ29" s="9" t="s">
        <v>2407</v>
      </c>
    </row>
    <row r="30" spans="1:43" s="9" customFormat="1" ht="13.25" customHeight="1">
      <c r="A30" s="7" t="s">
        <v>63</v>
      </c>
      <c r="B30" s="7" t="s">
        <v>414</v>
      </c>
      <c r="C30" s="23" t="s">
        <v>415</v>
      </c>
      <c r="D30" s="6" t="s">
        <v>416</v>
      </c>
      <c r="E30" s="23" t="s">
        <v>418</v>
      </c>
      <c r="F30" s="6" t="s">
        <v>419</v>
      </c>
      <c r="G30" s="6">
        <v>23361</v>
      </c>
      <c r="H30" s="23" t="s">
        <v>2720</v>
      </c>
      <c r="I30" s="23" t="s">
        <v>2440</v>
      </c>
      <c r="J30" s="6">
        <v>20</v>
      </c>
      <c r="K30" s="6" t="s">
        <v>2479</v>
      </c>
      <c r="L30" s="7" t="s">
        <v>2721</v>
      </c>
      <c r="M30" s="254" t="str">
        <f t="shared" si="1"/>
        <v>Architecture Manager</v>
      </c>
      <c r="N30" s="7" t="str">
        <f t="shared" si="0"/>
        <v>Architecture Manager III; -</v>
      </c>
      <c r="O30" s="7"/>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9" t="s">
        <v>2407</v>
      </c>
    </row>
    <row r="31" spans="1:43" s="9" customFormat="1" ht="13.25" customHeight="1">
      <c r="A31" s="7" t="s">
        <v>63</v>
      </c>
      <c r="B31" s="7" t="s">
        <v>414</v>
      </c>
      <c r="C31" s="23" t="s">
        <v>415</v>
      </c>
      <c r="D31" s="6" t="s">
        <v>416</v>
      </c>
      <c r="E31" s="23" t="s">
        <v>418</v>
      </c>
      <c r="F31" s="6" t="s">
        <v>419</v>
      </c>
      <c r="G31" s="6">
        <v>23362</v>
      </c>
      <c r="H31" s="23" t="s">
        <v>2722</v>
      </c>
      <c r="I31" s="23" t="s">
        <v>2440</v>
      </c>
      <c r="J31" s="6">
        <v>19</v>
      </c>
      <c r="K31" s="6" t="s">
        <v>2479</v>
      </c>
      <c r="L31" s="18" t="s">
        <v>2721</v>
      </c>
      <c r="M31" s="254" t="str">
        <f t="shared" si="1"/>
        <v>Architecture Manager</v>
      </c>
      <c r="N31" s="7" t="str">
        <f t="shared" si="0"/>
        <v>Architecture Manager II; -</v>
      </c>
      <c r="O31" s="7"/>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9" t="s">
        <v>2407</v>
      </c>
    </row>
    <row r="32" spans="1:43" s="9" customFormat="1" ht="13.25" customHeight="1">
      <c r="A32" s="7" t="s">
        <v>63</v>
      </c>
      <c r="B32" s="7" t="s">
        <v>414</v>
      </c>
      <c r="C32" s="23" t="s">
        <v>415</v>
      </c>
      <c r="D32" s="6" t="s">
        <v>416</v>
      </c>
      <c r="E32" s="23" t="s">
        <v>418</v>
      </c>
      <c r="F32" s="6" t="s">
        <v>419</v>
      </c>
      <c r="G32" s="6">
        <v>23363</v>
      </c>
      <c r="H32" s="23" t="s">
        <v>2723</v>
      </c>
      <c r="I32" s="23" t="s">
        <v>2440</v>
      </c>
      <c r="J32" s="6">
        <v>18</v>
      </c>
      <c r="K32" s="6" t="s">
        <v>2479</v>
      </c>
      <c r="L32" s="7" t="s">
        <v>2721</v>
      </c>
      <c r="M32" s="254" t="str">
        <f t="shared" si="1"/>
        <v>Architecture Manager</v>
      </c>
      <c r="N32" s="7" t="str">
        <f t="shared" si="0"/>
        <v>Architecture Manager I; -</v>
      </c>
      <c r="O32" s="7"/>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9" t="s">
        <v>2407</v>
      </c>
    </row>
    <row r="33" spans="1:43" s="9" customFormat="1" ht="13.25" customHeight="1">
      <c r="A33" s="7" t="s">
        <v>63</v>
      </c>
      <c r="B33" s="7" t="s">
        <v>414</v>
      </c>
      <c r="C33" s="23" t="s">
        <v>415</v>
      </c>
      <c r="D33" s="6" t="s">
        <v>416</v>
      </c>
      <c r="E33" s="23" t="s">
        <v>418</v>
      </c>
      <c r="F33" s="6" t="s">
        <v>419</v>
      </c>
      <c r="G33" s="6">
        <v>23364</v>
      </c>
      <c r="H33" s="23" t="s">
        <v>2724</v>
      </c>
      <c r="I33" s="23" t="s">
        <v>2440</v>
      </c>
      <c r="J33" s="6">
        <v>20</v>
      </c>
      <c r="K33" s="6" t="s">
        <v>2644</v>
      </c>
      <c r="L33" s="7" t="s">
        <v>2725</v>
      </c>
      <c r="M33" s="254" t="str">
        <f t="shared" si="1"/>
        <v>Architecture Expert</v>
      </c>
      <c r="N33" s="7" t="str">
        <f t="shared" si="0"/>
        <v>Architecture Expert III; -</v>
      </c>
      <c r="O33" s="7"/>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9" t="s">
        <v>2407</v>
      </c>
    </row>
    <row r="34" spans="1:43" s="9" customFormat="1" ht="13.25" customHeight="1">
      <c r="A34" s="7" t="s">
        <v>63</v>
      </c>
      <c r="B34" s="7" t="s">
        <v>414</v>
      </c>
      <c r="C34" s="23" t="s">
        <v>415</v>
      </c>
      <c r="D34" s="6" t="s">
        <v>416</v>
      </c>
      <c r="E34" s="23" t="s">
        <v>418</v>
      </c>
      <c r="F34" s="6" t="s">
        <v>419</v>
      </c>
      <c r="G34" s="6">
        <v>23365</v>
      </c>
      <c r="H34" s="23" t="s">
        <v>2726</v>
      </c>
      <c r="I34" s="23" t="s">
        <v>2440</v>
      </c>
      <c r="J34" s="6">
        <v>19</v>
      </c>
      <c r="K34" s="6" t="s">
        <v>2644</v>
      </c>
      <c r="L34" s="7" t="s">
        <v>2725</v>
      </c>
      <c r="M34" s="254" t="str">
        <f t="shared" si="1"/>
        <v>Architecture Expert</v>
      </c>
      <c r="N34" s="7" t="str">
        <f t="shared" si="0"/>
        <v>Architecture Expert II; -</v>
      </c>
      <c r="O34" s="7"/>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9" t="s">
        <v>2407</v>
      </c>
    </row>
    <row r="35" spans="1:43" s="9" customFormat="1" ht="13.25" customHeight="1">
      <c r="A35" s="7" t="s">
        <v>63</v>
      </c>
      <c r="B35" s="7" t="s">
        <v>414</v>
      </c>
      <c r="C35" s="23" t="s">
        <v>415</v>
      </c>
      <c r="D35" s="6" t="s">
        <v>416</v>
      </c>
      <c r="E35" s="23" t="s">
        <v>418</v>
      </c>
      <c r="F35" s="6" t="s">
        <v>419</v>
      </c>
      <c r="G35" s="6">
        <v>23366</v>
      </c>
      <c r="H35" s="23" t="s">
        <v>2727</v>
      </c>
      <c r="I35" s="23" t="s">
        <v>2440</v>
      </c>
      <c r="J35" s="6">
        <v>18</v>
      </c>
      <c r="K35" s="6" t="s">
        <v>2644</v>
      </c>
      <c r="L35" s="7" t="s">
        <v>2725</v>
      </c>
      <c r="M35" s="254" t="str">
        <f t="shared" si="1"/>
        <v>Architecture Expert</v>
      </c>
      <c r="N35" s="7" t="str">
        <f t="shared" si="0"/>
        <v>Architecture Expert I; -</v>
      </c>
      <c r="O35" s="7"/>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9" t="s">
        <v>2407</v>
      </c>
    </row>
    <row r="36" spans="1:43" s="9" customFormat="1" ht="13.25" customHeight="1">
      <c r="A36" s="7" t="s">
        <v>63</v>
      </c>
      <c r="B36" s="7" t="s">
        <v>414</v>
      </c>
      <c r="C36" s="23" t="s">
        <v>415</v>
      </c>
      <c r="D36" s="6" t="s">
        <v>416</v>
      </c>
      <c r="E36" s="23" t="s">
        <v>418</v>
      </c>
      <c r="F36" s="6" t="s">
        <v>419</v>
      </c>
      <c r="G36" s="6">
        <v>23367</v>
      </c>
      <c r="H36" s="23" t="s">
        <v>2728</v>
      </c>
      <c r="I36" s="23" t="s">
        <v>2440</v>
      </c>
      <c r="J36" s="6" t="s">
        <v>2478</v>
      </c>
      <c r="K36" s="6" t="s">
        <v>2479</v>
      </c>
      <c r="L36" s="7" t="s">
        <v>2729</v>
      </c>
      <c r="M36" s="254" t="str">
        <f t="shared" si="1"/>
        <v>Director Architecture</v>
      </c>
      <c r="N36" s="7" t="str">
        <f t="shared" si="0"/>
        <v>Director Architecture; -</v>
      </c>
      <c r="O36" s="7"/>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9" t="s">
        <v>2407</v>
      </c>
    </row>
    <row r="37" spans="1:43" s="9" customFormat="1" ht="13.25" customHeight="1">
      <c r="A37" s="7" t="s">
        <v>63</v>
      </c>
      <c r="B37" s="7" t="s">
        <v>414</v>
      </c>
      <c r="C37" s="23" t="s">
        <v>415</v>
      </c>
      <c r="D37" s="6" t="s">
        <v>416</v>
      </c>
      <c r="E37" s="23" t="s">
        <v>421</v>
      </c>
      <c r="F37" s="6" t="s">
        <v>422</v>
      </c>
      <c r="G37" s="6">
        <v>23368</v>
      </c>
      <c r="H37" s="23" t="s">
        <v>2730</v>
      </c>
      <c r="I37" s="23" t="s">
        <v>2440</v>
      </c>
      <c r="J37" s="6">
        <v>13</v>
      </c>
      <c r="K37" s="6" t="s">
        <v>2644</v>
      </c>
      <c r="L37" s="7" t="s">
        <v>2731</v>
      </c>
      <c r="M37" s="254" t="str">
        <f t="shared" si="1"/>
        <v>Interior Designer Assistant</v>
      </c>
      <c r="N37" s="7" t="str">
        <f t="shared" si="0"/>
        <v>Interior Designer Assistant III; -</v>
      </c>
      <c r="O37" s="7"/>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9" t="s">
        <v>2407</v>
      </c>
    </row>
    <row r="38" spans="1:43" s="9" customFormat="1" ht="13.25" customHeight="1">
      <c r="A38" s="7" t="s">
        <v>63</v>
      </c>
      <c r="B38" s="7" t="s">
        <v>414</v>
      </c>
      <c r="C38" s="23" t="s">
        <v>415</v>
      </c>
      <c r="D38" s="6" t="s">
        <v>416</v>
      </c>
      <c r="E38" s="23" t="s">
        <v>421</v>
      </c>
      <c r="F38" s="6" t="s">
        <v>422</v>
      </c>
      <c r="G38" s="6">
        <v>23369</v>
      </c>
      <c r="H38" s="23" t="s">
        <v>2732</v>
      </c>
      <c r="I38" s="23" t="s">
        <v>2440</v>
      </c>
      <c r="J38" s="6">
        <v>12</v>
      </c>
      <c r="K38" s="6" t="s">
        <v>2644</v>
      </c>
      <c r="L38" s="7" t="s">
        <v>2731</v>
      </c>
      <c r="M38" s="254" t="str">
        <f t="shared" si="1"/>
        <v>Interior Designer Assistant</v>
      </c>
      <c r="N38" s="7" t="str">
        <f t="shared" si="0"/>
        <v>Interior Designer Assistant II; -</v>
      </c>
      <c r="O38" s="7"/>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9" t="s">
        <v>2407</v>
      </c>
    </row>
    <row r="39" spans="1:43" s="9" customFormat="1" ht="13.25" customHeight="1">
      <c r="A39" s="7" t="s">
        <v>63</v>
      </c>
      <c r="B39" s="7" t="s">
        <v>414</v>
      </c>
      <c r="C39" s="23" t="s">
        <v>415</v>
      </c>
      <c r="D39" s="6" t="s">
        <v>416</v>
      </c>
      <c r="E39" s="23" t="s">
        <v>421</v>
      </c>
      <c r="F39" s="6" t="s">
        <v>422</v>
      </c>
      <c r="G39" s="6">
        <v>23370</v>
      </c>
      <c r="H39" s="23" t="s">
        <v>2733</v>
      </c>
      <c r="I39" s="23" t="s">
        <v>2440</v>
      </c>
      <c r="J39" s="6">
        <v>11</v>
      </c>
      <c r="K39" s="6" t="s">
        <v>2644</v>
      </c>
      <c r="L39" s="7" t="s">
        <v>2731</v>
      </c>
      <c r="M39" s="254" t="str">
        <f t="shared" si="1"/>
        <v>Interior Designer Assistant</v>
      </c>
      <c r="N39" s="7" t="str">
        <f t="shared" si="0"/>
        <v>Interior Designer Assistant I; -</v>
      </c>
      <c r="O39" s="7"/>
      <c r="P39" s="7"/>
      <c r="Q39" s="7"/>
      <c r="R39" s="7"/>
      <c r="S39" s="7"/>
      <c r="T39" s="7"/>
      <c r="U39" s="7"/>
      <c r="V39" s="7"/>
      <c r="W39" s="7"/>
      <c r="X39" s="7"/>
      <c r="Y39" s="7"/>
      <c r="Z39" s="7"/>
      <c r="AA39" s="7"/>
      <c r="AB39" s="7"/>
      <c r="AC39" s="7"/>
      <c r="AD39" s="7"/>
      <c r="AE39" s="7"/>
      <c r="AF39" s="7"/>
      <c r="AG39" s="7"/>
      <c r="AH39" s="7"/>
      <c r="AI39" s="7"/>
      <c r="AJ39" s="7"/>
      <c r="AK39" s="7"/>
      <c r="AL39" s="7"/>
      <c r="AM39" s="7"/>
      <c r="AN39" s="7"/>
      <c r="AO39" s="7"/>
      <c r="AP39" s="7"/>
      <c r="AQ39" s="9" t="s">
        <v>2407</v>
      </c>
    </row>
    <row r="40" spans="1:43" s="9" customFormat="1" ht="13.25" customHeight="1">
      <c r="A40" s="7" t="s">
        <v>63</v>
      </c>
      <c r="B40" s="7" t="s">
        <v>414</v>
      </c>
      <c r="C40" s="23" t="s">
        <v>415</v>
      </c>
      <c r="D40" s="6" t="s">
        <v>416</v>
      </c>
      <c r="E40" s="23" t="s">
        <v>421</v>
      </c>
      <c r="F40" s="6" t="s">
        <v>422</v>
      </c>
      <c r="G40" s="6">
        <v>23371</v>
      </c>
      <c r="H40" s="23" t="s">
        <v>2734</v>
      </c>
      <c r="I40" s="23" t="s">
        <v>2440</v>
      </c>
      <c r="J40" s="6">
        <v>17</v>
      </c>
      <c r="K40" s="6" t="s">
        <v>2644</v>
      </c>
      <c r="L40" s="7" t="s">
        <v>2735</v>
      </c>
      <c r="M40" s="254" t="str">
        <f t="shared" si="1"/>
        <v>Interior Designer</v>
      </c>
      <c r="N40" s="7" t="str">
        <f t="shared" si="0"/>
        <v>Interior Designer IV; -</v>
      </c>
      <c r="O40" s="7"/>
      <c r="P40" s="7"/>
      <c r="Q40" s="7"/>
      <c r="R40" s="7"/>
      <c r="S40" s="7"/>
      <c r="T40" s="7"/>
      <c r="U40" s="7"/>
      <c r="V40" s="7"/>
      <c r="W40" s="7"/>
      <c r="X40" s="7"/>
      <c r="Y40" s="7"/>
      <c r="Z40" s="7"/>
      <c r="AA40" s="7"/>
      <c r="AB40" s="7"/>
      <c r="AC40" s="7"/>
      <c r="AD40" s="7"/>
      <c r="AE40" s="7"/>
      <c r="AF40" s="7"/>
      <c r="AG40" s="7"/>
      <c r="AH40" s="7"/>
      <c r="AI40" s="7"/>
      <c r="AJ40" s="7"/>
      <c r="AK40" s="7"/>
      <c r="AL40" s="7"/>
      <c r="AM40" s="7"/>
      <c r="AN40" s="7"/>
      <c r="AO40" s="7"/>
      <c r="AP40" s="7"/>
      <c r="AQ40" s="9" t="s">
        <v>2407</v>
      </c>
    </row>
    <row r="41" spans="1:43" s="9" customFormat="1" ht="13.25" customHeight="1">
      <c r="A41" s="7" t="s">
        <v>63</v>
      </c>
      <c r="B41" s="7" t="s">
        <v>414</v>
      </c>
      <c r="C41" s="23" t="s">
        <v>415</v>
      </c>
      <c r="D41" s="6" t="s">
        <v>416</v>
      </c>
      <c r="E41" s="23" t="s">
        <v>421</v>
      </c>
      <c r="F41" s="6" t="s">
        <v>422</v>
      </c>
      <c r="G41" s="6">
        <v>23372</v>
      </c>
      <c r="H41" s="23" t="s">
        <v>2736</v>
      </c>
      <c r="I41" s="23" t="s">
        <v>2440</v>
      </c>
      <c r="J41" s="6">
        <v>16</v>
      </c>
      <c r="K41" s="6" t="s">
        <v>2644</v>
      </c>
      <c r="L41" s="7" t="s">
        <v>2735</v>
      </c>
      <c r="M41" s="254" t="str">
        <f t="shared" si="1"/>
        <v>Interior Designer</v>
      </c>
      <c r="N41" s="7" t="str">
        <f t="shared" si="0"/>
        <v>Interior Designer III; -</v>
      </c>
      <c r="O41" s="7"/>
      <c r="P41" s="7"/>
      <c r="Q41" s="7"/>
      <c r="R41" s="7"/>
      <c r="S41" s="7"/>
      <c r="T41" s="7"/>
      <c r="U41" s="7"/>
      <c r="V41" s="7"/>
      <c r="W41" s="7"/>
      <c r="X41" s="7"/>
      <c r="Y41" s="7"/>
      <c r="Z41" s="7"/>
      <c r="AA41" s="7"/>
      <c r="AB41" s="7"/>
      <c r="AC41" s="7"/>
      <c r="AD41" s="7"/>
      <c r="AE41" s="7"/>
      <c r="AF41" s="7"/>
      <c r="AG41" s="7"/>
      <c r="AH41" s="7"/>
      <c r="AI41" s="7"/>
      <c r="AJ41" s="7"/>
      <c r="AK41" s="7"/>
      <c r="AL41" s="7"/>
      <c r="AM41" s="7"/>
      <c r="AN41" s="7"/>
      <c r="AO41" s="7"/>
      <c r="AP41" s="7"/>
      <c r="AQ41" s="9" t="s">
        <v>2407</v>
      </c>
    </row>
    <row r="42" spans="1:43" s="9" customFormat="1" ht="13.25" customHeight="1">
      <c r="A42" s="7" t="s">
        <v>63</v>
      </c>
      <c r="B42" s="7" t="s">
        <v>414</v>
      </c>
      <c r="C42" s="23" t="s">
        <v>415</v>
      </c>
      <c r="D42" s="6" t="s">
        <v>416</v>
      </c>
      <c r="E42" s="23" t="s">
        <v>421</v>
      </c>
      <c r="F42" s="6" t="s">
        <v>422</v>
      </c>
      <c r="G42" s="6">
        <v>23373</v>
      </c>
      <c r="H42" s="23" t="s">
        <v>2737</v>
      </c>
      <c r="I42" s="23" t="s">
        <v>2440</v>
      </c>
      <c r="J42" s="6">
        <v>15</v>
      </c>
      <c r="K42" s="6" t="s">
        <v>2644</v>
      </c>
      <c r="L42" s="7" t="s">
        <v>2735</v>
      </c>
      <c r="M42" s="254" t="str">
        <f t="shared" si="1"/>
        <v>Interior Designer</v>
      </c>
      <c r="N42" s="7" t="str">
        <f t="shared" si="0"/>
        <v>Interior Designer II; -</v>
      </c>
      <c r="O42" s="7"/>
      <c r="P42" s="7"/>
      <c r="Q42" s="7"/>
      <c r="R42" s="7"/>
      <c r="S42" s="7"/>
      <c r="T42" s="7"/>
      <c r="U42" s="7"/>
      <c r="V42" s="7"/>
      <c r="W42" s="7"/>
      <c r="X42" s="7"/>
      <c r="Y42" s="7"/>
      <c r="Z42" s="7"/>
      <c r="AA42" s="7"/>
      <c r="AB42" s="7"/>
      <c r="AC42" s="7"/>
      <c r="AD42" s="7"/>
      <c r="AE42" s="7"/>
      <c r="AF42" s="7"/>
      <c r="AG42" s="7"/>
      <c r="AH42" s="7"/>
      <c r="AI42" s="7"/>
      <c r="AJ42" s="7"/>
      <c r="AK42" s="7"/>
      <c r="AL42" s="7"/>
      <c r="AM42" s="7"/>
      <c r="AN42" s="7"/>
      <c r="AO42" s="7"/>
      <c r="AP42" s="7"/>
      <c r="AQ42" s="9" t="s">
        <v>2407</v>
      </c>
    </row>
    <row r="43" spans="1:43" s="9" customFormat="1" ht="13.25" customHeight="1">
      <c r="A43" s="7" t="s">
        <v>63</v>
      </c>
      <c r="B43" s="7" t="s">
        <v>414</v>
      </c>
      <c r="C43" s="23" t="s">
        <v>415</v>
      </c>
      <c r="D43" s="6" t="s">
        <v>416</v>
      </c>
      <c r="E43" s="23" t="s">
        <v>421</v>
      </c>
      <c r="F43" s="6" t="s">
        <v>422</v>
      </c>
      <c r="G43" s="6">
        <v>23374</v>
      </c>
      <c r="H43" s="23" t="s">
        <v>2738</v>
      </c>
      <c r="I43" s="23" t="s">
        <v>2440</v>
      </c>
      <c r="J43" s="6">
        <v>14</v>
      </c>
      <c r="K43" s="6" t="s">
        <v>2644</v>
      </c>
      <c r="L43" s="7" t="s">
        <v>2735</v>
      </c>
      <c r="M43" s="254" t="str">
        <f t="shared" si="1"/>
        <v>Interior Designer</v>
      </c>
      <c r="N43" s="7" t="str">
        <f t="shared" si="0"/>
        <v>Interior Designer I; -</v>
      </c>
      <c r="O43" s="7"/>
      <c r="P43" s="7"/>
      <c r="Q43" s="7"/>
      <c r="R43" s="7"/>
      <c r="S43" s="7"/>
      <c r="T43" s="7"/>
      <c r="U43" s="7"/>
      <c r="V43" s="7"/>
      <c r="W43" s="7"/>
      <c r="X43" s="7"/>
      <c r="Y43" s="7"/>
      <c r="Z43" s="7"/>
      <c r="AA43" s="7"/>
      <c r="AB43" s="7"/>
      <c r="AC43" s="7"/>
      <c r="AD43" s="7"/>
      <c r="AE43" s="7"/>
      <c r="AF43" s="7"/>
      <c r="AG43" s="7"/>
      <c r="AH43" s="7"/>
      <c r="AI43" s="7"/>
      <c r="AJ43" s="7"/>
      <c r="AK43" s="7"/>
      <c r="AL43" s="7"/>
      <c r="AM43" s="7"/>
      <c r="AN43" s="7"/>
      <c r="AO43" s="7"/>
      <c r="AP43" s="7"/>
      <c r="AQ43" s="9" t="s">
        <v>2407</v>
      </c>
    </row>
    <row r="44" spans="1:43" s="9" customFormat="1" ht="13.25" customHeight="1">
      <c r="A44" s="7" t="s">
        <v>63</v>
      </c>
      <c r="B44" s="7" t="s">
        <v>414</v>
      </c>
      <c r="C44" s="23" t="s">
        <v>415</v>
      </c>
      <c r="D44" s="6" t="s">
        <v>416</v>
      </c>
      <c r="E44" s="23" t="s">
        <v>421</v>
      </c>
      <c r="F44" s="6" t="s">
        <v>422</v>
      </c>
      <c r="G44" s="6">
        <v>23375</v>
      </c>
      <c r="H44" s="23" t="s">
        <v>2739</v>
      </c>
      <c r="I44" s="23" t="s">
        <v>2440</v>
      </c>
      <c r="J44" s="6">
        <v>19</v>
      </c>
      <c r="K44" s="6" t="s">
        <v>2479</v>
      </c>
      <c r="L44" s="7" t="s">
        <v>2740</v>
      </c>
      <c r="M44" s="254" t="str">
        <f t="shared" si="1"/>
        <v>Interior Design Manager</v>
      </c>
      <c r="N44" s="7" t="str">
        <f t="shared" si="0"/>
        <v>Interior Design Manager III; -</v>
      </c>
      <c r="O44" s="7"/>
      <c r="P44" s="7"/>
      <c r="Q44" s="7"/>
      <c r="R44" s="7"/>
      <c r="S44" s="7"/>
      <c r="T44" s="7"/>
      <c r="U44" s="7"/>
      <c r="V44" s="7"/>
      <c r="W44" s="7"/>
      <c r="X44" s="7"/>
      <c r="Y44" s="7"/>
      <c r="Z44" s="7"/>
      <c r="AA44" s="7"/>
      <c r="AB44" s="7"/>
      <c r="AC44" s="7"/>
      <c r="AD44" s="7"/>
      <c r="AE44" s="7"/>
      <c r="AF44" s="7"/>
      <c r="AG44" s="7"/>
      <c r="AH44" s="7"/>
      <c r="AI44" s="7"/>
      <c r="AJ44" s="7"/>
      <c r="AK44" s="7"/>
      <c r="AL44" s="7"/>
      <c r="AM44" s="7"/>
      <c r="AN44" s="7"/>
      <c r="AO44" s="7"/>
      <c r="AP44" s="7"/>
      <c r="AQ44" s="9" t="s">
        <v>2407</v>
      </c>
    </row>
    <row r="45" spans="1:43" s="9" customFormat="1" ht="13.25" customHeight="1">
      <c r="A45" s="7" t="s">
        <v>63</v>
      </c>
      <c r="B45" s="7" t="s">
        <v>414</v>
      </c>
      <c r="C45" s="23" t="s">
        <v>415</v>
      </c>
      <c r="D45" s="6" t="s">
        <v>416</v>
      </c>
      <c r="E45" s="23" t="s">
        <v>421</v>
      </c>
      <c r="F45" s="6" t="s">
        <v>422</v>
      </c>
      <c r="G45" s="6">
        <v>23376</v>
      </c>
      <c r="H45" s="23" t="s">
        <v>2741</v>
      </c>
      <c r="I45" s="23" t="s">
        <v>2440</v>
      </c>
      <c r="J45" s="6">
        <v>18</v>
      </c>
      <c r="K45" s="6" t="s">
        <v>2479</v>
      </c>
      <c r="L45" s="7" t="s">
        <v>2740</v>
      </c>
      <c r="M45" s="254" t="str">
        <f t="shared" si="1"/>
        <v>Interior Design Manager</v>
      </c>
      <c r="N45" s="7" t="str">
        <f t="shared" si="0"/>
        <v>Interior Design Manager II; -</v>
      </c>
      <c r="O45" s="7"/>
      <c r="P45" s="7"/>
      <c r="Q45" s="7"/>
      <c r="R45" s="7"/>
      <c r="S45" s="7"/>
      <c r="T45" s="7"/>
      <c r="U45" s="7"/>
      <c r="V45" s="7"/>
      <c r="W45" s="7"/>
      <c r="X45" s="7"/>
      <c r="Y45" s="7"/>
      <c r="Z45" s="7"/>
      <c r="AA45" s="7"/>
      <c r="AB45" s="7"/>
      <c r="AC45" s="7"/>
      <c r="AD45" s="7"/>
      <c r="AE45" s="7"/>
      <c r="AF45" s="7"/>
      <c r="AG45" s="7"/>
      <c r="AH45" s="7"/>
      <c r="AI45" s="7"/>
      <c r="AJ45" s="7"/>
      <c r="AK45" s="7"/>
      <c r="AL45" s="7"/>
      <c r="AM45" s="7"/>
      <c r="AN45" s="7"/>
      <c r="AO45" s="7"/>
      <c r="AP45" s="7"/>
      <c r="AQ45" s="9" t="s">
        <v>2407</v>
      </c>
    </row>
    <row r="46" spans="1:43" s="9" customFormat="1" ht="13.25" customHeight="1">
      <c r="A46" s="7" t="s">
        <v>63</v>
      </c>
      <c r="B46" s="7" t="s">
        <v>414</v>
      </c>
      <c r="C46" s="23" t="s">
        <v>415</v>
      </c>
      <c r="D46" s="6" t="s">
        <v>416</v>
      </c>
      <c r="E46" s="23" t="s">
        <v>421</v>
      </c>
      <c r="F46" s="6" t="s">
        <v>422</v>
      </c>
      <c r="G46" s="6">
        <v>23377</v>
      </c>
      <c r="H46" s="23" t="s">
        <v>2742</v>
      </c>
      <c r="I46" s="23" t="s">
        <v>2440</v>
      </c>
      <c r="J46" s="6">
        <v>17</v>
      </c>
      <c r="K46" s="6" t="s">
        <v>2743</v>
      </c>
      <c r="L46" s="7" t="s">
        <v>2740</v>
      </c>
      <c r="M46" s="254" t="str">
        <f t="shared" si="1"/>
        <v>Interior Design Manager</v>
      </c>
      <c r="N46" s="7" t="str">
        <f t="shared" si="0"/>
        <v>Interior Design Manager I; -</v>
      </c>
      <c r="O46" s="7"/>
      <c r="P46" s="7"/>
      <c r="Q46" s="7"/>
      <c r="R46" s="7"/>
      <c r="S46" s="7"/>
      <c r="T46" s="7"/>
      <c r="U46" s="7"/>
      <c r="V46" s="7"/>
      <c r="W46" s="7"/>
      <c r="X46" s="7"/>
      <c r="Y46" s="7"/>
      <c r="Z46" s="7"/>
      <c r="AA46" s="7"/>
      <c r="AB46" s="7"/>
      <c r="AC46" s="7"/>
      <c r="AD46" s="7"/>
      <c r="AE46" s="7"/>
      <c r="AF46" s="7"/>
      <c r="AG46" s="7"/>
      <c r="AH46" s="7"/>
      <c r="AI46" s="7"/>
      <c r="AJ46" s="7"/>
      <c r="AK46" s="7"/>
      <c r="AL46" s="7"/>
      <c r="AM46" s="7"/>
      <c r="AN46" s="7"/>
      <c r="AO46" s="7"/>
      <c r="AP46" s="7"/>
      <c r="AQ46" s="9" t="s">
        <v>2407</v>
      </c>
    </row>
    <row r="47" spans="1:43" s="9" customFormat="1" ht="13.25" customHeight="1">
      <c r="A47" s="7" t="s">
        <v>63</v>
      </c>
      <c r="B47" s="7" t="s">
        <v>414</v>
      </c>
      <c r="C47" s="23" t="s">
        <v>415</v>
      </c>
      <c r="D47" s="6" t="s">
        <v>416</v>
      </c>
      <c r="E47" s="23" t="s">
        <v>421</v>
      </c>
      <c r="F47" s="6" t="s">
        <v>422</v>
      </c>
      <c r="G47" s="6">
        <v>23378</v>
      </c>
      <c r="H47" s="23" t="s">
        <v>2744</v>
      </c>
      <c r="I47" s="23" t="s">
        <v>2440</v>
      </c>
      <c r="J47" s="6" t="s">
        <v>2478</v>
      </c>
      <c r="K47" s="6" t="s">
        <v>2479</v>
      </c>
      <c r="L47" s="7" t="s">
        <v>2745</v>
      </c>
      <c r="M47" s="254" t="str">
        <f t="shared" si="1"/>
        <v>Director Interior Design</v>
      </c>
      <c r="N47" s="7" t="str">
        <f t="shared" si="0"/>
        <v>Director Interior Design; -</v>
      </c>
      <c r="O47" s="7"/>
      <c r="P47" s="7"/>
      <c r="Q47" s="7"/>
      <c r="R47" s="7"/>
      <c r="S47" s="7"/>
      <c r="T47" s="7"/>
      <c r="U47" s="7"/>
      <c r="V47" s="7"/>
      <c r="W47" s="7"/>
      <c r="X47" s="7"/>
      <c r="Y47" s="7"/>
      <c r="Z47" s="7"/>
      <c r="AA47" s="7"/>
      <c r="AB47" s="7"/>
      <c r="AC47" s="7"/>
      <c r="AD47" s="7"/>
      <c r="AE47" s="7"/>
      <c r="AF47" s="7"/>
      <c r="AG47" s="7"/>
      <c r="AH47" s="7"/>
      <c r="AI47" s="7"/>
      <c r="AJ47" s="7"/>
      <c r="AK47" s="7"/>
      <c r="AL47" s="7"/>
      <c r="AM47" s="7"/>
      <c r="AN47" s="7"/>
      <c r="AO47" s="7"/>
      <c r="AP47" s="7"/>
      <c r="AQ47" s="9" t="s">
        <v>2407</v>
      </c>
    </row>
    <row r="48" spans="1:43" s="9" customFormat="1" ht="13.25" customHeight="1">
      <c r="A48" s="7" t="s">
        <v>63</v>
      </c>
      <c r="B48" s="7" t="s">
        <v>414</v>
      </c>
      <c r="C48" s="23" t="s">
        <v>415</v>
      </c>
      <c r="D48" s="6" t="s">
        <v>416</v>
      </c>
      <c r="E48" s="23" t="s">
        <v>424</v>
      </c>
      <c r="F48" s="6" t="s">
        <v>425</v>
      </c>
      <c r="G48" s="6">
        <v>23379</v>
      </c>
      <c r="H48" s="23" t="s">
        <v>2746</v>
      </c>
      <c r="I48" s="23" t="s">
        <v>2440</v>
      </c>
      <c r="J48" s="6">
        <v>13</v>
      </c>
      <c r="K48" s="6" t="s">
        <v>2644</v>
      </c>
      <c r="L48" s="7" t="s">
        <v>2747</v>
      </c>
      <c r="M48" s="254" t="str">
        <f t="shared" si="1"/>
        <v>Landscape Architecture Assistant</v>
      </c>
      <c r="N48" s="7" t="str">
        <f t="shared" si="0"/>
        <v>Landscape Architecture Assistant III; -</v>
      </c>
      <c r="O48" s="7"/>
      <c r="P48" s="7"/>
      <c r="Q48" s="7"/>
      <c r="R48" s="7"/>
      <c r="S48" s="7"/>
      <c r="T48" s="7"/>
      <c r="U48" s="7"/>
      <c r="V48" s="7"/>
      <c r="W48" s="7"/>
      <c r="X48" s="7"/>
      <c r="Y48" s="7"/>
      <c r="Z48" s="7"/>
      <c r="AA48" s="7"/>
      <c r="AB48" s="7"/>
      <c r="AC48" s="7"/>
      <c r="AD48" s="7"/>
      <c r="AE48" s="7"/>
      <c r="AF48" s="7"/>
      <c r="AG48" s="7"/>
      <c r="AH48" s="7"/>
      <c r="AI48" s="7"/>
      <c r="AJ48" s="7"/>
      <c r="AK48" s="7"/>
      <c r="AL48" s="7"/>
      <c r="AM48" s="7"/>
      <c r="AN48" s="7"/>
      <c r="AO48" s="7"/>
      <c r="AP48" s="7"/>
      <c r="AQ48" s="9" t="s">
        <v>2407</v>
      </c>
    </row>
    <row r="49" spans="1:43" s="9" customFormat="1" ht="13.25" customHeight="1">
      <c r="A49" s="7" t="s">
        <v>63</v>
      </c>
      <c r="B49" s="7" t="s">
        <v>414</v>
      </c>
      <c r="C49" s="23" t="s">
        <v>415</v>
      </c>
      <c r="D49" s="6" t="s">
        <v>416</v>
      </c>
      <c r="E49" s="23" t="s">
        <v>424</v>
      </c>
      <c r="F49" s="6" t="s">
        <v>425</v>
      </c>
      <c r="G49" s="6">
        <v>23380</v>
      </c>
      <c r="H49" s="23" t="s">
        <v>2748</v>
      </c>
      <c r="I49" s="23" t="s">
        <v>2440</v>
      </c>
      <c r="J49" s="6">
        <v>12</v>
      </c>
      <c r="K49" s="6" t="s">
        <v>2644</v>
      </c>
      <c r="L49" s="7" t="s">
        <v>2747</v>
      </c>
      <c r="M49" s="254" t="str">
        <f t="shared" si="1"/>
        <v>Landscape Architecture Assistant</v>
      </c>
      <c r="N49" s="7" t="str">
        <f t="shared" si="0"/>
        <v>Landscape Architecture Assistant II; -</v>
      </c>
      <c r="O49" s="7"/>
      <c r="P49" s="7"/>
      <c r="Q49" s="7"/>
      <c r="R49" s="7"/>
      <c r="S49" s="7"/>
      <c r="T49" s="7"/>
      <c r="U49" s="7"/>
      <c r="V49" s="7"/>
      <c r="W49" s="7"/>
      <c r="X49" s="7"/>
      <c r="Y49" s="7"/>
      <c r="Z49" s="7"/>
      <c r="AA49" s="7"/>
      <c r="AB49" s="7"/>
      <c r="AC49" s="7"/>
      <c r="AD49" s="7"/>
      <c r="AE49" s="7"/>
      <c r="AF49" s="7"/>
      <c r="AG49" s="7"/>
      <c r="AH49" s="7"/>
      <c r="AI49" s="7"/>
      <c r="AJ49" s="7"/>
      <c r="AK49" s="7"/>
      <c r="AL49" s="7"/>
      <c r="AM49" s="7"/>
      <c r="AN49" s="7"/>
      <c r="AO49" s="7"/>
      <c r="AP49" s="7"/>
      <c r="AQ49" s="9" t="s">
        <v>2407</v>
      </c>
    </row>
    <row r="50" spans="1:43" s="9" customFormat="1" ht="13.25" customHeight="1">
      <c r="A50" s="7" t="s">
        <v>63</v>
      </c>
      <c r="B50" s="7" t="s">
        <v>414</v>
      </c>
      <c r="C50" s="23" t="s">
        <v>415</v>
      </c>
      <c r="D50" s="6" t="s">
        <v>416</v>
      </c>
      <c r="E50" s="23" t="s">
        <v>424</v>
      </c>
      <c r="F50" s="6" t="s">
        <v>425</v>
      </c>
      <c r="G50" s="6">
        <v>23381</v>
      </c>
      <c r="H50" s="23" t="s">
        <v>2749</v>
      </c>
      <c r="I50" s="23" t="s">
        <v>2440</v>
      </c>
      <c r="J50" s="6">
        <v>11</v>
      </c>
      <c r="K50" s="6" t="s">
        <v>2644</v>
      </c>
      <c r="L50" s="7" t="s">
        <v>2747</v>
      </c>
      <c r="M50" s="254" t="str">
        <f t="shared" si="1"/>
        <v>Landscape Architecture Assistant</v>
      </c>
      <c r="N50" s="7" t="str">
        <f t="shared" si="0"/>
        <v>Landscape Architecture Assistant I; -</v>
      </c>
      <c r="O50" s="7"/>
      <c r="P50" s="7"/>
      <c r="Q50" s="7"/>
      <c r="R50" s="7"/>
      <c r="S50" s="7"/>
      <c r="T50" s="7"/>
      <c r="U50" s="7"/>
      <c r="V50" s="7"/>
      <c r="W50" s="7"/>
      <c r="X50" s="7"/>
      <c r="Y50" s="7"/>
      <c r="Z50" s="7"/>
      <c r="AA50" s="7"/>
      <c r="AB50" s="7"/>
      <c r="AC50" s="7"/>
      <c r="AD50" s="7"/>
      <c r="AE50" s="7"/>
      <c r="AF50" s="7"/>
      <c r="AG50" s="7"/>
      <c r="AH50" s="7"/>
      <c r="AI50" s="7"/>
      <c r="AJ50" s="7"/>
      <c r="AK50" s="7"/>
      <c r="AL50" s="7"/>
      <c r="AM50" s="7"/>
      <c r="AN50" s="7"/>
      <c r="AO50" s="7"/>
      <c r="AP50" s="7"/>
      <c r="AQ50" s="9" t="s">
        <v>2407</v>
      </c>
    </row>
    <row r="51" spans="1:43" s="9" customFormat="1" ht="13.25" customHeight="1">
      <c r="A51" s="7" t="s">
        <v>63</v>
      </c>
      <c r="B51" s="7" t="s">
        <v>414</v>
      </c>
      <c r="C51" s="23" t="s">
        <v>415</v>
      </c>
      <c r="D51" s="6" t="s">
        <v>416</v>
      </c>
      <c r="E51" s="23" t="s">
        <v>424</v>
      </c>
      <c r="F51" s="6" t="s">
        <v>425</v>
      </c>
      <c r="G51" s="6">
        <v>23382</v>
      </c>
      <c r="H51" s="23" t="s">
        <v>2750</v>
      </c>
      <c r="I51" s="23" t="s">
        <v>2440</v>
      </c>
      <c r="J51" s="6">
        <v>17</v>
      </c>
      <c r="K51" s="6" t="s">
        <v>2644</v>
      </c>
      <c r="L51" s="7" t="s">
        <v>2751</v>
      </c>
      <c r="M51" s="254" t="str">
        <f t="shared" si="1"/>
        <v>Landscape Architect</v>
      </c>
      <c r="N51" s="7" t="str">
        <f t="shared" si="0"/>
        <v>Landscape Architect IV; -</v>
      </c>
      <c r="O51" s="7"/>
      <c r="P51" s="7"/>
      <c r="Q51" s="7"/>
      <c r="R51" s="7"/>
      <c r="S51" s="7"/>
      <c r="T51" s="7"/>
      <c r="U51" s="7"/>
      <c r="V51" s="7"/>
      <c r="W51" s="7"/>
      <c r="X51" s="7"/>
      <c r="Y51" s="7"/>
      <c r="Z51" s="7"/>
      <c r="AA51" s="7"/>
      <c r="AB51" s="7"/>
      <c r="AC51" s="7"/>
      <c r="AD51" s="7"/>
      <c r="AE51" s="7"/>
      <c r="AF51" s="7"/>
      <c r="AG51" s="7"/>
      <c r="AH51" s="7"/>
      <c r="AI51" s="7"/>
      <c r="AJ51" s="7"/>
      <c r="AK51" s="7"/>
      <c r="AL51" s="7"/>
      <c r="AM51" s="7"/>
      <c r="AN51" s="7"/>
      <c r="AO51" s="7"/>
      <c r="AP51" s="7"/>
      <c r="AQ51" s="9" t="s">
        <v>2407</v>
      </c>
    </row>
    <row r="52" spans="1:43" s="9" customFormat="1" ht="13.25" customHeight="1">
      <c r="A52" s="7" t="s">
        <v>63</v>
      </c>
      <c r="B52" s="7" t="s">
        <v>414</v>
      </c>
      <c r="C52" s="23" t="s">
        <v>415</v>
      </c>
      <c r="D52" s="6" t="s">
        <v>416</v>
      </c>
      <c r="E52" s="23" t="s">
        <v>424</v>
      </c>
      <c r="F52" s="6" t="s">
        <v>425</v>
      </c>
      <c r="G52" s="6">
        <v>23383</v>
      </c>
      <c r="H52" s="23" t="s">
        <v>2752</v>
      </c>
      <c r="I52" s="23" t="s">
        <v>2440</v>
      </c>
      <c r="J52" s="6">
        <v>16</v>
      </c>
      <c r="K52" s="6" t="s">
        <v>2644</v>
      </c>
      <c r="L52" s="7" t="s">
        <v>2751</v>
      </c>
      <c r="M52" s="254" t="str">
        <f t="shared" si="1"/>
        <v>Landscape Architect</v>
      </c>
      <c r="N52" s="7" t="str">
        <f t="shared" si="0"/>
        <v>Landscape Architect III; -</v>
      </c>
      <c r="O52" s="7"/>
      <c r="P52" s="7"/>
      <c r="Q52" s="7"/>
      <c r="R52" s="7"/>
      <c r="S52" s="7"/>
      <c r="T52" s="7"/>
      <c r="U52" s="7"/>
      <c r="V52" s="7"/>
      <c r="W52" s="7"/>
      <c r="X52" s="7"/>
      <c r="Y52" s="7"/>
      <c r="Z52" s="7"/>
      <c r="AA52" s="7"/>
      <c r="AB52" s="7"/>
      <c r="AC52" s="7"/>
      <c r="AD52" s="7"/>
      <c r="AE52" s="7"/>
      <c r="AF52" s="7"/>
      <c r="AG52" s="7"/>
      <c r="AH52" s="7"/>
      <c r="AI52" s="7"/>
      <c r="AJ52" s="7"/>
      <c r="AK52" s="7"/>
      <c r="AL52" s="7"/>
      <c r="AM52" s="7"/>
      <c r="AN52" s="7"/>
      <c r="AO52" s="7"/>
      <c r="AP52" s="7"/>
      <c r="AQ52" s="9" t="s">
        <v>2407</v>
      </c>
    </row>
    <row r="53" spans="1:43" s="9" customFormat="1" ht="13.25" customHeight="1">
      <c r="A53" s="7" t="s">
        <v>63</v>
      </c>
      <c r="B53" s="7" t="s">
        <v>414</v>
      </c>
      <c r="C53" s="23" t="s">
        <v>415</v>
      </c>
      <c r="D53" s="6" t="s">
        <v>416</v>
      </c>
      <c r="E53" s="23" t="s">
        <v>424</v>
      </c>
      <c r="F53" s="6" t="s">
        <v>425</v>
      </c>
      <c r="G53" s="6">
        <v>23384</v>
      </c>
      <c r="H53" s="23" t="s">
        <v>2753</v>
      </c>
      <c r="I53" s="23" t="s">
        <v>2440</v>
      </c>
      <c r="J53" s="6">
        <v>15</v>
      </c>
      <c r="K53" s="6" t="s">
        <v>2644</v>
      </c>
      <c r="L53" s="7" t="s">
        <v>2751</v>
      </c>
      <c r="M53" s="254" t="str">
        <f t="shared" si="1"/>
        <v>Landscape Architect</v>
      </c>
      <c r="N53" s="7" t="str">
        <f t="shared" si="0"/>
        <v>Landscape Architect II; -</v>
      </c>
      <c r="O53" s="7"/>
      <c r="P53" s="7"/>
      <c r="Q53" s="7"/>
      <c r="R53" s="7"/>
      <c r="S53" s="7"/>
      <c r="T53" s="7"/>
      <c r="U53" s="7"/>
      <c r="V53" s="7"/>
      <c r="W53" s="7"/>
      <c r="X53" s="7"/>
      <c r="Y53" s="7"/>
      <c r="Z53" s="7"/>
      <c r="AA53" s="7"/>
      <c r="AB53" s="7"/>
      <c r="AC53" s="7"/>
      <c r="AD53" s="7"/>
      <c r="AE53" s="7"/>
      <c r="AF53" s="7"/>
      <c r="AG53" s="7"/>
      <c r="AH53" s="7"/>
      <c r="AI53" s="7"/>
      <c r="AJ53" s="7"/>
      <c r="AK53" s="7"/>
      <c r="AL53" s="7"/>
      <c r="AM53" s="7"/>
      <c r="AN53" s="7"/>
      <c r="AO53" s="7"/>
      <c r="AP53" s="7"/>
      <c r="AQ53" s="9" t="s">
        <v>2407</v>
      </c>
    </row>
    <row r="54" spans="1:43" s="9" customFormat="1" ht="13.25" customHeight="1">
      <c r="A54" s="7" t="s">
        <v>63</v>
      </c>
      <c r="B54" s="7" t="s">
        <v>414</v>
      </c>
      <c r="C54" s="23" t="s">
        <v>415</v>
      </c>
      <c r="D54" s="6" t="s">
        <v>416</v>
      </c>
      <c r="E54" s="23" t="s">
        <v>424</v>
      </c>
      <c r="F54" s="6" t="s">
        <v>425</v>
      </c>
      <c r="G54" s="6">
        <v>23385</v>
      </c>
      <c r="H54" s="23" t="s">
        <v>2754</v>
      </c>
      <c r="I54" s="23" t="s">
        <v>2440</v>
      </c>
      <c r="J54" s="6">
        <v>14</v>
      </c>
      <c r="K54" s="6" t="s">
        <v>2644</v>
      </c>
      <c r="L54" s="7" t="s">
        <v>2751</v>
      </c>
      <c r="M54" s="254" t="str">
        <f t="shared" si="1"/>
        <v>Landscape Architect</v>
      </c>
      <c r="N54" s="7" t="str">
        <f t="shared" si="0"/>
        <v>Landscape Architect I; -</v>
      </c>
      <c r="O54" s="7"/>
      <c r="P54" s="7"/>
      <c r="Q54" s="7"/>
      <c r="R54" s="7"/>
      <c r="S54" s="7"/>
      <c r="T54" s="7"/>
      <c r="U54" s="7"/>
      <c r="V54" s="7"/>
      <c r="W54" s="7"/>
      <c r="X54" s="7"/>
      <c r="Y54" s="7"/>
      <c r="Z54" s="7"/>
      <c r="AA54" s="7"/>
      <c r="AB54" s="7"/>
      <c r="AC54" s="7"/>
      <c r="AD54" s="7"/>
      <c r="AE54" s="7"/>
      <c r="AF54" s="7"/>
      <c r="AG54" s="7"/>
      <c r="AH54" s="7"/>
      <c r="AI54" s="7"/>
      <c r="AJ54" s="7"/>
      <c r="AK54" s="7"/>
      <c r="AL54" s="7"/>
      <c r="AM54" s="7"/>
      <c r="AN54" s="7"/>
      <c r="AO54" s="7"/>
      <c r="AP54" s="7"/>
      <c r="AQ54" s="9" t="s">
        <v>2407</v>
      </c>
    </row>
    <row r="55" spans="1:43" s="9" customFormat="1" ht="13.25" customHeight="1">
      <c r="A55" s="7" t="s">
        <v>63</v>
      </c>
      <c r="B55" s="7" t="s">
        <v>414</v>
      </c>
      <c r="C55" s="23" t="s">
        <v>415</v>
      </c>
      <c r="D55" s="6" t="s">
        <v>416</v>
      </c>
      <c r="E55" s="23" t="s">
        <v>424</v>
      </c>
      <c r="F55" s="6" t="s">
        <v>425</v>
      </c>
      <c r="G55" s="6">
        <v>23386</v>
      </c>
      <c r="H55" s="23" t="s">
        <v>2755</v>
      </c>
      <c r="I55" s="23" t="s">
        <v>2440</v>
      </c>
      <c r="J55" s="6">
        <v>19</v>
      </c>
      <c r="K55" s="6" t="s">
        <v>2479</v>
      </c>
      <c r="L55" s="7" t="s">
        <v>2756</v>
      </c>
      <c r="M55" s="254" t="str">
        <f t="shared" si="1"/>
        <v>Landscape Architecture Manager</v>
      </c>
      <c r="N55" s="7" t="str">
        <f t="shared" si="0"/>
        <v>Landscape Architecture Manager III; -</v>
      </c>
      <c r="O55" s="7"/>
      <c r="P55" s="7"/>
      <c r="Q55" s="7"/>
      <c r="R55" s="7"/>
      <c r="S55" s="7"/>
      <c r="T55" s="7"/>
      <c r="U55" s="7"/>
      <c r="V55" s="7"/>
      <c r="W55" s="7"/>
      <c r="X55" s="7"/>
      <c r="Y55" s="7"/>
      <c r="Z55" s="7"/>
      <c r="AA55" s="7"/>
      <c r="AB55" s="7"/>
      <c r="AC55" s="7"/>
      <c r="AD55" s="7"/>
      <c r="AE55" s="7"/>
      <c r="AF55" s="7"/>
      <c r="AG55" s="7"/>
      <c r="AH55" s="7"/>
      <c r="AI55" s="7"/>
      <c r="AJ55" s="7"/>
      <c r="AK55" s="7"/>
      <c r="AL55" s="7"/>
      <c r="AM55" s="7"/>
      <c r="AN55" s="7"/>
      <c r="AO55" s="7"/>
      <c r="AP55" s="7"/>
      <c r="AQ55" s="9" t="s">
        <v>2407</v>
      </c>
    </row>
    <row r="56" spans="1:43" s="9" customFormat="1" ht="13.25" customHeight="1">
      <c r="A56" s="7" t="s">
        <v>63</v>
      </c>
      <c r="B56" s="7" t="s">
        <v>414</v>
      </c>
      <c r="C56" s="23" t="s">
        <v>415</v>
      </c>
      <c r="D56" s="6" t="s">
        <v>416</v>
      </c>
      <c r="E56" s="23" t="s">
        <v>424</v>
      </c>
      <c r="F56" s="6" t="s">
        <v>425</v>
      </c>
      <c r="G56" s="6">
        <v>23387</v>
      </c>
      <c r="H56" s="23" t="s">
        <v>2757</v>
      </c>
      <c r="I56" s="23" t="s">
        <v>2440</v>
      </c>
      <c r="J56" s="6">
        <v>18</v>
      </c>
      <c r="K56" s="6" t="s">
        <v>2479</v>
      </c>
      <c r="L56" s="7" t="s">
        <v>2756</v>
      </c>
      <c r="M56" s="254" t="str">
        <f t="shared" si="1"/>
        <v>Landscape Architecture Manager</v>
      </c>
      <c r="N56" s="7" t="str">
        <f t="shared" si="0"/>
        <v>Landscape Architecture Manager II; -</v>
      </c>
      <c r="O56" s="7"/>
      <c r="P56" s="7"/>
      <c r="Q56" s="7"/>
      <c r="R56" s="7"/>
      <c r="S56" s="7"/>
      <c r="T56" s="7"/>
      <c r="U56" s="7"/>
      <c r="V56" s="7"/>
      <c r="W56" s="7"/>
      <c r="X56" s="7"/>
      <c r="Y56" s="7"/>
      <c r="Z56" s="7"/>
      <c r="AA56" s="7"/>
      <c r="AB56" s="7"/>
      <c r="AC56" s="7"/>
      <c r="AD56" s="7"/>
      <c r="AE56" s="7"/>
      <c r="AF56" s="7"/>
      <c r="AG56" s="7"/>
      <c r="AH56" s="7"/>
      <c r="AI56" s="7"/>
      <c r="AJ56" s="7"/>
      <c r="AK56" s="7"/>
      <c r="AL56" s="7"/>
      <c r="AM56" s="7"/>
      <c r="AN56" s="7"/>
      <c r="AO56" s="7"/>
      <c r="AP56" s="7"/>
      <c r="AQ56" s="9" t="s">
        <v>2407</v>
      </c>
    </row>
    <row r="57" spans="1:43" s="9" customFormat="1" ht="13.25" customHeight="1">
      <c r="A57" s="7" t="s">
        <v>63</v>
      </c>
      <c r="B57" s="7" t="s">
        <v>414</v>
      </c>
      <c r="C57" s="23" t="s">
        <v>415</v>
      </c>
      <c r="D57" s="6" t="s">
        <v>416</v>
      </c>
      <c r="E57" s="23" t="s">
        <v>424</v>
      </c>
      <c r="F57" s="6" t="s">
        <v>425</v>
      </c>
      <c r="G57" s="6">
        <v>23388</v>
      </c>
      <c r="H57" s="23" t="s">
        <v>2758</v>
      </c>
      <c r="I57" s="23" t="s">
        <v>2440</v>
      </c>
      <c r="J57" s="6">
        <v>17</v>
      </c>
      <c r="K57" s="6" t="s">
        <v>2743</v>
      </c>
      <c r="L57" s="7" t="s">
        <v>2756</v>
      </c>
      <c r="M57" s="254" t="str">
        <f t="shared" si="1"/>
        <v>Landscape Architecture Manager</v>
      </c>
      <c r="N57" s="7" t="str">
        <f t="shared" si="0"/>
        <v>Landscape Architecture Manager I; -</v>
      </c>
      <c r="O57" s="7"/>
      <c r="P57" s="7"/>
      <c r="Q57" s="7"/>
      <c r="R57" s="7"/>
      <c r="S57" s="7"/>
      <c r="T57" s="7"/>
      <c r="U57" s="7"/>
      <c r="V57" s="7"/>
      <c r="W57" s="7"/>
      <c r="X57" s="7"/>
      <c r="Y57" s="7"/>
      <c r="Z57" s="7"/>
      <c r="AA57" s="7"/>
      <c r="AB57" s="7"/>
      <c r="AC57" s="7"/>
      <c r="AD57" s="7"/>
      <c r="AE57" s="7"/>
      <c r="AF57" s="7"/>
      <c r="AG57" s="7"/>
      <c r="AH57" s="7"/>
      <c r="AI57" s="7"/>
      <c r="AJ57" s="7"/>
      <c r="AK57" s="7"/>
      <c r="AL57" s="7"/>
      <c r="AM57" s="7"/>
      <c r="AN57" s="7"/>
      <c r="AO57" s="7"/>
      <c r="AP57" s="7"/>
      <c r="AQ57" s="9" t="s">
        <v>2407</v>
      </c>
    </row>
    <row r="58" spans="1:43" s="9" customFormat="1" ht="13.25" customHeight="1">
      <c r="A58" s="7" t="s">
        <v>63</v>
      </c>
      <c r="B58" s="7" t="s">
        <v>414</v>
      </c>
      <c r="C58" s="23" t="s">
        <v>415</v>
      </c>
      <c r="D58" s="6" t="s">
        <v>416</v>
      </c>
      <c r="E58" s="23" t="s">
        <v>424</v>
      </c>
      <c r="F58" s="6" t="s">
        <v>425</v>
      </c>
      <c r="G58" s="6">
        <v>23389</v>
      </c>
      <c r="H58" s="23" t="s">
        <v>2759</v>
      </c>
      <c r="I58" s="23" t="s">
        <v>2440</v>
      </c>
      <c r="J58" s="6" t="s">
        <v>2478</v>
      </c>
      <c r="K58" s="6" t="s">
        <v>2479</v>
      </c>
      <c r="L58" s="7" t="s">
        <v>2760</v>
      </c>
      <c r="M58" s="254" t="str">
        <f t="shared" si="1"/>
        <v>Director Landscape Architecture</v>
      </c>
      <c r="N58" s="7" t="str">
        <f t="shared" si="0"/>
        <v>Director Landscape Architecture; -</v>
      </c>
      <c r="O58" s="7"/>
      <c r="P58" s="7"/>
      <c r="Q58" s="7"/>
      <c r="R58" s="7"/>
      <c r="S58" s="7"/>
      <c r="T58" s="7"/>
      <c r="U58" s="7"/>
      <c r="V58" s="7"/>
      <c r="W58" s="7"/>
      <c r="X58" s="7"/>
      <c r="Y58" s="7"/>
      <c r="Z58" s="7"/>
      <c r="AA58" s="7"/>
      <c r="AB58" s="7"/>
      <c r="AC58" s="7"/>
      <c r="AD58" s="7"/>
      <c r="AE58" s="7"/>
      <c r="AF58" s="7"/>
      <c r="AG58" s="7"/>
      <c r="AH58" s="7"/>
      <c r="AI58" s="7"/>
      <c r="AJ58" s="7"/>
      <c r="AK58" s="7"/>
      <c r="AL58" s="7"/>
      <c r="AM58" s="7"/>
      <c r="AN58" s="7"/>
      <c r="AO58" s="7"/>
      <c r="AP58" s="7"/>
      <c r="AQ58" s="9" t="s">
        <v>2407</v>
      </c>
    </row>
    <row r="59" spans="1:43" s="9" customFormat="1" ht="13.25" customHeight="1">
      <c r="A59" s="7" t="s">
        <v>63</v>
      </c>
      <c r="B59" s="7" t="s">
        <v>414</v>
      </c>
      <c r="C59" s="23" t="s">
        <v>415</v>
      </c>
      <c r="D59" s="6" t="s">
        <v>416</v>
      </c>
      <c r="E59" s="23" t="s">
        <v>427</v>
      </c>
      <c r="F59" s="6" t="s">
        <v>428</v>
      </c>
      <c r="G59" s="6">
        <v>23390</v>
      </c>
      <c r="H59" s="23" t="s">
        <v>2761</v>
      </c>
      <c r="I59" s="23" t="s">
        <v>2440</v>
      </c>
      <c r="J59" s="6">
        <v>13</v>
      </c>
      <c r="K59" s="6" t="s">
        <v>2644</v>
      </c>
      <c r="L59" s="7" t="s">
        <v>2762</v>
      </c>
      <c r="M59" s="254" t="str">
        <f t="shared" si="1"/>
        <v>Urban Planning Assistant</v>
      </c>
      <c r="N59" s="7" t="str">
        <f t="shared" si="0"/>
        <v>Urban Planning Assistant III; -</v>
      </c>
      <c r="O59" s="7"/>
      <c r="P59" s="7"/>
      <c r="Q59" s="7"/>
      <c r="R59" s="7"/>
      <c r="S59" s="7"/>
      <c r="T59" s="7"/>
      <c r="U59" s="7"/>
      <c r="V59" s="7"/>
      <c r="W59" s="7"/>
      <c r="X59" s="7"/>
      <c r="Y59" s="7"/>
      <c r="Z59" s="7"/>
      <c r="AA59" s="7"/>
      <c r="AB59" s="7"/>
      <c r="AC59" s="7"/>
      <c r="AD59" s="7"/>
      <c r="AE59" s="7"/>
      <c r="AF59" s="7"/>
      <c r="AG59" s="7"/>
      <c r="AH59" s="7"/>
      <c r="AI59" s="7"/>
      <c r="AJ59" s="7"/>
      <c r="AK59" s="7"/>
      <c r="AL59" s="7"/>
      <c r="AM59" s="7"/>
      <c r="AN59" s="7"/>
      <c r="AO59" s="7"/>
      <c r="AP59" s="7"/>
      <c r="AQ59" s="9" t="s">
        <v>2407</v>
      </c>
    </row>
    <row r="60" spans="1:43" s="9" customFormat="1" ht="13.25" customHeight="1">
      <c r="A60" s="7" t="s">
        <v>63</v>
      </c>
      <c r="B60" s="7" t="s">
        <v>414</v>
      </c>
      <c r="C60" s="23" t="s">
        <v>415</v>
      </c>
      <c r="D60" s="6" t="s">
        <v>416</v>
      </c>
      <c r="E60" s="23" t="s">
        <v>427</v>
      </c>
      <c r="F60" s="6" t="s">
        <v>428</v>
      </c>
      <c r="G60" s="6">
        <v>23391</v>
      </c>
      <c r="H60" s="23" t="s">
        <v>2763</v>
      </c>
      <c r="I60" s="23" t="s">
        <v>2440</v>
      </c>
      <c r="J60" s="6">
        <v>12</v>
      </c>
      <c r="K60" s="6" t="s">
        <v>2644</v>
      </c>
      <c r="L60" s="7" t="s">
        <v>2762</v>
      </c>
      <c r="M60" s="254" t="str">
        <f t="shared" si="1"/>
        <v>Urban Planning Assistant</v>
      </c>
      <c r="N60" s="7" t="str">
        <f t="shared" si="0"/>
        <v>Urban Planning Assistant II; -</v>
      </c>
      <c r="O60" s="7"/>
      <c r="P60" s="7"/>
      <c r="Q60" s="7"/>
      <c r="R60" s="7"/>
      <c r="S60" s="7"/>
      <c r="T60" s="7"/>
      <c r="U60" s="7"/>
      <c r="V60" s="7"/>
      <c r="W60" s="7"/>
      <c r="X60" s="7"/>
      <c r="Y60" s="7"/>
      <c r="Z60" s="7"/>
      <c r="AA60" s="7"/>
      <c r="AB60" s="7"/>
      <c r="AC60" s="7"/>
      <c r="AD60" s="7"/>
      <c r="AE60" s="7"/>
      <c r="AF60" s="7"/>
      <c r="AG60" s="7"/>
      <c r="AH60" s="7"/>
      <c r="AI60" s="7"/>
      <c r="AJ60" s="7"/>
      <c r="AK60" s="7"/>
      <c r="AL60" s="7"/>
      <c r="AM60" s="7"/>
      <c r="AN60" s="7"/>
      <c r="AO60" s="7"/>
      <c r="AP60" s="7"/>
      <c r="AQ60" s="9" t="s">
        <v>2407</v>
      </c>
    </row>
    <row r="61" spans="1:43" s="9" customFormat="1" ht="13.25" customHeight="1">
      <c r="A61" s="7" t="s">
        <v>63</v>
      </c>
      <c r="B61" s="7" t="s">
        <v>414</v>
      </c>
      <c r="C61" s="23" t="s">
        <v>415</v>
      </c>
      <c r="D61" s="6" t="s">
        <v>416</v>
      </c>
      <c r="E61" s="23" t="s">
        <v>427</v>
      </c>
      <c r="F61" s="6" t="s">
        <v>428</v>
      </c>
      <c r="G61" s="6">
        <v>23392</v>
      </c>
      <c r="H61" s="23" t="s">
        <v>2764</v>
      </c>
      <c r="I61" s="23" t="s">
        <v>2440</v>
      </c>
      <c r="J61" s="6">
        <v>11</v>
      </c>
      <c r="K61" s="6" t="s">
        <v>2644</v>
      </c>
      <c r="L61" s="7" t="s">
        <v>2762</v>
      </c>
      <c r="M61" s="254" t="str">
        <f t="shared" si="1"/>
        <v>Urban Planning Assistant</v>
      </c>
      <c r="N61" s="7" t="str">
        <f t="shared" si="0"/>
        <v>Urban Planning Assistant I; -</v>
      </c>
      <c r="O61" s="7"/>
      <c r="P61" s="7"/>
      <c r="Q61" s="7"/>
      <c r="R61" s="7"/>
      <c r="S61" s="7"/>
      <c r="T61" s="7"/>
      <c r="U61" s="7"/>
      <c r="V61" s="7"/>
      <c r="W61" s="7"/>
      <c r="X61" s="7"/>
      <c r="Y61" s="7"/>
      <c r="Z61" s="7"/>
      <c r="AA61" s="7"/>
      <c r="AB61" s="7"/>
      <c r="AC61" s="7"/>
      <c r="AD61" s="7"/>
      <c r="AE61" s="7"/>
      <c r="AF61" s="7"/>
      <c r="AG61" s="7"/>
      <c r="AH61" s="7"/>
      <c r="AI61" s="7"/>
      <c r="AJ61" s="7"/>
      <c r="AK61" s="7"/>
      <c r="AL61" s="7"/>
      <c r="AM61" s="7"/>
      <c r="AN61" s="7"/>
      <c r="AO61" s="7"/>
      <c r="AP61" s="7"/>
      <c r="AQ61" s="9" t="s">
        <v>2407</v>
      </c>
    </row>
    <row r="62" spans="1:43" s="9" customFormat="1" ht="13.25" customHeight="1">
      <c r="A62" s="7" t="s">
        <v>63</v>
      </c>
      <c r="B62" s="7" t="s">
        <v>414</v>
      </c>
      <c r="C62" s="23" t="s">
        <v>415</v>
      </c>
      <c r="D62" s="6" t="s">
        <v>416</v>
      </c>
      <c r="E62" s="23" t="s">
        <v>427</v>
      </c>
      <c r="F62" s="6" t="s">
        <v>428</v>
      </c>
      <c r="G62" s="6">
        <v>23393</v>
      </c>
      <c r="H62" s="23" t="s">
        <v>2765</v>
      </c>
      <c r="I62" s="23" t="s">
        <v>2440</v>
      </c>
      <c r="J62" s="6">
        <v>16</v>
      </c>
      <c r="K62" s="6" t="s">
        <v>2644</v>
      </c>
      <c r="L62" s="7" t="s">
        <v>2766</v>
      </c>
      <c r="M62" s="254" t="str">
        <f t="shared" si="1"/>
        <v>Community Engagement and Planning Specialist</v>
      </c>
      <c r="N62" s="7" t="str">
        <f t="shared" si="0"/>
        <v>Community Engagement and Planning Specialist III; -</v>
      </c>
      <c r="O62" s="7"/>
      <c r="P62" s="7"/>
      <c r="Q62" s="7"/>
      <c r="R62" s="7"/>
      <c r="S62" s="7"/>
      <c r="T62" s="7"/>
      <c r="U62" s="7"/>
      <c r="V62" s="7"/>
      <c r="W62" s="7"/>
      <c r="X62" s="7"/>
      <c r="Y62" s="7"/>
      <c r="Z62" s="7"/>
      <c r="AA62" s="7"/>
      <c r="AB62" s="7"/>
      <c r="AC62" s="7"/>
      <c r="AD62" s="7"/>
      <c r="AE62" s="7"/>
      <c r="AF62" s="7"/>
      <c r="AG62" s="7"/>
      <c r="AH62" s="7"/>
      <c r="AI62" s="7"/>
      <c r="AJ62" s="7"/>
      <c r="AK62" s="7"/>
      <c r="AL62" s="7"/>
      <c r="AM62" s="7"/>
      <c r="AN62" s="7"/>
      <c r="AO62" s="7"/>
      <c r="AP62" s="7"/>
      <c r="AQ62" s="9" t="s">
        <v>2407</v>
      </c>
    </row>
    <row r="63" spans="1:43" s="9" customFormat="1" ht="13.25" customHeight="1">
      <c r="A63" s="7" t="s">
        <v>63</v>
      </c>
      <c r="B63" s="7" t="s">
        <v>414</v>
      </c>
      <c r="C63" s="23" t="s">
        <v>415</v>
      </c>
      <c r="D63" s="6" t="s">
        <v>416</v>
      </c>
      <c r="E63" s="23" t="s">
        <v>427</v>
      </c>
      <c r="F63" s="6" t="s">
        <v>428</v>
      </c>
      <c r="G63" s="6">
        <v>23394</v>
      </c>
      <c r="H63" s="23" t="s">
        <v>2767</v>
      </c>
      <c r="I63" s="23" t="s">
        <v>2440</v>
      </c>
      <c r="J63" s="6">
        <v>15</v>
      </c>
      <c r="K63" s="6" t="s">
        <v>2644</v>
      </c>
      <c r="L63" s="7" t="s">
        <v>2766</v>
      </c>
      <c r="M63" s="254" t="str">
        <f t="shared" si="1"/>
        <v>Community Engagement and Planning Specialist</v>
      </c>
      <c r="N63" s="7" t="str">
        <f t="shared" si="0"/>
        <v>Community Engagement and Planning Specialist II; -</v>
      </c>
      <c r="O63" s="7"/>
      <c r="P63" s="7"/>
      <c r="Q63" s="7"/>
      <c r="R63" s="7"/>
      <c r="S63" s="7"/>
      <c r="T63" s="7"/>
      <c r="U63" s="7"/>
      <c r="V63" s="7"/>
      <c r="W63" s="7"/>
      <c r="X63" s="7"/>
      <c r="Y63" s="7"/>
      <c r="Z63" s="7"/>
      <c r="AA63" s="7"/>
      <c r="AB63" s="7"/>
      <c r="AC63" s="7"/>
      <c r="AD63" s="7"/>
      <c r="AE63" s="7"/>
      <c r="AF63" s="7"/>
      <c r="AG63" s="7"/>
      <c r="AH63" s="7"/>
      <c r="AI63" s="7"/>
      <c r="AJ63" s="7"/>
      <c r="AK63" s="7"/>
      <c r="AL63" s="7"/>
      <c r="AM63" s="7"/>
      <c r="AN63" s="7"/>
      <c r="AO63" s="7"/>
      <c r="AP63" s="7"/>
      <c r="AQ63" s="9" t="s">
        <v>2407</v>
      </c>
    </row>
    <row r="64" spans="1:43" s="9" customFormat="1" ht="13.25" customHeight="1">
      <c r="A64" s="7" t="s">
        <v>63</v>
      </c>
      <c r="B64" s="7" t="s">
        <v>414</v>
      </c>
      <c r="C64" s="23" t="s">
        <v>415</v>
      </c>
      <c r="D64" s="6" t="s">
        <v>416</v>
      </c>
      <c r="E64" s="23" t="s">
        <v>427</v>
      </c>
      <c r="F64" s="6" t="s">
        <v>428</v>
      </c>
      <c r="G64" s="6">
        <v>23395</v>
      </c>
      <c r="H64" s="23" t="s">
        <v>2768</v>
      </c>
      <c r="I64" s="23" t="s">
        <v>2440</v>
      </c>
      <c r="J64" s="6">
        <v>14</v>
      </c>
      <c r="K64" s="6" t="s">
        <v>2644</v>
      </c>
      <c r="L64" s="7" t="s">
        <v>2766</v>
      </c>
      <c r="M64" s="254" t="str">
        <f t="shared" si="1"/>
        <v>Community Engagement and Planning Specialist</v>
      </c>
      <c r="N64" s="7" t="str">
        <f t="shared" si="0"/>
        <v>Community Engagement and Planning Specialist I; -</v>
      </c>
      <c r="O64" s="7"/>
      <c r="P64" s="7"/>
      <c r="Q64" s="7"/>
      <c r="R64" s="7"/>
      <c r="S64" s="7"/>
      <c r="T64" s="7"/>
      <c r="U64" s="7"/>
      <c r="V64" s="7"/>
      <c r="W64" s="7"/>
      <c r="X64" s="7"/>
      <c r="Y64" s="7"/>
      <c r="Z64" s="7"/>
      <c r="AA64" s="7"/>
      <c r="AB64" s="7"/>
      <c r="AC64" s="7"/>
      <c r="AD64" s="7"/>
      <c r="AE64" s="7"/>
      <c r="AF64" s="7"/>
      <c r="AG64" s="7"/>
      <c r="AH64" s="7"/>
      <c r="AI64" s="7"/>
      <c r="AJ64" s="7"/>
      <c r="AK64" s="7"/>
      <c r="AL64" s="7"/>
      <c r="AM64" s="7"/>
      <c r="AN64" s="7"/>
      <c r="AO64" s="7"/>
      <c r="AP64" s="7"/>
      <c r="AQ64" s="9" t="s">
        <v>2407</v>
      </c>
    </row>
    <row r="65" spans="1:43" s="9" customFormat="1" ht="13.25" customHeight="1">
      <c r="A65" s="7" t="s">
        <v>63</v>
      </c>
      <c r="B65" s="7" t="s">
        <v>414</v>
      </c>
      <c r="C65" s="23" t="s">
        <v>415</v>
      </c>
      <c r="D65" s="6" t="s">
        <v>416</v>
      </c>
      <c r="E65" s="23" t="s">
        <v>427</v>
      </c>
      <c r="F65" s="6" t="s">
        <v>428</v>
      </c>
      <c r="G65" s="6">
        <v>23396</v>
      </c>
      <c r="H65" s="23" t="s">
        <v>2769</v>
      </c>
      <c r="I65" s="23" t="s">
        <v>2440</v>
      </c>
      <c r="J65" s="6">
        <v>17</v>
      </c>
      <c r="K65" s="6" t="s">
        <v>2644</v>
      </c>
      <c r="L65" s="7" t="s">
        <v>2770</v>
      </c>
      <c r="M65" s="254" t="str">
        <f t="shared" si="1"/>
        <v>Urban Planner</v>
      </c>
      <c r="N65" s="7" t="str">
        <f t="shared" si="0"/>
        <v>Urban Planner IV; -</v>
      </c>
      <c r="O65" s="7"/>
      <c r="P65" s="7"/>
      <c r="Q65" s="7"/>
      <c r="R65" s="7"/>
      <c r="S65" s="7"/>
      <c r="T65" s="7"/>
      <c r="U65" s="7"/>
      <c r="V65" s="7"/>
      <c r="W65" s="7"/>
      <c r="X65" s="7"/>
      <c r="Y65" s="7"/>
      <c r="Z65" s="7"/>
      <c r="AA65" s="7"/>
      <c r="AB65" s="7"/>
      <c r="AC65" s="7"/>
      <c r="AD65" s="7"/>
      <c r="AE65" s="7"/>
      <c r="AF65" s="7"/>
      <c r="AG65" s="7"/>
      <c r="AH65" s="7"/>
      <c r="AI65" s="7"/>
      <c r="AJ65" s="7"/>
      <c r="AK65" s="7"/>
      <c r="AL65" s="7"/>
      <c r="AM65" s="7"/>
      <c r="AN65" s="7"/>
      <c r="AO65" s="7"/>
      <c r="AP65" s="7"/>
      <c r="AQ65" s="9" t="s">
        <v>2407</v>
      </c>
    </row>
    <row r="66" spans="1:43" s="9" customFormat="1" ht="13.25" customHeight="1">
      <c r="A66" s="7" t="s">
        <v>63</v>
      </c>
      <c r="B66" s="7" t="s">
        <v>414</v>
      </c>
      <c r="C66" s="23" t="s">
        <v>415</v>
      </c>
      <c r="D66" s="6" t="s">
        <v>416</v>
      </c>
      <c r="E66" s="23" t="s">
        <v>427</v>
      </c>
      <c r="F66" s="6" t="s">
        <v>428</v>
      </c>
      <c r="G66" s="6">
        <v>23397</v>
      </c>
      <c r="H66" s="23" t="s">
        <v>2771</v>
      </c>
      <c r="I66" s="23" t="s">
        <v>2440</v>
      </c>
      <c r="J66" s="6">
        <v>16</v>
      </c>
      <c r="K66" s="6" t="s">
        <v>2644</v>
      </c>
      <c r="L66" s="7" t="s">
        <v>2770</v>
      </c>
      <c r="M66" s="254" t="str">
        <f t="shared" si="1"/>
        <v>Urban Planner</v>
      </c>
      <c r="N66" s="7" t="str">
        <f t="shared" si="0"/>
        <v>Urban Planner III; -</v>
      </c>
      <c r="O66" s="7"/>
      <c r="P66" s="7"/>
      <c r="Q66" s="7"/>
      <c r="R66" s="7"/>
      <c r="S66" s="7"/>
      <c r="T66" s="7"/>
      <c r="U66" s="7"/>
      <c r="V66" s="7"/>
      <c r="W66" s="7"/>
      <c r="X66" s="7"/>
      <c r="Y66" s="7"/>
      <c r="Z66" s="7"/>
      <c r="AA66" s="7"/>
      <c r="AB66" s="7"/>
      <c r="AC66" s="7"/>
      <c r="AD66" s="7"/>
      <c r="AE66" s="7"/>
      <c r="AF66" s="7"/>
      <c r="AG66" s="7"/>
      <c r="AH66" s="7"/>
      <c r="AI66" s="7"/>
      <c r="AJ66" s="7"/>
      <c r="AK66" s="7"/>
      <c r="AL66" s="7"/>
      <c r="AM66" s="7"/>
      <c r="AN66" s="7"/>
      <c r="AO66" s="7"/>
      <c r="AP66" s="7"/>
      <c r="AQ66" s="9" t="s">
        <v>2407</v>
      </c>
    </row>
    <row r="67" spans="1:43" s="9" customFormat="1" ht="13.25" customHeight="1">
      <c r="A67" s="7" t="s">
        <v>63</v>
      </c>
      <c r="B67" s="7" t="s">
        <v>414</v>
      </c>
      <c r="C67" s="23" t="s">
        <v>415</v>
      </c>
      <c r="D67" s="6" t="s">
        <v>416</v>
      </c>
      <c r="E67" s="23" t="s">
        <v>427</v>
      </c>
      <c r="F67" s="6" t="s">
        <v>428</v>
      </c>
      <c r="G67" s="6">
        <v>23398</v>
      </c>
      <c r="H67" s="23" t="s">
        <v>2772</v>
      </c>
      <c r="I67" s="23" t="s">
        <v>2440</v>
      </c>
      <c r="J67" s="6">
        <v>15</v>
      </c>
      <c r="K67" s="6" t="s">
        <v>2644</v>
      </c>
      <c r="L67" s="7" t="s">
        <v>2770</v>
      </c>
      <c r="M67" s="254" t="str">
        <f t="shared" si="1"/>
        <v>Urban Planner</v>
      </c>
      <c r="N67" s="7" t="str">
        <f t="shared" si="0"/>
        <v>Urban Planner II; -</v>
      </c>
      <c r="O67" s="7"/>
      <c r="P67" s="7"/>
      <c r="Q67" s="7"/>
      <c r="R67" s="7"/>
      <c r="S67" s="7"/>
      <c r="T67" s="7"/>
      <c r="U67" s="7"/>
      <c r="V67" s="7"/>
      <c r="W67" s="7"/>
      <c r="X67" s="7"/>
      <c r="Y67" s="7"/>
      <c r="Z67" s="7"/>
      <c r="AA67" s="7"/>
      <c r="AB67" s="7"/>
      <c r="AC67" s="7"/>
      <c r="AD67" s="7"/>
      <c r="AE67" s="7"/>
      <c r="AF67" s="7"/>
      <c r="AG67" s="7"/>
      <c r="AH67" s="7"/>
      <c r="AI67" s="7"/>
      <c r="AJ67" s="7"/>
      <c r="AK67" s="7"/>
      <c r="AL67" s="7"/>
      <c r="AM67" s="7"/>
      <c r="AN67" s="7"/>
      <c r="AO67" s="7"/>
      <c r="AP67" s="7"/>
      <c r="AQ67" s="9" t="s">
        <v>2407</v>
      </c>
    </row>
    <row r="68" spans="1:43" s="9" customFormat="1" ht="13.25" customHeight="1">
      <c r="A68" s="7" t="s">
        <v>63</v>
      </c>
      <c r="B68" s="7" t="s">
        <v>414</v>
      </c>
      <c r="C68" s="23" t="s">
        <v>415</v>
      </c>
      <c r="D68" s="6" t="s">
        <v>416</v>
      </c>
      <c r="E68" s="23" t="s">
        <v>427</v>
      </c>
      <c r="F68" s="6" t="s">
        <v>428</v>
      </c>
      <c r="G68" s="6">
        <v>23399</v>
      </c>
      <c r="H68" s="23" t="s">
        <v>2773</v>
      </c>
      <c r="I68" s="23" t="s">
        <v>2440</v>
      </c>
      <c r="J68" s="6">
        <v>14</v>
      </c>
      <c r="K68" s="6" t="s">
        <v>2644</v>
      </c>
      <c r="L68" s="7" t="s">
        <v>2770</v>
      </c>
      <c r="M68" s="254" t="str">
        <f t="shared" si="1"/>
        <v>Urban Planner</v>
      </c>
      <c r="N68" s="7" t="str">
        <f t="shared" si="0"/>
        <v>Urban Planner I; -</v>
      </c>
      <c r="O68" s="7"/>
      <c r="P68" s="7"/>
      <c r="Q68" s="7"/>
      <c r="R68" s="7"/>
      <c r="S68" s="7"/>
      <c r="T68" s="7"/>
      <c r="U68" s="7"/>
      <c r="V68" s="7"/>
      <c r="W68" s="7"/>
      <c r="X68" s="7"/>
      <c r="Y68" s="7"/>
      <c r="Z68" s="7"/>
      <c r="AA68" s="7"/>
      <c r="AB68" s="7"/>
      <c r="AC68" s="7"/>
      <c r="AD68" s="7"/>
      <c r="AE68" s="7"/>
      <c r="AF68" s="7"/>
      <c r="AG68" s="7"/>
      <c r="AH68" s="7"/>
      <c r="AI68" s="7"/>
      <c r="AJ68" s="7"/>
      <c r="AK68" s="7"/>
      <c r="AL68" s="7"/>
      <c r="AM68" s="7"/>
      <c r="AN68" s="7"/>
      <c r="AO68" s="7"/>
      <c r="AP68" s="7"/>
      <c r="AQ68" s="9" t="s">
        <v>2407</v>
      </c>
    </row>
    <row r="69" spans="1:43" s="9" customFormat="1" ht="13.25" customHeight="1">
      <c r="A69" s="7" t="s">
        <v>63</v>
      </c>
      <c r="B69" s="7" t="s">
        <v>414</v>
      </c>
      <c r="C69" s="23" t="s">
        <v>415</v>
      </c>
      <c r="D69" s="6" t="s">
        <v>416</v>
      </c>
      <c r="E69" s="23" t="s">
        <v>427</v>
      </c>
      <c r="F69" s="6" t="s">
        <v>428</v>
      </c>
      <c r="G69" s="6">
        <v>23400</v>
      </c>
      <c r="H69" s="23" t="s">
        <v>2774</v>
      </c>
      <c r="I69" s="23" t="s">
        <v>2440</v>
      </c>
      <c r="J69" s="6">
        <v>19</v>
      </c>
      <c r="K69" s="6" t="s">
        <v>2479</v>
      </c>
      <c r="L69" s="7" t="s">
        <v>2775</v>
      </c>
      <c r="M69" s="254" t="str">
        <f t="shared" si="1"/>
        <v>Urban Planning Manager</v>
      </c>
      <c r="N69" s="7" t="str">
        <f t="shared" ref="N69:N132" si="2">H69 &amp; "; " &amp; I69 &amp; IFERROR("; " &amp; INDEX(O69:AP69, 1, MATCH($N$1, O$4:AP$4, 0)), "")</f>
        <v>Urban Planning Manager III; -</v>
      </c>
      <c r="O69" s="7"/>
      <c r="P69" s="7"/>
      <c r="Q69" s="7"/>
      <c r="R69" s="7"/>
      <c r="S69" s="7"/>
      <c r="T69" s="7"/>
      <c r="U69" s="7"/>
      <c r="V69" s="7"/>
      <c r="W69" s="7"/>
      <c r="X69" s="7"/>
      <c r="Y69" s="7"/>
      <c r="Z69" s="7"/>
      <c r="AA69" s="7"/>
      <c r="AB69" s="7"/>
      <c r="AC69" s="7"/>
      <c r="AD69" s="7"/>
      <c r="AE69" s="7"/>
      <c r="AF69" s="7"/>
      <c r="AG69" s="7"/>
      <c r="AH69" s="7"/>
      <c r="AI69" s="7"/>
      <c r="AJ69" s="7"/>
      <c r="AK69" s="7"/>
      <c r="AL69" s="7"/>
      <c r="AM69" s="7"/>
      <c r="AN69" s="7"/>
      <c r="AO69" s="7"/>
      <c r="AP69" s="7"/>
      <c r="AQ69" s="9" t="s">
        <v>2407</v>
      </c>
    </row>
    <row r="70" spans="1:43" s="9" customFormat="1" ht="13.25" customHeight="1">
      <c r="A70" s="7" t="s">
        <v>63</v>
      </c>
      <c r="B70" s="7" t="s">
        <v>414</v>
      </c>
      <c r="C70" s="23" t="s">
        <v>415</v>
      </c>
      <c r="D70" s="6" t="s">
        <v>416</v>
      </c>
      <c r="E70" s="23" t="s">
        <v>427</v>
      </c>
      <c r="F70" s="6" t="s">
        <v>428</v>
      </c>
      <c r="G70" s="6">
        <v>23401</v>
      </c>
      <c r="H70" s="23" t="s">
        <v>2776</v>
      </c>
      <c r="I70" s="23" t="s">
        <v>2440</v>
      </c>
      <c r="J70" s="6">
        <v>18</v>
      </c>
      <c r="K70" s="6" t="s">
        <v>2479</v>
      </c>
      <c r="L70" s="7" t="s">
        <v>2775</v>
      </c>
      <c r="M70" s="254" t="str">
        <f t="shared" ref="M70:M133" si="3">IF(OR(RIGHT(H70,2)=" I", RIGHT(H70,3)=" II", RIGHT(H70,4)=" III", RIGHT(H70,3)=" IV", RIGHT(H70,2)=" V", RIGHT(H70,3)=" VI", RIGHT(H70,4)=" VII", RIGHT(H70,5)=" VIII", RIGHT(H70,3)=" IX", RIGHT(H70,2)=" X"),LEFT(H70,LEN(H70)-LEN(TRIM(RIGHT(H70,LEN(H70)-FIND("@",SUBSTITUTE(H70," ","@",LEN(H70)-LEN(SUBSTITUTE(H70," ",""))))))) - 1),H70)</f>
        <v>Urban Planning Manager</v>
      </c>
      <c r="N70" s="7" t="str">
        <f t="shared" si="2"/>
        <v>Urban Planning Manager II; -</v>
      </c>
      <c r="O70" s="7"/>
      <c r="P70" s="7"/>
      <c r="Q70" s="7"/>
      <c r="R70" s="7"/>
      <c r="S70" s="7"/>
      <c r="T70" s="7"/>
      <c r="U70" s="7"/>
      <c r="V70" s="7"/>
      <c r="W70" s="7"/>
      <c r="X70" s="7"/>
      <c r="Y70" s="7"/>
      <c r="Z70" s="7"/>
      <c r="AA70" s="7"/>
      <c r="AB70" s="7"/>
      <c r="AC70" s="7"/>
      <c r="AD70" s="7"/>
      <c r="AE70" s="7"/>
      <c r="AF70" s="7"/>
      <c r="AG70" s="7"/>
      <c r="AH70" s="7"/>
      <c r="AI70" s="7"/>
      <c r="AJ70" s="7"/>
      <c r="AK70" s="7"/>
      <c r="AL70" s="7"/>
      <c r="AM70" s="7"/>
      <c r="AN70" s="7"/>
      <c r="AO70" s="7"/>
      <c r="AP70" s="7"/>
      <c r="AQ70" s="9" t="s">
        <v>2407</v>
      </c>
    </row>
    <row r="71" spans="1:43" s="9" customFormat="1" ht="13.25" customHeight="1">
      <c r="A71" s="7" t="s">
        <v>63</v>
      </c>
      <c r="B71" s="7" t="s">
        <v>414</v>
      </c>
      <c r="C71" s="23" t="s">
        <v>415</v>
      </c>
      <c r="D71" s="6" t="s">
        <v>416</v>
      </c>
      <c r="E71" s="23" t="s">
        <v>427</v>
      </c>
      <c r="F71" s="6" t="s">
        <v>428</v>
      </c>
      <c r="G71" s="6">
        <v>23402</v>
      </c>
      <c r="H71" s="23" t="s">
        <v>2777</v>
      </c>
      <c r="I71" s="23" t="s">
        <v>2440</v>
      </c>
      <c r="J71" s="6">
        <v>17</v>
      </c>
      <c r="K71" s="6" t="s">
        <v>2743</v>
      </c>
      <c r="L71" s="7" t="s">
        <v>2775</v>
      </c>
      <c r="M71" s="254" t="str">
        <f t="shared" si="3"/>
        <v>Urban Planning Manager</v>
      </c>
      <c r="N71" s="7" t="str">
        <f t="shared" si="2"/>
        <v>Urban Planning Manager I; -</v>
      </c>
      <c r="O71" s="7"/>
      <c r="P71" s="7"/>
      <c r="Q71" s="7"/>
      <c r="R71" s="7"/>
      <c r="S71" s="7"/>
      <c r="T71" s="7"/>
      <c r="U71" s="7"/>
      <c r="V71" s="7"/>
      <c r="W71" s="7"/>
      <c r="X71" s="7"/>
      <c r="Y71" s="7"/>
      <c r="Z71" s="7"/>
      <c r="AA71" s="7"/>
      <c r="AB71" s="7"/>
      <c r="AC71" s="7"/>
      <c r="AD71" s="7"/>
      <c r="AE71" s="7"/>
      <c r="AF71" s="7"/>
      <c r="AG71" s="7"/>
      <c r="AH71" s="7"/>
      <c r="AI71" s="7"/>
      <c r="AJ71" s="7"/>
      <c r="AK71" s="7"/>
      <c r="AL71" s="7"/>
      <c r="AM71" s="7"/>
      <c r="AN71" s="7"/>
      <c r="AO71" s="7"/>
      <c r="AP71" s="7"/>
      <c r="AQ71" s="9" t="s">
        <v>2407</v>
      </c>
    </row>
    <row r="72" spans="1:43" s="9" customFormat="1" ht="13.25" customHeight="1">
      <c r="A72" s="7" t="s">
        <v>63</v>
      </c>
      <c r="B72" s="7" t="s">
        <v>414</v>
      </c>
      <c r="C72" s="23" t="s">
        <v>415</v>
      </c>
      <c r="D72" s="6" t="s">
        <v>416</v>
      </c>
      <c r="E72" s="23" t="s">
        <v>427</v>
      </c>
      <c r="F72" s="6" t="s">
        <v>428</v>
      </c>
      <c r="G72" s="6">
        <v>23403</v>
      </c>
      <c r="H72" s="23" t="s">
        <v>2778</v>
      </c>
      <c r="I72" s="23" t="s">
        <v>2440</v>
      </c>
      <c r="J72" s="6" t="s">
        <v>2478</v>
      </c>
      <c r="K72" s="6" t="s">
        <v>2479</v>
      </c>
      <c r="L72" s="7" t="s">
        <v>2779</v>
      </c>
      <c r="M72" s="254" t="str">
        <f t="shared" si="3"/>
        <v>Director Urban Planning</v>
      </c>
      <c r="N72" s="7" t="str">
        <f t="shared" si="2"/>
        <v>Director Urban Planning; -</v>
      </c>
      <c r="O72" s="7"/>
      <c r="P72" s="7"/>
      <c r="Q72" s="7"/>
      <c r="R72" s="7"/>
      <c r="S72" s="7"/>
      <c r="T72" s="7"/>
      <c r="U72" s="7"/>
      <c r="V72" s="7"/>
      <c r="W72" s="7"/>
      <c r="X72" s="7"/>
      <c r="Y72" s="7"/>
      <c r="Z72" s="7"/>
      <c r="AA72" s="7"/>
      <c r="AB72" s="7"/>
      <c r="AC72" s="7"/>
      <c r="AD72" s="7"/>
      <c r="AE72" s="7"/>
      <c r="AF72" s="7"/>
      <c r="AG72" s="7"/>
      <c r="AH72" s="7"/>
      <c r="AI72" s="7"/>
      <c r="AJ72" s="7"/>
      <c r="AK72" s="7"/>
      <c r="AL72" s="7"/>
      <c r="AM72" s="7"/>
      <c r="AN72" s="7"/>
      <c r="AO72" s="7"/>
      <c r="AP72" s="7"/>
      <c r="AQ72" s="9" t="s">
        <v>2407</v>
      </c>
    </row>
    <row r="73" spans="1:43" s="9" customFormat="1" ht="13.25" customHeight="1">
      <c r="A73" s="7" t="s">
        <v>965</v>
      </c>
      <c r="B73" s="7" t="s">
        <v>966</v>
      </c>
      <c r="C73" s="23" t="s">
        <v>967</v>
      </c>
      <c r="D73" s="6" t="s">
        <v>968</v>
      </c>
      <c r="E73" s="23" t="s">
        <v>970</v>
      </c>
      <c r="F73" s="6" t="s">
        <v>971</v>
      </c>
      <c r="G73" s="6">
        <v>10115</v>
      </c>
      <c r="H73" s="23" t="s">
        <v>2780</v>
      </c>
      <c r="I73" s="23" t="s">
        <v>2440</v>
      </c>
      <c r="J73" s="6" t="s">
        <v>2781</v>
      </c>
      <c r="K73" s="6" t="s">
        <v>2442</v>
      </c>
      <c r="L73" s="7" t="s">
        <v>2782</v>
      </c>
      <c r="M73" s="254" t="str">
        <f t="shared" si="3"/>
        <v>Head of Aerospace and Defense Negotiations</v>
      </c>
      <c r="N73" s="7" t="str">
        <f t="shared" si="2"/>
        <v>Head of Aerospace and Defense Negotiations; -</v>
      </c>
      <c r="O73" s="7"/>
      <c r="P73" s="7"/>
      <c r="Q73" s="7"/>
      <c r="R73" s="7"/>
      <c r="S73" s="7"/>
      <c r="T73" s="7"/>
      <c r="U73" s="7"/>
      <c r="V73" s="7"/>
      <c r="W73" s="7"/>
      <c r="X73" s="7"/>
      <c r="Y73" s="7"/>
      <c r="Z73" s="7"/>
      <c r="AA73" s="7"/>
      <c r="AB73" s="7"/>
      <c r="AC73" s="7"/>
      <c r="AD73" s="7"/>
      <c r="AE73" s="7"/>
      <c r="AF73" s="7"/>
      <c r="AG73" s="7"/>
      <c r="AH73" s="7"/>
      <c r="AI73" s="7"/>
      <c r="AJ73" s="7"/>
      <c r="AK73" s="7"/>
      <c r="AL73" s="7"/>
      <c r="AM73" s="7"/>
      <c r="AN73" s="7"/>
      <c r="AO73" s="7"/>
      <c r="AP73" s="7"/>
      <c r="AQ73" s="9" t="s">
        <v>2407</v>
      </c>
    </row>
    <row r="74" spans="1:43" s="9" customFormat="1" ht="13.25" customHeight="1">
      <c r="A74" s="7" t="s">
        <v>965</v>
      </c>
      <c r="B74" s="7" t="s">
        <v>966</v>
      </c>
      <c r="C74" s="23" t="s">
        <v>967</v>
      </c>
      <c r="D74" s="6" t="s">
        <v>968</v>
      </c>
      <c r="E74" s="23" t="s">
        <v>970</v>
      </c>
      <c r="F74" s="6" t="s">
        <v>971</v>
      </c>
      <c r="G74" s="6">
        <v>10117</v>
      </c>
      <c r="H74" s="23" t="s">
        <v>2783</v>
      </c>
      <c r="I74" s="23" t="s">
        <v>2784</v>
      </c>
      <c r="J74" s="6" t="s">
        <v>2446</v>
      </c>
      <c r="K74" s="6" t="s">
        <v>2442</v>
      </c>
      <c r="L74" s="7" t="s">
        <v>2785</v>
      </c>
      <c r="M74" s="254" t="str">
        <f t="shared" si="3"/>
        <v>VP Aerospace and Defense Negotiations</v>
      </c>
      <c r="N74" s="7" t="str">
        <f t="shared" si="2"/>
        <v>VP Aerospace and Defense Negotiations; Area Head of Negotiations; Department Head of Negotiations; Country Head of Negotiations; EVP Aerospace and Defense Negotiations; SVP Aerospace and Defense Negotiations; Executive VP Aerospace and Defense Negotiations; Senior VP Aerospace and Defense Negotiations; Vice President Negotiations</v>
      </c>
      <c r="O74" s="7" t="s">
        <v>2786</v>
      </c>
      <c r="P74" s="7" t="s">
        <v>2787</v>
      </c>
      <c r="Q74" s="7" t="s">
        <v>2788</v>
      </c>
      <c r="R74" s="7" t="s">
        <v>2789</v>
      </c>
      <c r="S74" s="7" t="s">
        <v>2790</v>
      </c>
      <c r="T74" s="7" t="s">
        <v>2791</v>
      </c>
      <c r="U74" s="7" t="s">
        <v>2792</v>
      </c>
      <c r="V74" s="7" t="s">
        <v>2793</v>
      </c>
      <c r="W74" s="7" t="s">
        <v>2794</v>
      </c>
      <c r="X74" s="7" t="s">
        <v>2795</v>
      </c>
      <c r="Y74" s="7" t="s">
        <v>2796</v>
      </c>
      <c r="Z74" s="7" t="s">
        <v>2797</v>
      </c>
      <c r="AA74" s="7" t="s">
        <v>2798</v>
      </c>
      <c r="AB74" s="7" t="s">
        <v>2799</v>
      </c>
      <c r="AC74" s="7" t="s">
        <v>2800</v>
      </c>
      <c r="AD74" s="7" t="s">
        <v>2801</v>
      </c>
      <c r="AE74" s="7" t="s">
        <v>2802</v>
      </c>
      <c r="AF74" s="7" t="s">
        <v>2803</v>
      </c>
      <c r="AG74" s="7" t="s">
        <v>2804</v>
      </c>
      <c r="AH74" s="7" t="s">
        <v>2805</v>
      </c>
      <c r="AI74" s="7" t="s">
        <v>2806</v>
      </c>
      <c r="AJ74" s="7" t="s">
        <v>2807</v>
      </c>
      <c r="AK74" s="7" t="s">
        <v>2808</v>
      </c>
      <c r="AL74" s="7" t="s">
        <v>2809</v>
      </c>
      <c r="AM74" s="7" t="s">
        <v>2810</v>
      </c>
      <c r="AN74" s="7" t="s">
        <v>2811</v>
      </c>
      <c r="AO74" s="7" t="s">
        <v>2812</v>
      </c>
      <c r="AP74" s="7" t="s">
        <v>2813</v>
      </c>
      <c r="AQ74" s="9" t="s">
        <v>2407</v>
      </c>
    </row>
    <row r="75" spans="1:43" s="9" customFormat="1" ht="13.25" customHeight="1">
      <c r="A75" s="7" t="s">
        <v>965</v>
      </c>
      <c r="B75" s="7" t="s">
        <v>966</v>
      </c>
      <c r="C75" s="23" t="s">
        <v>967</v>
      </c>
      <c r="D75" s="6" t="s">
        <v>968</v>
      </c>
      <c r="E75" s="23" t="s">
        <v>970</v>
      </c>
      <c r="F75" s="6" t="s">
        <v>971</v>
      </c>
      <c r="G75" s="6">
        <v>10118</v>
      </c>
      <c r="H75" s="23" t="s">
        <v>2814</v>
      </c>
      <c r="I75" s="23" t="s">
        <v>2815</v>
      </c>
      <c r="J75" s="6" t="s">
        <v>2478</v>
      </c>
      <c r="K75" s="6" t="s">
        <v>2479</v>
      </c>
      <c r="L75" s="7" t="s">
        <v>2816</v>
      </c>
      <c r="M75" s="254" t="str">
        <f t="shared" si="3"/>
        <v>Director Aerospace and Defense Negotiations</v>
      </c>
      <c r="N75" s="7" t="str">
        <f t="shared" si="2"/>
        <v>Director Aerospace and Defense Negotiations; Head of Aerospace and Defense; Aerospace and Defense Director; Aerospace and Defense Manager</v>
      </c>
      <c r="O75" s="7" t="s">
        <v>2817</v>
      </c>
      <c r="P75" s="7" t="s">
        <v>2818</v>
      </c>
      <c r="Q75" s="7" t="s">
        <v>2819</v>
      </c>
      <c r="R75" s="7" t="s">
        <v>2820</v>
      </c>
      <c r="S75" s="7" t="s">
        <v>2821</v>
      </c>
      <c r="T75" s="7" t="s">
        <v>2822</v>
      </c>
      <c r="U75" s="7" t="s">
        <v>2823</v>
      </c>
      <c r="V75" s="7" t="s">
        <v>2824</v>
      </c>
      <c r="W75" s="7" t="s">
        <v>2825</v>
      </c>
      <c r="X75" s="7" t="s">
        <v>2826</v>
      </c>
      <c r="Y75" s="7" t="s">
        <v>2827</v>
      </c>
      <c r="Z75" s="7" t="s">
        <v>2828</v>
      </c>
      <c r="AA75" s="7" t="s">
        <v>2829</v>
      </c>
      <c r="AB75" s="7" t="s">
        <v>2830</v>
      </c>
      <c r="AC75" s="7" t="s">
        <v>2831</v>
      </c>
      <c r="AD75" s="7" t="s">
        <v>2832</v>
      </c>
      <c r="AE75" s="7" t="s">
        <v>2833</v>
      </c>
      <c r="AF75" s="7" t="s">
        <v>2834</v>
      </c>
      <c r="AG75" s="7" t="s">
        <v>2835</v>
      </c>
      <c r="AH75" s="7" t="s">
        <v>2835</v>
      </c>
      <c r="AI75" s="7" t="s">
        <v>2836</v>
      </c>
      <c r="AJ75" s="7" t="s">
        <v>2837</v>
      </c>
      <c r="AK75" s="7" t="s">
        <v>2838</v>
      </c>
      <c r="AL75" s="7" t="s">
        <v>2839</v>
      </c>
      <c r="AM75" s="7" t="s">
        <v>2840</v>
      </c>
      <c r="AN75" s="7" t="s">
        <v>2841</v>
      </c>
      <c r="AO75" s="7" t="s">
        <v>2842</v>
      </c>
      <c r="AP75" s="7" t="s">
        <v>2843</v>
      </c>
      <c r="AQ75" s="9" t="s">
        <v>2407</v>
      </c>
    </row>
    <row r="76" spans="1:43" s="9" customFormat="1" ht="13.25" customHeight="1">
      <c r="A76" s="7" t="s">
        <v>965</v>
      </c>
      <c r="B76" s="7" t="s">
        <v>966</v>
      </c>
      <c r="C76" s="23" t="s">
        <v>967</v>
      </c>
      <c r="D76" s="6" t="s">
        <v>968</v>
      </c>
      <c r="E76" s="23" t="s">
        <v>973</v>
      </c>
      <c r="F76" s="6" t="s">
        <v>974</v>
      </c>
      <c r="G76" s="6">
        <v>10119</v>
      </c>
      <c r="H76" s="23" t="s">
        <v>2844</v>
      </c>
      <c r="I76" s="23" t="s">
        <v>2440</v>
      </c>
      <c r="J76" s="6" t="s">
        <v>2781</v>
      </c>
      <c r="K76" s="6" t="s">
        <v>2442</v>
      </c>
      <c r="L76" s="7" t="s">
        <v>2845</v>
      </c>
      <c r="M76" s="254" t="str">
        <f t="shared" si="3"/>
        <v>Head of Aerospace and Defense Service</v>
      </c>
      <c r="N76" s="7" t="str">
        <f t="shared" si="2"/>
        <v>Head of Aerospace and Defense Service; -</v>
      </c>
      <c r="O76" s="7"/>
      <c r="P76" s="7"/>
      <c r="Q76" s="7"/>
      <c r="R76" s="7"/>
      <c r="S76" s="7"/>
      <c r="T76" s="7"/>
      <c r="U76" s="7"/>
      <c r="V76" s="7"/>
      <c r="W76" s="7"/>
      <c r="X76" s="7"/>
      <c r="Y76" s="7"/>
      <c r="Z76" s="7"/>
      <c r="AA76" s="7"/>
      <c r="AB76" s="7"/>
      <c r="AC76" s="7"/>
      <c r="AD76" s="7"/>
      <c r="AE76" s="7"/>
      <c r="AF76" s="7"/>
      <c r="AG76" s="7"/>
      <c r="AH76" s="7"/>
      <c r="AI76" s="7"/>
      <c r="AJ76" s="7"/>
      <c r="AK76" s="7"/>
      <c r="AL76" s="7"/>
      <c r="AM76" s="7"/>
      <c r="AN76" s="7"/>
      <c r="AO76" s="7"/>
      <c r="AP76" s="7"/>
      <c r="AQ76" s="9" t="s">
        <v>2407</v>
      </c>
    </row>
    <row r="77" spans="1:43" s="9" customFormat="1" ht="13.25" customHeight="1">
      <c r="A77" s="7" t="s">
        <v>965</v>
      </c>
      <c r="B77" s="7" t="s">
        <v>966</v>
      </c>
      <c r="C77" s="23" t="s">
        <v>967</v>
      </c>
      <c r="D77" s="6" t="s">
        <v>968</v>
      </c>
      <c r="E77" s="23" t="s">
        <v>973</v>
      </c>
      <c r="F77" s="6" t="s">
        <v>974</v>
      </c>
      <c r="G77" s="6">
        <v>10121</v>
      </c>
      <c r="H77" s="23" t="s">
        <v>2846</v>
      </c>
      <c r="I77" s="23" t="s">
        <v>2847</v>
      </c>
      <c r="J77" s="6" t="s">
        <v>2446</v>
      </c>
      <c r="K77" s="6" t="s">
        <v>2442</v>
      </c>
      <c r="L77" s="7" t="s">
        <v>2848</v>
      </c>
      <c r="M77" s="254" t="str">
        <f t="shared" si="3"/>
        <v>VP Aerospace and Defense Service</v>
      </c>
      <c r="N77" s="7" t="str">
        <f t="shared" si="2"/>
        <v>VP Aerospace and Defense Service; Area Head of Service; Department Head of Service; Country Head of Service; EVP Aerospace and Defense Service; SVP Aerospace and Defense Service; Executive VP Aerospace and Defense Service; Senior VP Aerospace and Defense Service; Vice President Service</v>
      </c>
      <c r="O77" s="7" t="s">
        <v>2849</v>
      </c>
      <c r="P77" s="7" t="s">
        <v>2850</v>
      </c>
      <c r="Q77" s="7" t="s">
        <v>2851</v>
      </c>
      <c r="R77" s="7" t="s">
        <v>2852</v>
      </c>
      <c r="S77" s="7" t="s">
        <v>2853</v>
      </c>
      <c r="T77" s="7" t="s">
        <v>2854</v>
      </c>
      <c r="U77" s="7" t="s">
        <v>2855</v>
      </c>
      <c r="V77" s="7" t="s">
        <v>2856</v>
      </c>
      <c r="W77" s="7" t="s">
        <v>2857</v>
      </c>
      <c r="X77" s="7" t="s">
        <v>2858</v>
      </c>
      <c r="Y77" s="7" t="s">
        <v>2859</v>
      </c>
      <c r="Z77" s="7" t="s">
        <v>2860</v>
      </c>
      <c r="AA77" s="7" t="s">
        <v>2861</v>
      </c>
      <c r="AB77" s="7" t="s">
        <v>2862</v>
      </c>
      <c r="AC77" s="7" t="s">
        <v>2863</v>
      </c>
      <c r="AD77" s="7" t="s">
        <v>2864</v>
      </c>
      <c r="AE77" s="7" t="s">
        <v>2865</v>
      </c>
      <c r="AF77" s="7" t="s">
        <v>2866</v>
      </c>
      <c r="AG77" s="7" t="s">
        <v>2867</v>
      </c>
      <c r="AH77" s="7" t="s">
        <v>2868</v>
      </c>
      <c r="AI77" s="7" t="s">
        <v>2869</v>
      </c>
      <c r="AJ77" s="7" t="s">
        <v>2870</v>
      </c>
      <c r="AK77" s="7" t="s">
        <v>2871</v>
      </c>
      <c r="AL77" s="7" t="s">
        <v>2872</v>
      </c>
      <c r="AM77" s="7" t="s">
        <v>2873</v>
      </c>
      <c r="AN77" s="7" t="s">
        <v>2874</v>
      </c>
      <c r="AO77" s="7" t="s">
        <v>2875</v>
      </c>
      <c r="AP77" s="7" t="s">
        <v>2876</v>
      </c>
      <c r="AQ77" s="9" t="s">
        <v>2407</v>
      </c>
    </row>
    <row r="78" spans="1:43" s="9" customFormat="1" ht="13.25" customHeight="1">
      <c r="A78" s="7" t="s">
        <v>965</v>
      </c>
      <c r="B78" s="7" t="s">
        <v>966</v>
      </c>
      <c r="C78" s="23" t="s">
        <v>967</v>
      </c>
      <c r="D78" s="6" t="s">
        <v>968</v>
      </c>
      <c r="E78" s="23" t="s">
        <v>973</v>
      </c>
      <c r="F78" s="6" t="s">
        <v>974</v>
      </c>
      <c r="G78" s="6">
        <v>10122</v>
      </c>
      <c r="H78" s="23" t="s">
        <v>2877</v>
      </c>
      <c r="I78" s="23" t="s">
        <v>2815</v>
      </c>
      <c r="J78" s="6" t="s">
        <v>2478</v>
      </c>
      <c r="K78" s="6" t="s">
        <v>2479</v>
      </c>
      <c r="L78" s="7" t="s">
        <v>2878</v>
      </c>
      <c r="M78" s="254" t="str">
        <f t="shared" si="3"/>
        <v>Director Aerospace and Defense Service</v>
      </c>
      <c r="N78" s="7" t="str">
        <f t="shared" si="2"/>
        <v>Director Aerospace and Defense Service; Head of Aerospace and Defense; Aerospace and Defense Director; Aerospace and Defense Manager</v>
      </c>
      <c r="O78" s="7" t="s">
        <v>2879</v>
      </c>
      <c r="P78" s="7" t="s">
        <v>2880</v>
      </c>
      <c r="Q78" s="7" t="s">
        <v>2881</v>
      </c>
      <c r="R78" s="7" t="s">
        <v>2882</v>
      </c>
      <c r="S78" s="7" t="s">
        <v>2883</v>
      </c>
      <c r="T78" s="7" t="s">
        <v>2884</v>
      </c>
      <c r="U78" s="7" t="s">
        <v>2885</v>
      </c>
      <c r="V78" s="7" t="s">
        <v>2886</v>
      </c>
      <c r="W78" s="7" t="s">
        <v>2887</v>
      </c>
      <c r="X78" s="7" t="s">
        <v>2888</v>
      </c>
      <c r="Y78" s="7" t="s">
        <v>2889</v>
      </c>
      <c r="Z78" s="7" t="s">
        <v>2890</v>
      </c>
      <c r="AA78" s="7" t="s">
        <v>2891</v>
      </c>
      <c r="AB78" s="7" t="s">
        <v>2892</v>
      </c>
      <c r="AC78" s="7" t="s">
        <v>2893</v>
      </c>
      <c r="AD78" s="7" t="s">
        <v>2894</v>
      </c>
      <c r="AE78" s="7" t="s">
        <v>2895</v>
      </c>
      <c r="AF78" s="7" t="s">
        <v>2896</v>
      </c>
      <c r="AG78" s="7" t="s">
        <v>2897</v>
      </c>
      <c r="AH78" s="7" t="s">
        <v>2898</v>
      </c>
      <c r="AI78" s="7" t="s">
        <v>2899</v>
      </c>
      <c r="AJ78" s="7" t="s">
        <v>2900</v>
      </c>
      <c r="AK78" s="7" t="s">
        <v>2901</v>
      </c>
      <c r="AL78" s="7" t="s">
        <v>2902</v>
      </c>
      <c r="AM78" s="7" t="s">
        <v>2903</v>
      </c>
      <c r="AN78" s="7" t="s">
        <v>2904</v>
      </c>
      <c r="AO78" s="7" t="s">
        <v>2905</v>
      </c>
      <c r="AP78" s="7" t="s">
        <v>2906</v>
      </c>
      <c r="AQ78" s="9" t="s">
        <v>2407</v>
      </c>
    </row>
    <row r="79" spans="1:43" s="9" customFormat="1" ht="13.25" customHeight="1">
      <c r="A79" s="7" t="s">
        <v>965</v>
      </c>
      <c r="B79" s="7" t="s">
        <v>966</v>
      </c>
      <c r="C79" s="23" t="s">
        <v>967</v>
      </c>
      <c r="D79" s="6" t="s">
        <v>968</v>
      </c>
      <c r="E79" s="23" t="s">
        <v>979</v>
      </c>
      <c r="F79" s="6" t="s">
        <v>980</v>
      </c>
      <c r="G79" s="6">
        <v>10882</v>
      </c>
      <c r="H79" s="23" t="s">
        <v>2907</v>
      </c>
      <c r="I79" s="23" t="s">
        <v>2440</v>
      </c>
      <c r="J79" s="6" t="s">
        <v>2781</v>
      </c>
      <c r="K79" s="6" t="s">
        <v>2442</v>
      </c>
      <c r="L79" s="7" t="s">
        <v>2908</v>
      </c>
      <c r="M79" s="254" t="str">
        <f t="shared" si="3"/>
        <v>Head of Aerospace and Defense</v>
      </c>
      <c r="N79" s="7" t="str">
        <f t="shared" si="2"/>
        <v>Head of Aerospace and Defense; -</v>
      </c>
      <c r="O79" s="7"/>
      <c r="P79" s="7"/>
      <c r="Q79" s="7"/>
      <c r="R79" s="7"/>
      <c r="S79" s="7"/>
      <c r="T79" s="7"/>
      <c r="U79" s="7"/>
      <c r="V79" s="7"/>
      <c r="W79" s="7"/>
      <c r="X79" s="7"/>
      <c r="Y79" s="7"/>
      <c r="Z79" s="7"/>
      <c r="AA79" s="7"/>
      <c r="AB79" s="7"/>
      <c r="AC79" s="7"/>
      <c r="AD79" s="7"/>
      <c r="AE79" s="7"/>
      <c r="AF79" s="7"/>
      <c r="AG79" s="7"/>
      <c r="AH79" s="7"/>
      <c r="AI79" s="7"/>
      <c r="AJ79" s="7"/>
      <c r="AK79" s="7"/>
      <c r="AL79" s="7"/>
      <c r="AM79" s="7"/>
      <c r="AN79" s="7"/>
      <c r="AO79" s="7"/>
      <c r="AP79" s="7"/>
      <c r="AQ79" s="9" t="s">
        <v>2407</v>
      </c>
    </row>
    <row r="80" spans="1:43" s="9" customFormat="1" ht="13.25" customHeight="1">
      <c r="A80" s="7" t="s">
        <v>965</v>
      </c>
      <c r="B80" s="7" t="s">
        <v>966</v>
      </c>
      <c r="C80" s="23" t="s">
        <v>967</v>
      </c>
      <c r="D80" s="6" t="s">
        <v>968</v>
      </c>
      <c r="E80" s="23" t="s">
        <v>979</v>
      </c>
      <c r="F80" s="6" t="s">
        <v>980</v>
      </c>
      <c r="G80" s="6">
        <v>10884</v>
      </c>
      <c r="H80" s="23" t="s">
        <v>2909</v>
      </c>
      <c r="I80" s="23" t="s">
        <v>2910</v>
      </c>
      <c r="J80" s="6" t="s">
        <v>2446</v>
      </c>
      <c r="K80" s="6" t="s">
        <v>2442</v>
      </c>
      <c r="L80" s="7" t="s">
        <v>2911</v>
      </c>
      <c r="M80" s="254" t="str">
        <f t="shared" si="3"/>
        <v>VP Aerospace and Defense</v>
      </c>
      <c r="N80" s="7" t="str">
        <f t="shared" si="2"/>
        <v>VP Aerospace and Defense; Area Head of Aerospace and Defense; Department Head of Aerospace and Defense; Country Head of Aerospace and Defense; EVP Aerospace and Defense; SVP Aerospace and Defense; Executive VP Aerospace and Defense; Senior VP Aerospace and Defense; Vice President Aerospace and Defense</v>
      </c>
      <c r="O80" s="7" t="s">
        <v>2912</v>
      </c>
      <c r="P80" s="7" t="s">
        <v>2913</v>
      </c>
      <c r="Q80" s="7" t="s">
        <v>2914</v>
      </c>
      <c r="R80" s="7" t="s">
        <v>2915</v>
      </c>
      <c r="S80" s="7" t="s">
        <v>2916</v>
      </c>
      <c r="T80" s="7" t="s">
        <v>2917</v>
      </c>
      <c r="U80" s="7" t="s">
        <v>2918</v>
      </c>
      <c r="V80" s="7" t="s">
        <v>2919</v>
      </c>
      <c r="W80" s="7" t="s">
        <v>2920</v>
      </c>
      <c r="X80" s="7" t="s">
        <v>2921</v>
      </c>
      <c r="Y80" s="7" t="s">
        <v>2922</v>
      </c>
      <c r="Z80" s="7" t="s">
        <v>2923</v>
      </c>
      <c r="AA80" s="7" t="s">
        <v>2924</v>
      </c>
      <c r="AB80" s="7" t="s">
        <v>2925</v>
      </c>
      <c r="AC80" s="7" t="s">
        <v>2926</v>
      </c>
      <c r="AD80" s="7" t="s">
        <v>2927</v>
      </c>
      <c r="AE80" s="7" t="s">
        <v>2928</v>
      </c>
      <c r="AF80" s="7" t="s">
        <v>2929</v>
      </c>
      <c r="AG80" s="7" t="s">
        <v>2930</v>
      </c>
      <c r="AH80" s="7" t="s">
        <v>2931</v>
      </c>
      <c r="AI80" s="7" t="s">
        <v>2932</v>
      </c>
      <c r="AJ80" s="7" t="s">
        <v>2933</v>
      </c>
      <c r="AK80" s="7" t="s">
        <v>2934</v>
      </c>
      <c r="AL80" s="7" t="s">
        <v>2935</v>
      </c>
      <c r="AM80" s="7" t="s">
        <v>2936</v>
      </c>
      <c r="AN80" s="7" t="s">
        <v>2937</v>
      </c>
      <c r="AO80" s="7" t="s">
        <v>2938</v>
      </c>
      <c r="AP80" s="7" t="s">
        <v>2939</v>
      </c>
      <c r="AQ80" s="9" t="s">
        <v>2407</v>
      </c>
    </row>
    <row r="81" spans="1:43" s="9" customFormat="1" ht="13.25" customHeight="1">
      <c r="A81" s="7" t="s">
        <v>965</v>
      </c>
      <c r="B81" s="7" t="s">
        <v>966</v>
      </c>
      <c r="C81" s="23" t="s">
        <v>967</v>
      </c>
      <c r="D81" s="6" t="s">
        <v>968</v>
      </c>
      <c r="E81" s="23" t="s">
        <v>979</v>
      </c>
      <c r="F81" s="6" t="s">
        <v>980</v>
      </c>
      <c r="G81" s="6">
        <v>10885</v>
      </c>
      <c r="H81" s="23" t="s">
        <v>2940</v>
      </c>
      <c r="I81" s="23" t="s">
        <v>2815</v>
      </c>
      <c r="J81" s="6" t="s">
        <v>2478</v>
      </c>
      <c r="K81" s="6" t="s">
        <v>2479</v>
      </c>
      <c r="L81" s="7" t="s">
        <v>2941</v>
      </c>
      <c r="M81" s="254" t="str">
        <f t="shared" si="3"/>
        <v>Director Aerospace and Defense</v>
      </c>
      <c r="N81" s="7" t="str">
        <f t="shared" si="2"/>
        <v>Director Aerospace and Defense; Head of Aerospace and Defense; Aerospace and Defense Director; Aerospace and Defense Manager</v>
      </c>
      <c r="O81" s="7" t="s">
        <v>2942</v>
      </c>
      <c r="P81" s="7" t="s">
        <v>2943</v>
      </c>
      <c r="Q81" s="7" t="s">
        <v>2944</v>
      </c>
      <c r="R81" s="7" t="s">
        <v>2945</v>
      </c>
      <c r="S81" s="7" t="s">
        <v>2883</v>
      </c>
      <c r="T81" s="7" t="s">
        <v>2946</v>
      </c>
      <c r="U81" s="7" t="s">
        <v>2947</v>
      </c>
      <c r="V81" s="7" t="s">
        <v>2948</v>
      </c>
      <c r="W81" s="7" t="s">
        <v>2887</v>
      </c>
      <c r="X81" s="7" t="s">
        <v>2949</v>
      </c>
      <c r="Y81" s="7" t="s">
        <v>2950</v>
      </c>
      <c r="Z81" s="7" t="s">
        <v>2951</v>
      </c>
      <c r="AA81" s="7" t="s">
        <v>2952</v>
      </c>
      <c r="AB81" s="7" t="s">
        <v>2953</v>
      </c>
      <c r="AC81" s="7" t="s">
        <v>2954</v>
      </c>
      <c r="AD81" s="7" t="s">
        <v>2955</v>
      </c>
      <c r="AE81" s="7" t="s">
        <v>2956</v>
      </c>
      <c r="AF81" s="7" t="s">
        <v>2957</v>
      </c>
      <c r="AG81" s="7" t="s">
        <v>2958</v>
      </c>
      <c r="AH81" s="7" t="s">
        <v>2958</v>
      </c>
      <c r="AI81" s="7" t="s">
        <v>2959</v>
      </c>
      <c r="AJ81" s="7" t="s">
        <v>2960</v>
      </c>
      <c r="AK81" s="7" t="s">
        <v>2961</v>
      </c>
      <c r="AL81" s="7" t="s">
        <v>2962</v>
      </c>
      <c r="AM81" s="7" t="s">
        <v>2963</v>
      </c>
      <c r="AN81" s="7" t="s">
        <v>2964</v>
      </c>
      <c r="AO81" s="7" t="s">
        <v>2965</v>
      </c>
      <c r="AP81" s="7" t="s">
        <v>2966</v>
      </c>
      <c r="AQ81" s="9" t="s">
        <v>2407</v>
      </c>
    </row>
    <row r="82" spans="1:43" s="9" customFormat="1" ht="13.25" customHeight="1">
      <c r="A82" s="7" t="s">
        <v>1011</v>
      </c>
      <c r="B82" s="7" t="s">
        <v>1012</v>
      </c>
      <c r="C82" s="23" t="s">
        <v>1013</v>
      </c>
      <c r="D82" s="6" t="s">
        <v>1014</v>
      </c>
      <c r="E82" s="23" t="s">
        <v>1016</v>
      </c>
      <c r="F82" s="6" t="s">
        <v>1017</v>
      </c>
      <c r="G82" s="6">
        <v>10123</v>
      </c>
      <c r="H82" s="23" t="s">
        <v>2967</v>
      </c>
      <c r="I82" s="23" t="s">
        <v>2440</v>
      </c>
      <c r="J82" s="6" t="s">
        <v>2516</v>
      </c>
      <c r="K82" s="6" t="s">
        <v>2442</v>
      </c>
      <c r="L82" s="7" t="s">
        <v>2968</v>
      </c>
      <c r="M82" s="254" t="str">
        <f t="shared" si="3"/>
        <v>Head of Portfolio Management</v>
      </c>
      <c r="N82" s="7" t="str">
        <f t="shared" si="2"/>
        <v>Head of Portfolio Management; -</v>
      </c>
      <c r="O82" s="7"/>
      <c r="P82" s="7"/>
      <c r="Q82" s="7"/>
      <c r="R82" s="7"/>
      <c r="S82" s="7"/>
      <c r="T82" s="7"/>
      <c r="U82" s="7"/>
      <c r="V82" s="7"/>
      <c r="W82" s="7"/>
      <c r="X82" s="7"/>
      <c r="Y82" s="7"/>
      <c r="Z82" s="7"/>
      <c r="AA82" s="7"/>
      <c r="AB82" s="7"/>
      <c r="AC82" s="7"/>
      <c r="AD82" s="7"/>
      <c r="AE82" s="7"/>
      <c r="AF82" s="7"/>
      <c r="AG82" s="7"/>
      <c r="AH82" s="7"/>
      <c r="AI82" s="7"/>
      <c r="AJ82" s="7"/>
      <c r="AK82" s="7"/>
      <c r="AL82" s="7"/>
      <c r="AM82" s="7"/>
      <c r="AN82" s="7"/>
      <c r="AO82" s="7"/>
      <c r="AP82" s="7"/>
      <c r="AQ82" s="9" t="s">
        <v>2407</v>
      </c>
    </row>
    <row r="83" spans="1:43" s="9" customFormat="1" ht="13.25" customHeight="1">
      <c r="A83" s="7" t="s">
        <v>1011</v>
      </c>
      <c r="B83" s="7" t="s">
        <v>1012</v>
      </c>
      <c r="C83" s="23" t="s">
        <v>1013</v>
      </c>
      <c r="D83" s="6" t="s">
        <v>1014</v>
      </c>
      <c r="E83" s="23" t="s">
        <v>1016</v>
      </c>
      <c r="F83" s="6" t="s">
        <v>1017</v>
      </c>
      <c r="G83" s="6">
        <v>10125</v>
      </c>
      <c r="H83" s="23" t="s">
        <v>2969</v>
      </c>
      <c r="I83" s="23" t="s">
        <v>2970</v>
      </c>
      <c r="J83" s="6" t="s">
        <v>2446</v>
      </c>
      <c r="K83" s="6" t="s">
        <v>2442</v>
      </c>
      <c r="L83" s="7" t="s">
        <v>2971</v>
      </c>
      <c r="M83" s="254" t="str">
        <f t="shared" si="3"/>
        <v>VP Portfolio Management</v>
      </c>
      <c r="N83" s="7" t="str">
        <f t="shared" si="2"/>
        <v>VP Portfolio Management; VP Investment Portfolio; Area Head of Portfolio Management; Department Head of Portfolio Management; Country Head of Portfolio Management; EVP Portfolio Management; SVP Portfolio Management; Executive VP Portfolio Management; Senior VP Portfolio Management; Vice President Portfolio Management</v>
      </c>
      <c r="O83" s="7" t="s">
        <v>2972</v>
      </c>
      <c r="P83" s="7" t="s">
        <v>2973</v>
      </c>
      <c r="Q83" s="7" t="s">
        <v>2974</v>
      </c>
      <c r="R83" s="7" t="s">
        <v>2975</v>
      </c>
      <c r="S83" s="7" t="s">
        <v>2976</v>
      </c>
      <c r="T83" s="7" t="s">
        <v>2977</v>
      </c>
      <c r="U83" s="7" t="s">
        <v>2978</v>
      </c>
      <c r="V83" s="7" t="s">
        <v>2979</v>
      </c>
      <c r="W83" s="7" t="s">
        <v>2980</v>
      </c>
      <c r="X83" s="7" t="s">
        <v>2981</v>
      </c>
      <c r="Y83" s="7" t="s">
        <v>2982</v>
      </c>
      <c r="Z83" s="7" t="s">
        <v>2983</v>
      </c>
      <c r="AA83" s="7" t="s">
        <v>2984</v>
      </c>
      <c r="AB83" s="7" t="s">
        <v>2985</v>
      </c>
      <c r="AC83" s="7" t="s">
        <v>2986</v>
      </c>
      <c r="AD83" s="7" t="s">
        <v>2987</v>
      </c>
      <c r="AE83" s="7" t="s">
        <v>2988</v>
      </c>
      <c r="AF83" s="7" t="s">
        <v>2989</v>
      </c>
      <c r="AG83" s="7" t="s">
        <v>2990</v>
      </c>
      <c r="AH83" s="7" t="s">
        <v>2991</v>
      </c>
      <c r="AI83" s="7" t="s">
        <v>2992</v>
      </c>
      <c r="AJ83" s="7" t="s">
        <v>2993</v>
      </c>
      <c r="AK83" s="7" t="s">
        <v>2994</v>
      </c>
      <c r="AL83" s="7" t="s">
        <v>2995</v>
      </c>
      <c r="AM83" s="7" t="s">
        <v>2996</v>
      </c>
      <c r="AN83" s="7" t="s">
        <v>2997</v>
      </c>
      <c r="AO83" s="7" t="s">
        <v>2998</v>
      </c>
      <c r="AP83" s="7" t="s">
        <v>2999</v>
      </c>
      <c r="AQ83" s="9" t="s">
        <v>2407</v>
      </c>
    </row>
    <row r="84" spans="1:43" s="9" customFormat="1" ht="13.25" customHeight="1">
      <c r="A84" s="7" t="s">
        <v>1011</v>
      </c>
      <c r="B84" s="7" t="s">
        <v>1012</v>
      </c>
      <c r="C84" s="23" t="s">
        <v>1013</v>
      </c>
      <c r="D84" s="6" t="s">
        <v>1014</v>
      </c>
      <c r="E84" s="23" t="s">
        <v>1016</v>
      </c>
      <c r="F84" s="6" t="s">
        <v>1017</v>
      </c>
      <c r="G84" s="6">
        <v>10126</v>
      </c>
      <c r="H84" s="23" t="s">
        <v>3000</v>
      </c>
      <c r="I84" s="23" t="s">
        <v>3001</v>
      </c>
      <c r="J84" s="6" t="s">
        <v>2478</v>
      </c>
      <c r="K84" s="6" t="s">
        <v>2479</v>
      </c>
      <c r="L84" s="7" t="s">
        <v>3002</v>
      </c>
      <c r="M84" s="254" t="str">
        <f t="shared" si="3"/>
        <v>Director Portfolio Management</v>
      </c>
      <c r="N84" s="7" t="str">
        <f t="shared" si="2"/>
        <v>Director Portfolio Management; Investment Portfolio Director; Head of Asset Management; Asset Management Director; Asset Management Manager</v>
      </c>
      <c r="O84" s="7" t="s">
        <v>3003</v>
      </c>
      <c r="P84" s="7" t="s">
        <v>3004</v>
      </c>
      <c r="Q84" s="7" t="s">
        <v>3005</v>
      </c>
      <c r="R84" s="7" t="s">
        <v>3006</v>
      </c>
      <c r="S84" s="7" t="s">
        <v>3007</v>
      </c>
      <c r="T84" s="7" t="s">
        <v>3008</v>
      </c>
      <c r="U84" s="7" t="s">
        <v>3009</v>
      </c>
      <c r="V84" s="7" t="s">
        <v>3010</v>
      </c>
      <c r="W84" s="7" t="s">
        <v>3011</v>
      </c>
      <c r="X84" s="7" t="s">
        <v>3012</v>
      </c>
      <c r="Y84" s="7" t="s">
        <v>3013</v>
      </c>
      <c r="Z84" s="7" t="s">
        <v>3014</v>
      </c>
      <c r="AA84" s="7" t="s">
        <v>3015</v>
      </c>
      <c r="AB84" s="7" t="s">
        <v>3016</v>
      </c>
      <c r="AC84" s="7" t="s">
        <v>3017</v>
      </c>
      <c r="AD84" s="7" t="s">
        <v>3018</v>
      </c>
      <c r="AE84" s="7" t="s">
        <v>3019</v>
      </c>
      <c r="AF84" s="7" t="s">
        <v>3020</v>
      </c>
      <c r="AG84" s="7" t="s">
        <v>3021</v>
      </c>
      <c r="AH84" s="7" t="s">
        <v>3022</v>
      </c>
      <c r="AI84" s="7" t="s">
        <v>3023</v>
      </c>
      <c r="AJ84" s="7" t="s">
        <v>3024</v>
      </c>
      <c r="AK84" s="7" t="s">
        <v>3025</v>
      </c>
      <c r="AL84" s="7" t="s">
        <v>3026</v>
      </c>
      <c r="AM84" s="7" t="s">
        <v>3027</v>
      </c>
      <c r="AN84" s="7" t="s">
        <v>3028</v>
      </c>
      <c r="AO84" s="7" t="s">
        <v>3029</v>
      </c>
      <c r="AP84" s="7" t="s">
        <v>3030</v>
      </c>
      <c r="AQ84" s="9" t="s">
        <v>2407</v>
      </c>
    </row>
    <row r="85" spans="1:43" s="9" customFormat="1" ht="13.25" customHeight="1">
      <c r="A85" s="7" t="s">
        <v>1011</v>
      </c>
      <c r="B85" s="7" t="s">
        <v>1012</v>
      </c>
      <c r="C85" s="23" t="s">
        <v>1013</v>
      </c>
      <c r="D85" s="6" t="s">
        <v>1014</v>
      </c>
      <c r="E85" s="23" t="s">
        <v>1016</v>
      </c>
      <c r="F85" s="6" t="s">
        <v>1017</v>
      </c>
      <c r="G85" s="6">
        <v>21648</v>
      </c>
      <c r="H85" s="23" t="s">
        <v>3031</v>
      </c>
      <c r="I85" s="23" t="s">
        <v>3032</v>
      </c>
      <c r="J85" s="6">
        <v>21</v>
      </c>
      <c r="K85" s="6" t="s">
        <v>2644</v>
      </c>
      <c r="L85" s="7" t="s">
        <v>3033</v>
      </c>
      <c r="M85" s="254" t="str">
        <f t="shared" si="3"/>
        <v>Client Relationship Manager/Fund Manager</v>
      </c>
      <c r="N85" s="7" t="str">
        <f t="shared" si="2"/>
        <v>Client Relationship Manager/Fund Manager III; Investment Relationship Manager; Portfolio Manager</v>
      </c>
      <c r="O85" s="7" t="s">
        <v>3034</v>
      </c>
      <c r="P85" s="7" t="s">
        <v>3035</v>
      </c>
      <c r="Q85" s="7" t="s">
        <v>3036</v>
      </c>
      <c r="R85" s="7" t="s">
        <v>3037</v>
      </c>
      <c r="S85" s="7" t="s">
        <v>3038</v>
      </c>
      <c r="T85" s="7" t="s">
        <v>3039</v>
      </c>
      <c r="U85" s="7" t="s">
        <v>3040</v>
      </c>
      <c r="V85" s="7" t="s">
        <v>3041</v>
      </c>
      <c r="W85" s="7" t="s">
        <v>3042</v>
      </c>
      <c r="X85" s="7" t="s">
        <v>3043</v>
      </c>
      <c r="Y85" s="7" t="s">
        <v>3044</v>
      </c>
      <c r="Z85" s="7" t="s">
        <v>3045</v>
      </c>
      <c r="AA85" s="7" t="s">
        <v>3046</v>
      </c>
      <c r="AB85" s="7" t="s">
        <v>3047</v>
      </c>
      <c r="AC85" s="7" t="s">
        <v>3048</v>
      </c>
      <c r="AD85" s="7" t="s">
        <v>3049</v>
      </c>
      <c r="AE85" s="7" t="s">
        <v>3050</v>
      </c>
      <c r="AF85" s="7" t="s">
        <v>3051</v>
      </c>
      <c r="AG85" s="7" t="s">
        <v>3052</v>
      </c>
      <c r="AH85" s="7" t="s">
        <v>3053</v>
      </c>
      <c r="AI85" s="7" t="s">
        <v>3054</v>
      </c>
      <c r="AJ85" s="7" t="s">
        <v>3055</v>
      </c>
      <c r="AK85" s="7" t="s">
        <v>3056</v>
      </c>
      <c r="AL85" s="7" t="s">
        <v>3057</v>
      </c>
      <c r="AM85" s="7" t="s">
        <v>3058</v>
      </c>
      <c r="AN85" s="7" t="s">
        <v>3059</v>
      </c>
      <c r="AO85" s="7" t="s">
        <v>3060</v>
      </c>
      <c r="AP85" s="7" t="s">
        <v>3061</v>
      </c>
      <c r="AQ85" s="9" t="s">
        <v>2407</v>
      </c>
    </row>
    <row r="86" spans="1:43" s="9" customFormat="1" ht="13.25" customHeight="1">
      <c r="A86" s="7" t="s">
        <v>1011</v>
      </c>
      <c r="B86" s="7" t="s">
        <v>1012</v>
      </c>
      <c r="C86" s="23" t="s">
        <v>1013</v>
      </c>
      <c r="D86" s="6" t="s">
        <v>1014</v>
      </c>
      <c r="E86" s="23" t="s">
        <v>1016</v>
      </c>
      <c r="F86" s="6" t="s">
        <v>1017</v>
      </c>
      <c r="G86" s="6">
        <v>16063</v>
      </c>
      <c r="H86" s="23" t="s">
        <v>3062</v>
      </c>
      <c r="I86" s="23" t="s">
        <v>3032</v>
      </c>
      <c r="J86" s="6">
        <v>20</v>
      </c>
      <c r="K86" s="6" t="s">
        <v>2644</v>
      </c>
      <c r="L86" s="7" t="s">
        <v>3033</v>
      </c>
      <c r="M86" s="254" t="str">
        <f t="shared" si="3"/>
        <v>Client Relationship Manager/Fund Manager</v>
      </c>
      <c r="N86" s="7" t="str">
        <f t="shared" si="2"/>
        <v>Client Relationship Manager/Fund Manager II; Investment Relationship Manager; Portfolio Manager</v>
      </c>
      <c r="O86" s="7" t="s">
        <v>3034</v>
      </c>
      <c r="P86" s="7" t="s">
        <v>3035</v>
      </c>
      <c r="Q86" s="7" t="s">
        <v>3036</v>
      </c>
      <c r="R86" s="7" t="s">
        <v>3037</v>
      </c>
      <c r="S86" s="7" t="s">
        <v>3038</v>
      </c>
      <c r="T86" s="7" t="s">
        <v>3039</v>
      </c>
      <c r="U86" s="7" t="s">
        <v>3040</v>
      </c>
      <c r="V86" s="7" t="s">
        <v>3041</v>
      </c>
      <c r="W86" s="7" t="s">
        <v>3042</v>
      </c>
      <c r="X86" s="7" t="s">
        <v>3043</v>
      </c>
      <c r="Y86" s="7" t="s">
        <v>3044</v>
      </c>
      <c r="Z86" s="7" t="s">
        <v>3045</v>
      </c>
      <c r="AA86" s="7" t="s">
        <v>3046</v>
      </c>
      <c r="AB86" s="7" t="s">
        <v>3047</v>
      </c>
      <c r="AC86" s="7" t="s">
        <v>3048</v>
      </c>
      <c r="AD86" s="7" t="s">
        <v>3049</v>
      </c>
      <c r="AE86" s="7" t="s">
        <v>3050</v>
      </c>
      <c r="AF86" s="7" t="s">
        <v>3051</v>
      </c>
      <c r="AG86" s="7" t="s">
        <v>3052</v>
      </c>
      <c r="AH86" s="7" t="s">
        <v>3053</v>
      </c>
      <c r="AI86" s="7" t="s">
        <v>3054</v>
      </c>
      <c r="AJ86" s="7" t="s">
        <v>3055</v>
      </c>
      <c r="AK86" s="7" t="s">
        <v>3056</v>
      </c>
      <c r="AL86" s="7" t="s">
        <v>3057</v>
      </c>
      <c r="AM86" s="7" t="s">
        <v>3058</v>
      </c>
      <c r="AN86" s="7" t="s">
        <v>3059</v>
      </c>
      <c r="AO86" s="7" t="s">
        <v>3060</v>
      </c>
      <c r="AP86" s="7" t="s">
        <v>3061</v>
      </c>
      <c r="AQ86" s="9" t="s">
        <v>2407</v>
      </c>
    </row>
    <row r="87" spans="1:43" s="9" customFormat="1" ht="13.25" customHeight="1">
      <c r="A87" s="7" t="s">
        <v>1011</v>
      </c>
      <c r="B87" s="7" t="s">
        <v>1012</v>
      </c>
      <c r="C87" s="23" t="s">
        <v>1013</v>
      </c>
      <c r="D87" s="6" t="s">
        <v>1014</v>
      </c>
      <c r="E87" s="23" t="s">
        <v>1016</v>
      </c>
      <c r="F87" s="6" t="s">
        <v>1017</v>
      </c>
      <c r="G87" s="6">
        <v>21647</v>
      </c>
      <c r="H87" s="23" t="s">
        <v>3063</v>
      </c>
      <c r="I87" s="23" t="s">
        <v>3032</v>
      </c>
      <c r="J87" s="6">
        <v>19</v>
      </c>
      <c r="K87" s="6" t="s">
        <v>2644</v>
      </c>
      <c r="L87" s="7" t="s">
        <v>3033</v>
      </c>
      <c r="M87" s="254" t="str">
        <f t="shared" si="3"/>
        <v>Client Relationship Manager/Fund Manager</v>
      </c>
      <c r="N87" s="7" t="str">
        <f t="shared" si="2"/>
        <v>Client Relationship Manager/Fund Manager I; Investment Relationship Manager; Portfolio Manager</v>
      </c>
      <c r="O87" s="7" t="s">
        <v>3034</v>
      </c>
      <c r="P87" s="7" t="s">
        <v>3035</v>
      </c>
      <c r="Q87" s="7" t="s">
        <v>3036</v>
      </c>
      <c r="R87" s="7" t="s">
        <v>3037</v>
      </c>
      <c r="S87" s="7" t="s">
        <v>3038</v>
      </c>
      <c r="T87" s="7" t="s">
        <v>3039</v>
      </c>
      <c r="U87" s="7" t="s">
        <v>3040</v>
      </c>
      <c r="V87" s="7" t="s">
        <v>3041</v>
      </c>
      <c r="W87" s="7" t="s">
        <v>3042</v>
      </c>
      <c r="X87" s="7" t="s">
        <v>3043</v>
      </c>
      <c r="Y87" s="7" t="s">
        <v>3044</v>
      </c>
      <c r="Z87" s="7" t="s">
        <v>3045</v>
      </c>
      <c r="AA87" s="7" t="s">
        <v>3046</v>
      </c>
      <c r="AB87" s="7" t="s">
        <v>3047</v>
      </c>
      <c r="AC87" s="7" t="s">
        <v>3048</v>
      </c>
      <c r="AD87" s="7" t="s">
        <v>3049</v>
      </c>
      <c r="AE87" s="7" t="s">
        <v>3050</v>
      </c>
      <c r="AF87" s="7" t="s">
        <v>3051</v>
      </c>
      <c r="AG87" s="7" t="s">
        <v>3052</v>
      </c>
      <c r="AH87" s="7" t="s">
        <v>3053</v>
      </c>
      <c r="AI87" s="7" t="s">
        <v>3054</v>
      </c>
      <c r="AJ87" s="7" t="s">
        <v>3055</v>
      </c>
      <c r="AK87" s="7" t="s">
        <v>3056</v>
      </c>
      <c r="AL87" s="7" t="s">
        <v>3057</v>
      </c>
      <c r="AM87" s="7" t="s">
        <v>3058</v>
      </c>
      <c r="AN87" s="7" t="s">
        <v>3059</v>
      </c>
      <c r="AO87" s="7" t="s">
        <v>3060</v>
      </c>
      <c r="AP87" s="7" t="s">
        <v>3061</v>
      </c>
      <c r="AQ87" s="9" t="s">
        <v>2407</v>
      </c>
    </row>
    <row r="88" spans="1:43" s="9" customFormat="1" ht="13.25" customHeight="1">
      <c r="A88" s="7" t="s">
        <v>1011</v>
      </c>
      <c r="B88" s="7" t="s">
        <v>1012</v>
      </c>
      <c r="C88" s="23" t="s">
        <v>1013</v>
      </c>
      <c r="D88" s="6" t="s">
        <v>1014</v>
      </c>
      <c r="E88" s="23" t="s">
        <v>1016</v>
      </c>
      <c r="F88" s="6" t="s">
        <v>1017</v>
      </c>
      <c r="G88" s="6">
        <v>11590</v>
      </c>
      <c r="H88" s="23" t="s">
        <v>3064</v>
      </c>
      <c r="I88" s="23" t="s">
        <v>3065</v>
      </c>
      <c r="J88" s="6">
        <v>19</v>
      </c>
      <c r="K88" s="6" t="s">
        <v>2644</v>
      </c>
      <c r="L88" s="7" t="s">
        <v>3066</v>
      </c>
      <c r="M88" s="254" t="str">
        <f t="shared" si="3"/>
        <v>Property Portfolio Manager</v>
      </c>
      <c r="N88" s="7" t="str">
        <f t="shared" si="2"/>
        <v>Property Portfolio Manager V; Real Estate Portfolio Manager; Property Investment Manager</v>
      </c>
      <c r="O88" s="7" t="s">
        <v>3067</v>
      </c>
      <c r="P88" s="7" t="s">
        <v>3068</v>
      </c>
      <c r="Q88" s="7" t="s">
        <v>3069</v>
      </c>
      <c r="R88" s="7" t="s">
        <v>3070</v>
      </c>
      <c r="S88" s="7" t="s">
        <v>3071</v>
      </c>
      <c r="T88" s="7" t="s">
        <v>3072</v>
      </c>
      <c r="U88" s="7" t="s">
        <v>3073</v>
      </c>
      <c r="V88" s="7" t="s">
        <v>3074</v>
      </c>
      <c r="W88" s="7" t="s">
        <v>3075</v>
      </c>
      <c r="X88" s="7" t="s">
        <v>3076</v>
      </c>
      <c r="Y88" s="7" t="s">
        <v>3077</v>
      </c>
      <c r="Z88" s="7" t="s">
        <v>3078</v>
      </c>
      <c r="AA88" s="7" t="s">
        <v>3079</v>
      </c>
      <c r="AB88" s="7" t="s">
        <v>3080</v>
      </c>
      <c r="AC88" s="7" t="s">
        <v>3081</v>
      </c>
      <c r="AD88" s="7" t="s">
        <v>3082</v>
      </c>
      <c r="AE88" s="7" t="s">
        <v>3083</v>
      </c>
      <c r="AF88" s="7" t="s">
        <v>3084</v>
      </c>
      <c r="AG88" s="7" t="s">
        <v>3085</v>
      </c>
      <c r="AH88" s="7" t="s">
        <v>3086</v>
      </c>
      <c r="AI88" s="7" t="s">
        <v>3087</v>
      </c>
      <c r="AJ88" s="7" t="s">
        <v>3088</v>
      </c>
      <c r="AK88" s="7" t="s">
        <v>3089</v>
      </c>
      <c r="AL88" s="7" t="s">
        <v>3090</v>
      </c>
      <c r="AM88" s="7" t="s">
        <v>3091</v>
      </c>
      <c r="AN88" s="7" t="s">
        <v>3092</v>
      </c>
      <c r="AO88" s="7" t="s">
        <v>3093</v>
      </c>
      <c r="AP88" s="7" t="s">
        <v>3094</v>
      </c>
      <c r="AQ88" s="9" t="s">
        <v>2407</v>
      </c>
    </row>
    <row r="89" spans="1:43" s="9" customFormat="1" ht="13.25" customHeight="1">
      <c r="A89" s="7" t="s">
        <v>1011</v>
      </c>
      <c r="B89" s="7" t="s">
        <v>1012</v>
      </c>
      <c r="C89" s="23" t="s">
        <v>1013</v>
      </c>
      <c r="D89" s="6" t="s">
        <v>1014</v>
      </c>
      <c r="E89" s="23" t="s">
        <v>1016</v>
      </c>
      <c r="F89" s="6" t="s">
        <v>1017</v>
      </c>
      <c r="G89" s="6">
        <v>14905</v>
      </c>
      <c r="H89" s="23" t="s">
        <v>3095</v>
      </c>
      <c r="I89" s="23" t="s">
        <v>3065</v>
      </c>
      <c r="J89" s="6">
        <v>18</v>
      </c>
      <c r="K89" s="6" t="s">
        <v>2644</v>
      </c>
      <c r="L89" s="7" t="s">
        <v>3066</v>
      </c>
      <c r="M89" s="254" t="str">
        <f t="shared" si="3"/>
        <v>Property Portfolio Manager</v>
      </c>
      <c r="N89" s="7" t="str">
        <f t="shared" si="2"/>
        <v>Property Portfolio Manager IV; Real Estate Portfolio Manager; Property Investment Manager</v>
      </c>
      <c r="O89" s="7" t="s">
        <v>3067</v>
      </c>
      <c r="P89" s="7" t="s">
        <v>3068</v>
      </c>
      <c r="Q89" s="7" t="s">
        <v>3069</v>
      </c>
      <c r="R89" s="7" t="s">
        <v>3070</v>
      </c>
      <c r="S89" s="7" t="s">
        <v>3071</v>
      </c>
      <c r="T89" s="7" t="s">
        <v>3072</v>
      </c>
      <c r="U89" s="7" t="s">
        <v>3073</v>
      </c>
      <c r="V89" s="7" t="s">
        <v>3074</v>
      </c>
      <c r="W89" s="7" t="s">
        <v>3075</v>
      </c>
      <c r="X89" s="7" t="s">
        <v>3076</v>
      </c>
      <c r="Y89" s="7" t="s">
        <v>3077</v>
      </c>
      <c r="Z89" s="7" t="s">
        <v>3078</v>
      </c>
      <c r="AA89" s="7" t="s">
        <v>3079</v>
      </c>
      <c r="AB89" s="7" t="s">
        <v>3080</v>
      </c>
      <c r="AC89" s="7" t="s">
        <v>3081</v>
      </c>
      <c r="AD89" s="7" t="s">
        <v>3082</v>
      </c>
      <c r="AE89" s="7" t="s">
        <v>3083</v>
      </c>
      <c r="AF89" s="7" t="s">
        <v>3084</v>
      </c>
      <c r="AG89" s="7" t="s">
        <v>3085</v>
      </c>
      <c r="AH89" s="7" t="s">
        <v>3086</v>
      </c>
      <c r="AI89" s="7" t="s">
        <v>3087</v>
      </c>
      <c r="AJ89" s="7" t="s">
        <v>3088</v>
      </c>
      <c r="AK89" s="7" t="s">
        <v>3089</v>
      </c>
      <c r="AL89" s="7" t="s">
        <v>3090</v>
      </c>
      <c r="AM89" s="7" t="s">
        <v>3091</v>
      </c>
      <c r="AN89" s="7" t="s">
        <v>3092</v>
      </c>
      <c r="AO89" s="7" t="s">
        <v>3093</v>
      </c>
      <c r="AP89" s="7" t="s">
        <v>3094</v>
      </c>
      <c r="AQ89" s="9" t="s">
        <v>2407</v>
      </c>
    </row>
    <row r="90" spans="1:43" s="9" customFormat="1" ht="13.25" customHeight="1">
      <c r="A90" s="7" t="s">
        <v>1011</v>
      </c>
      <c r="B90" s="7" t="s">
        <v>1012</v>
      </c>
      <c r="C90" s="23" t="s">
        <v>1013</v>
      </c>
      <c r="D90" s="6" t="s">
        <v>1014</v>
      </c>
      <c r="E90" s="23" t="s">
        <v>1016</v>
      </c>
      <c r="F90" s="6" t="s">
        <v>1017</v>
      </c>
      <c r="G90" s="6">
        <v>11722</v>
      </c>
      <c r="H90" s="23" t="s">
        <v>3096</v>
      </c>
      <c r="I90" s="23" t="s">
        <v>3065</v>
      </c>
      <c r="J90" s="6">
        <v>17</v>
      </c>
      <c r="K90" s="6" t="s">
        <v>2644</v>
      </c>
      <c r="L90" s="7" t="s">
        <v>3066</v>
      </c>
      <c r="M90" s="254" t="str">
        <f t="shared" si="3"/>
        <v>Property Portfolio Manager</v>
      </c>
      <c r="N90" s="7" t="str">
        <f t="shared" si="2"/>
        <v>Property Portfolio Manager III; Real Estate Portfolio Manager; Property Investment Manager</v>
      </c>
      <c r="O90" s="7" t="s">
        <v>3067</v>
      </c>
      <c r="P90" s="7" t="s">
        <v>3068</v>
      </c>
      <c r="Q90" s="7" t="s">
        <v>3069</v>
      </c>
      <c r="R90" s="7" t="s">
        <v>3070</v>
      </c>
      <c r="S90" s="7" t="s">
        <v>3071</v>
      </c>
      <c r="T90" s="7" t="s">
        <v>3072</v>
      </c>
      <c r="U90" s="7" t="s">
        <v>3073</v>
      </c>
      <c r="V90" s="7" t="s">
        <v>3074</v>
      </c>
      <c r="W90" s="7" t="s">
        <v>3075</v>
      </c>
      <c r="X90" s="7" t="s">
        <v>3076</v>
      </c>
      <c r="Y90" s="7" t="s">
        <v>3077</v>
      </c>
      <c r="Z90" s="7" t="s">
        <v>3078</v>
      </c>
      <c r="AA90" s="7" t="s">
        <v>3079</v>
      </c>
      <c r="AB90" s="7" t="s">
        <v>3080</v>
      </c>
      <c r="AC90" s="7" t="s">
        <v>3081</v>
      </c>
      <c r="AD90" s="7" t="s">
        <v>3082</v>
      </c>
      <c r="AE90" s="7" t="s">
        <v>3083</v>
      </c>
      <c r="AF90" s="7" t="s">
        <v>3084</v>
      </c>
      <c r="AG90" s="7" t="s">
        <v>3085</v>
      </c>
      <c r="AH90" s="7" t="s">
        <v>3086</v>
      </c>
      <c r="AI90" s="7" t="s">
        <v>3087</v>
      </c>
      <c r="AJ90" s="7" t="s">
        <v>3088</v>
      </c>
      <c r="AK90" s="7" t="s">
        <v>3089</v>
      </c>
      <c r="AL90" s="7" t="s">
        <v>3090</v>
      </c>
      <c r="AM90" s="7" t="s">
        <v>3091</v>
      </c>
      <c r="AN90" s="7" t="s">
        <v>3092</v>
      </c>
      <c r="AO90" s="7" t="s">
        <v>3093</v>
      </c>
      <c r="AP90" s="7" t="s">
        <v>3094</v>
      </c>
      <c r="AQ90" s="9" t="s">
        <v>2407</v>
      </c>
    </row>
    <row r="91" spans="1:43" s="9" customFormat="1" ht="13.25" customHeight="1">
      <c r="A91" s="7" t="s">
        <v>1011</v>
      </c>
      <c r="B91" s="7" t="s">
        <v>1012</v>
      </c>
      <c r="C91" s="23" t="s">
        <v>1013</v>
      </c>
      <c r="D91" s="6" t="s">
        <v>1014</v>
      </c>
      <c r="E91" s="23" t="s">
        <v>1016</v>
      </c>
      <c r="F91" s="6" t="s">
        <v>1017</v>
      </c>
      <c r="G91" s="6">
        <v>14904</v>
      </c>
      <c r="H91" s="23" t="s">
        <v>3097</v>
      </c>
      <c r="I91" s="23" t="s">
        <v>3065</v>
      </c>
      <c r="J91" s="6">
        <v>16</v>
      </c>
      <c r="K91" s="6" t="s">
        <v>2644</v>
      </c>
      <c r="L91" s="7" t="s">
        <v>3066</v>
      </c>
      <c r="M91" s="254" t="str">
        <f t="shared" si="3"/>
        <v>Property Portfolio Manager</v>
      </c>
      <c r="N91" s="7" t="str">
        <f t="shared" si="2"/>
        <v>Property Portfolio Manager II; Real Estate Portfolio Manager; Property Investment Manager</v>
      </c>
      <c r="O91" s="7" t="s">
        <v>3067</v>
      </c>
      <c r="P91" s="7" t="s">
        <v>3068</v>
      </c>
      <c r="Q91" s="7" t="s">
        <v>3069</v>
      </c>
      <c r="R91" s="7" t="s">
        <v>3070</v>
      </c>
      <c r="S91" s="7" t="s">
        <v>3071</v>
      </c>
      <c r="T91" s="7" t="s">
        <v>3072</v>
      </c>
      <c r="U91" s="7" t="s">
        <v>3073</v>
      </c>
      <c r="V91" s="7" t="s">
        <v>3074</v>
      </c>
      <c r="W91" s="7" t="s">
        <v>3075</v>
      </c>
      <c r="X91" s="7" t="s">
        <v>3076</v>
      </c>
      <c r="Y91" s="7" t="s">
        <v>3077</v>
      </c>
      <c r="Z91" s="7" t="s">
        <v>3078</v>
      </c>
      <c r="AA91" s="7" t="s">
        <v>3079</v>
      </c>
      <c r="AB91" s="7" t="s">
        <v>3080</v>
      </c>
      <c r="AC91" s="7" t="s">
        <v>3081</v>
      </c>
      <c r="AD91" s="7" t="s">
        <v>3082</v>
      </c>
      <c r="AE91" s="7" t="s">
        <v>3083</v>
      </c>
      <c r="AF91" s="7" t="s">
        <v>3084</v>
      </c>
      <c r="AG91" s="7" t="s">
        <v>3085</v>
      </c>
      <c r="AH91" s="7" t="s">
        <v>3086</v>
      </c>
      <c r="AI91" s="7" t="s">
        <v>3087</v>
      </c>
      <c r="AJ91" s="7" t="s">
        <v>3088</v>
      </c>
      <c r="AK91" s="7" t="s">
        <v>3089</v>
      </c>
      <c r="AL91" s="7" t="s">
        <v>3090</v>
      </c>
      <c r="AM91" s="7" t="s">
        <v>3091</v>
      </c>
      <c r="AN91" s="7" t="s">
        <v>3092</v>
      </c>
      <c r="AO91" s="7" t="s">
        <v>3093</v>
      </c>
      <c r="AP91" s="7" t="s">
        <v>3094</v>
      </c>
      <c r="AQ91" s="9" t="s">
        <v>2407</v>
      </c>
    </row>
    <row r="92" spans="1:43" s="9" customFormat="1" ht="13.25" customHeight="1">
      <c r="A92" s="7" t="s">
        <v>1011</v>
      </c>
      <c r="B92" s="7" t="s">
        <v>1012</v>
      </c>
      <c r="C92" s="23" t="s">
        <v>1013</v>
      </c>
      <c r="D92" s="6" t="s">
        <v>1014</v>
      </c>
      <c r="E92" s="23" t="s">
        <v>1016</v>
      </c>
      <c r="F92" s="6" t="s">
        <v>1017</v>
      </c>
      <c r="G92" s="6">
        <v>11726</v>
      </c>
      <c r="H92" s="23" t="s">
        <v>3098</v>
      </c>
      <c r="I92" s="23" t="s">
        <v>3065</v>
      </c>
      <c r="J92" s="6">
        <v>15</v>
      </c>
      <c r="K92" s="6" t="s">
        <v>2644</v>
      </c>
      <c r="L92" s="7" t="s">
        <v>3066</v>
      </c>
      <c r="M92" s="254" t="str">
        <f t="shared" si="3"/>
        <v>Property Portfolio Manager</v>
      </c>
      <c r="N92" s="7" t="str">
        <f t="shared" si="2"/>
        <v>Property Portfolio Manager I; Real Estate Portfolio Manager; Property Investment Manager</v>
      </c>
      <c r="O92" s="7" t="s">
        <v>3067</v>
      </c>
      <c r="P92" s="7" t="s">
        <v>3068</v>
      </c>
      <c r="Q92" s="7" t="s">
        <v>3069</v>
      </c>
      <c r="R92" s="7" t="s">
        <v>3070</v>
      </c>
      <c r="S92" s="7" t="s">
        <v>3071</v>
      </c>
      <c r="T92" s="7" t="s">
        <v>3072</v>
      </c>
      <c r="U92" s="7" t="s">
        <v>3073</v>
      </c>
      <c r="V92" s="7" t="s">
        <v>3074</v>
      </c>
      <c r="W92" s="7" t="s">
        <v>3075</v>
      </c>
      <c r="X92" s="7" t="s">
        <v>3076</v>
      </c>
      <c r="Y92" s="7" t="s">
        <v>3077</v>
      </c>
      <c r="Z92" s="7" t="s">
        <v>3078</v>
      </c>
      <c r="AA92" s="7" t="s">
        <v>3079</v>
      </c>
      <c r="AB92" s="7" t="s">
        <v>3080</v>
      </c>
      <c r="AC92" s="7" t="s">
        <v>3081</v>
      </c>
      <c r="AD92" s="7" t="s">
        <v>3082</v>
      </c>
      <c r="AE92" s="7" t="s">
        <v>3083</v>
      </c>
      <c r="AF92" s="7" t="s">
        <v>3084</v>
      </c>
      <c r="AG92" s="7" t="s">
        <v>3085</v>
      </c>
      <c r="AH92" s="7" t="s">
        <v>3086</v>
      </c>
      <c r="AI92" s="7" t="s">
        <v>3087</v>
      </c>
      <c r="AJ92" s="7" t="s">
        <v>3088</v>
      </c>
      <c r="AK92" s="7" t="s">
        <v>3089</v>
      </c>
      <c r="AL92" s="7" t="s">
        <v>3090</v>
      </c>
      <c r="AM92" s="7" t="s">
        <v>3091</v>
      </c>
      <c r="AN92" s="7" t="s">
        <v>3092</v>
      </c>
      <c r="AO92" s="7" t="s">
        <v>3093</v>
      </c>
      <c r="AP92" s="7" t="s">
        <v>3094</v>
      </c>
      <c r="AQ92" s="9" t="s">
        <v>2407</v>
      </c>
    </row>
    <row r="93" spans="1:43" s="9" customFormat="1" ht="13.25" customHeight="1">
      <c r="A93" s="7" t="s">
        <v>1011</v>
      </c>
      <c r="B93" s="7" t="s">
        <v>1012</v>
      </c>
      <c r="C93" s="23" t="s">
        <v>1013</v>
      </c>
      <c r="D93" s="6" t="s">
        <v>1014</v>
      </c>
      <c r="E93" s="23" t="s">
        <v>1016</v>
      </c>
      <c r="F93" s="6" t="s">
        <v>1017</v>
      </c>
      <c r="G93" s="6">
        <v>14892</v>
      </c>
      <c r="H93" s="23" t="s">
        <v>3099</v>
      </c>
      <c r="I93" s="23" t="s">
        <v>3100</v>
      </c>
      <c r="J93" s="6">
        <v>19</v>
      </c>
      <c r="K93" s="6" t="s">
        <v>2644</v>
      </c>
      <c r="L93" s="7" t="s">
        <v>3101</v>
      </c>
      <c r="M93" s="254" t="str">
        <f t="shared" si="3"/>
        <v>Portfolio Manager Investment</v>
      </c>
      <c r="N93" s="7" t="str">
        <f t="shared" si="2"/>
        <v>Portfolio Manager Investment V; Investment Manager; Asset Portfolio Manager; Fund Manager; Investment Fund Manager; Wealth Portfolio Manager; Investment Professional; Asset Manager</v>
      </c>
      <c r="O93" s="7" t="s">
        <v>3102</v>
      </c>
      <c r="P93" s="7" t="s">
        <v>3103</v>
      </c>
      <c r="Q93" s="7" t="s">
        <v>3104</v>
      </c>
      <c r="R93" s="7" t="s">
        <v>3105</v>
      </c>
      <c r="S93" s="7" t="s">
        <v>3106</v>
      </c>
      <c r="T93" s="7" t="s">
        <v>3107</v>
      </c>
      <c r="U93" s="7" t="s">
        <v>3108</v>
      </c>
      <c r="V93" s="7" t="s">
        <v>3109</v>
      </c>
      <c r="W93" s="7" t="s">
        <v>3110</v>
      </c>
      <c r="X93" s="7" t="s">
        <v>3111</v>
      </c>
      <c r="Y93" s="7" t="s">
        <v>3112</v>
      </c>
      <c r="Z93" s="7" t="s">
        <v>3113</v>
      </c>
      <c r="AA93" s="7" t="s">
        <v>3114</v>
      </c>
      <c r="AB93" s="7" t="s">
        <v>3115</v>
      </c>
      <c r="AC93" s="7" t="s">
        <v>3116</v>
      </c>
      <c r="AD93" s="7" t="s">
        <v>3117</v>
      </c>
      <c r="AE93" s="7" t="s">
        <v>3118</v>
      </c>
      <c r="AF93" s="7" t="s">
        <v>3119</v>
      </c>
      <c r="AG93" s="7" t="s">
        <v>3120</v>
      </c>
      <c r="AH93" s="7" t="s">
        <v>3121</v>
      </c>
      <c r="AI93" s="7" t="s">
        <v>3122</v>
      </c>
      <c r="AJ93" s="7" t="s">
        <v>3123</v>
      </c>
      <c r="AK93" s="7" t="s">
        <v>3124</v>
      </c>
      <c r="AL93" s="7" t="s">
        <v>3125</v>
      </c>
      <c r="AM93" s="7" t="s">
        <v>3126</v>
      </c>
      <c r="AN93" s="7" t="s">
        <v>3127</v>
      </c>
      <c r="AO93" s="7" t="s">
        <v>3128</v>
      </c>
      <c r="AP93" s="7" t="s">
        <v>3129</v>
      </c>
      <c r="AQ93" s="9" t="s">
        <v>2407</v>
      </c>
    </row>
    <row r="94" spans="1:43" s="9" customFormat="1" ht="13.25" customHeight="1">
      <c r="A94" s="7" t="s">
        <v>1011</v>
      </c>
      <c r="B94" s="7" t="s">
        <v>1012</v>
      </c>
      <c r="C94" s="23" t="s">
        <v>1013</v>
      </c>
      <c r="D94" s="6" t="s">
        <v>1014</v>
      </c>
      <c r="E94" s="23" t="s">
        <v>1016</v>
      </c>
      <c r="F94" s="6" t="s">
        <v>1017</v>
      </c>
      <c r="G94" s="6">
        <v>14891</v>
      </c>
      <c r="H94" s="23" t="s">
        <v>3130</v>
      </c>
      <c r="I94" s="23" t="s">
        <v>3100</v>
      </c>
      <c r="J94" s="6">
        <v>18</v>
      </c>
      <c r="K94" s="6" t="s">
        <v>2644</v>
      </c>
      <c r="L94" s="7" t="s">
        <v>3101</v>
      </c>
      <c r="M94" s="254" t="str">
        <f t="shared" si="3"/>
        <v>Portfolio Manager Investment</v>
      </c>
      <c r="N94" s="7" t="str">
        <f t="shared" si="2"/>
        <v>Portfolio Manager Investment IV; Investment Manager; Asset Portfolio Manager; Fund Manager; Investment Fund Manager; Wealth Portfolio Manager; Investment Professional; Asset Manager</v>
      </c>
      <c r="O94" s="7" t="s">
        <v>3102</v>
      </c>
      <c r="P94" s="7" t="s">
        <v>3103</v>
      </c>
      <c r="Q94" s="7" t="s">
        <v>3104</v>
      </c>
      <c r="R94" s="7" t="s">
        <v>3105</v>
      </c>
      <c r="S94" s="7" t="s">
        <v>3106</v>
      </c>
      <c r="T94" s="7" t="s">
        <v>3107</v>
      </c>
      <c r="U94" s="7" t="s">
        <v>3108</v>
      </c>
      <c r="V94" s="7" t="s">
        <v>3109</v>
      </c>
      <c r="W94" s="7" t="s">
        <v>3110</v>
      </c>
      <c r="X94" s="7" t="s">
        <v>3111</v>
      </c>
      <c r="Y94" s="7" t="s">
        <v>3112</v>
      </c>
      <c r="Z94" s="7" t="s">
        <v>3113</v>
      </c>
      <c r="AA94" s="7" t="s">
        <v>3114</v>
      </c>
      <c r="AB94" s="7" t="s">
        <v>3115</v>
      </c>
      <c r="AC94" s="7" t="s">
        <v>3116</v>
      </c>
      <c r="AD94" s="7" t="s">
        <v>3117</v>
      </c>
      <c r="AE94" s="7" t="s">
        <v>3118</v>
      </c>
      <c r="AF94" s="7" t="s">
        <v>3119</v>
      </c>
      <c r="AG94" s="7" t="s">
        <v>3120</v>
      </c>
      <c r="AH94" s="7" t="s">
        <v>3121</v>
      </c>
      <c r="AI94" s="7" t="s">
        <v>3122</v>
      </c>
      <c r="AJ94" s="7" t="s">
        <v>3123</v>
      </c>
      <c r="AK94" s="7" t="s">
        <v>3124</v>
      </c>
      <c r="AL94" s="7" t="s">
        <v>3125</v>
      </c>
      <c r="AM94" s="7" t="s">
        <v>3126</v>
      </c>
      <c r="AN94" s="7" t="s">
        <v>3127</v>
      </c>
      <c r="AO94" s="7" t="s">
        <v>3128</v>
      </c>
      <c r="AP94" s="7" t="s">
        <v>3129</v>
      </c>
      <c r="AQ94" s="9" t="s">
        <v>2407</v>
      </c>
    </row>
    <row r="95" spans="1:43" s="9" customFormat="1" ht="13.25" customHeight="1">
      <c r="A95" s="7" t="s">
        <v>1011</v>
      </c>
      <c r="B95" s="7" t="s">
        <v>1012</v>
      </c>
      <c r="C95" s="23" t="s">
        <v>1013</v>
      </c>
      <c r="D95" s="6" t="s">
        <v>1014</v>
      </c>
      <c r="E95" s="23" t="s">
        <v>1016</v>
      </c>
      <c r="F95" s="6" t="s">
        <v>1017</v>
      </c>
      <c r="G95" s="6">
        <v>14890</v>
      </c>
      <c r="H95" s="23" t="s">
        <v>3131</v>
      </c>
      <c r="I95" s="23" t="s">
        <v>3100</v>
      </c>
      <c r="J95" s="6">
        <v>17</v>
      </c>
      <c r="K95" s="6" t="s">
        <v>2644</v>
      </c>
      <c r="L95" s="7" t="s">
        <v>3101</v>
      </c>
      <c r="M95" s="254" t="str">
        <f t="shared" si="3"/>
        <v>Portfolio Manager Investment</v>
      </c>
      <c r="N95" s="7" t="str">
        <f t="shared" si="2"/>
        <v>Portfolio Manager Investment III; Investment Manager; Asset Portfolio Manager; Fund Manager; Investment Fund Manager; Wealth Portfolio Manager; Investment Professional; Asset Manager</v>
      </c>
      <c r="O95" s="7" t="s">
        <v>3102</v>
      </c>
      <c r="P95" s="7" t="s">
        <v>3103</v>
      </c>
      <c r="Q95" s="7" t="s">
        <v>3104</v>
      </c>
      <c r="R95" s="7" t="s">
        <v>3105</v>
      </c>
      <c r="S95" s="7" t="s">
        <v>3106</v>
      </c>
      <c r="T95" s="7" t="s">
        <v>3107</v>
      </c>
      <c r="U95" s="7" t="s">
        <v>3108</v>
      </c>
      <c r="V95" s="7" t="s">
        <v>3109</v>
      </c>
      <c r="W95" s="7" t="s">
        <v>3110</v>
      </c>
      <c r="X95" s="7" t="s">
        <v>3111</v>
      </c>
      <c r="Y95" s="7" t="s">
        <v>3112</v>
      </c>
      <c r="Z95" s="7" t="s">
        <v>3113</v>
      </c>
      <c r="AA95" s="7" t="s">
        <v>3114</v>
      </c>
      <c r="AB95" s="7" t="s">
        <v>3115</v>
      </c>
      <c r="AC95" s="7" t="s">
        <v>3116</v>
      </c>
      <c r="AD95" s="7" t="s">
        <v>3117</v>
      </c>
      <c r="AE95" s="7" t="s">
        <v>3118</v>
      </c>
      <c r="AF95" s="7" t="s">
        <v>3119</v>
      </c>
      <c r="AG95" s="7" t="s">
        <v>3120</v>
      </c>
      <c r="AH95" s="7" t="s">
        <v>3121</v>
      </c>
      <c r="AI95" s="7" t="s">
        <v>3122</v>
      </c>
      <c r="AJ95" s="7" t="s">
        <v>3123</v>
      </c>
      <c r="AK95" s="7" t="s">
        <v>3124</v>
      </c>
      <c r="AL95" s="7" t="s">
        <v>3125</v>
      </c>
      <c r="AM95" s="7" t="s">
        <v>3126</v>
      </c>
      <c r="AN95" s="7" t="s">
        <v>3127</v>
      </c>
      <c r="AO95" s="7" t="s">
        <v>3128</v>
      </c>
      <c r="AP95" s="7" t="s">
        <v>3129</v>
      </c>
      <c r="AQ95" s="9" t="s">
        <v>2407</v>
      </c>
    </row>
    <row r="96" spans="1:43" s="9" customFormat="1" ht="13.25" customHeight="1">
      <c r="A96" s="7" t="s">
        <v>1011</v>
      </c>
      <c r="B96" s="7" t="s">
        <v>1012</v>
      </c>
      <c r="C96" s="23" t="s">
        <v>1013</v>
      </c>
      <c r="D96" s="6" t="s">
        <v>1014</v>
      </c>
      <c r="E96" s="23" t="s">
        <v>1016</v>
      </c>
      <c r="F96" s="6" t="s">
        <v>1017</v>
      </c>
      <c r="G96" s="6">
        <v>14889</v>
      </c>
      <c r="H96" s="23" t="s">
        <v>3132</v>
      </c>
      <c r="I96" s="23" t="s">
        <v>3100</v>
      </c>
      <c r="J96" s="6">
        <v>16</v>
      </c>
      <c r="K96" s="6" t="s">
        <v>2644</v>
      </c>
      <c r="L96" s="7" t="s">
        <v>3101</v>
      </c>
      <c r="M96" s="254" t="str">
        <f t="shared" si="3"/>
        <v>Portfolio Manager Investment</v>
      </c>
      <c r="N96" s="7" t="str">
        <f t="shared" si="2"/>
        <v>Portfolio Manager Investment II; Investment Manager; Asset Portfolio Manager; Fund Manager; Investment Fund Manager; Wealth Portfolio Manager; Investment Professional; Asset Manager</v>
      </c>
      <c r="O96" s="7" t="s">
        <v>3102</v>
      </c>
      <c r="P96" s="7" t="s">
        <v>3103</v>
      </c>
      <c r="Q96" s="7" t="s">
        <v>3104</v>
      </c>
      <c r="R96" s="7" t="s">
        <v>3105</v>
      </c>
      <c r="S96" s="7" t="s">
        <v>3106</v>
      </c>
      <c r="T96" s="7" t="s">
        <v>3107</v>
      </c>
      <c r="U96" s="7" t="s">
        <v>3108</v>
      </c>
      <c r="V96" s="7" t="s">
        <v>3109</v>
      </c>
      <c r="W96" s="7" t="s">
        <v>3110</v>
      </c>
      <c r="X96" s="7" t="s">
        <v>3111</v>
      </c>
      <c r="Y96" s="7" t="s">
        <v>3112</v>
      </c>
      <c r="Z96" s="7" t="s">
        <v>3113</v>
      </c>
      <c r="AA96" s="7" t="s">
        <v>3114</v>
      </c>
      <c r="AB96" s="7" t="s">
        <v>3115</v>
      </c>
      <c r="AC96" s="7" t="s">
        <v>3116</v>
      </c>
      <c r="AD96" s="7" t="s">
        <v>3117</v>
      </c>
      <c r="AE96" s="7" t="s">
        <v>3118</v>
      </c>
      <c r="AF96" s="7" t="s">
        <v>3119</v>
      </c>
      <c r="AG96" s="7" t="s">
        <v>3120</v>
      </c>
      <c r="AH96" s="7" t="s">
        <v>3121</v>
      </c>
      <c r="AI96" s="7" t="s">
        <v>3122</v>
      </c>
      <c r="AJ96" s="7" t="s">
        <v>3123</v>
      </c>
      <c r="AK96" s="7" t="s">
        <v>3124</v>
      </c>
      <c r="AL96" s="7" t="s">
        <v>3125</v>
      </c>
      <c r="AM96" s="7" t="s">
        <v>3126</v>
      </c>
      <c r="AN96" s="7" t="s">
        <v>3127</v>
      </c>
      <c r="AO96" s="7" t="s">
        <v>3128</v>
      </c>
      <c r="AP96" s="7" t="s">
        <v>3129</v>
      </c>
      <c r="AQ96" s="9" t="s">
        <v>2407</v>
      </c>
    </row>
    <row r="97" spans="1:43" s="9" customFormat="1" ht="13.25" customHeight="1">
      <c r="A97" s="7" t="s">
        <v>1011</v>
      </c>
      <c r="B97" s="7" t="s">
        <v>1012</v>
      </c>
      <c r="C97" s="23" t="s">
        <v>1013</v>
      </c>
      <c r="D97" s="6" t="s">
        <v>1014</v>
      </c>
      <c r="E97" s="23" t="s">
        <v>1016</v>
      </c>
      <c r="F97" s="6" t="s">
        <v>1017</v>
      </c>
      <c r="G97" s="6">
        <v>14888</v>
      </c>
      <c r="H97" s="23" t="s">
        <v>3133</v>
      </c>
      <c r="I97" s="23" t="s">
        <v>3100</v>
      </c>
      <c r="J97" s="6">
        <v>15</v>
      </c>
      <c r="K97" s="6" t="s">
        <v>2644</v>
      </c>
      <c r="L97" s="7" t="s">
        <v>3101</v>
      </c>
      <c r="M97" s="254" t="str">
        <f t="shared" si="3"/>
        <v>Portfolio Manager Investment</v>
      </c>
      <c r="N97" s="7" t="str">
        <f t="shared" si="2"/>
        <v>Portfolio Manager Investment I; Investment Manager; Asset Portfolio Manager; Fund Manager; Investment Fund Manager; Wealth Portfolio Manager; Investment Professional; Asset Manager</v>
      </c>
      <c r="O97" s="7" t="s">
        <v>3102</v>
      </c>
      <c r="P97" s="7" t="s">
        <v>3103</v>
      </c>
      <c r="Q97" s="7" t="s">
        <v>3104</v>
      </c>
      <c r="R97" s="7" t="s">
        <v>3105</v>
      </c>
      <c r="S97" s="7" t="s">
        <v>3106</v>
      </c>
      <c r="T97" s="7" t="s">
        <v>3107</v>
      </c>
      <c r="U97" s="7" t="s">
        <v>3108</v>
      </c>
      <c r="V97" s="7" t="s">
        <v>3109</v>
      </c>
      <c r="W97" s="7" t="s">
        <v>3110</v>
      </c>
      <c r="X97" s="7" t="s">
        <v>3111</v>
      </c>
      <c r="Y97" s="7" t="s">
        <v>3112</v>
      </c>
      <c r="Z97" s="7" t="s">
        <v>3113</v>
      </c>
      <c r="AA97" s="7" t="s">
        <v>3114</v>
      </c>
      <c r="AB97" s="7" t="s">
        <v>3115</v>
      </c>
      <c r="AC97" s="7" t="s">
        <v>3116</v>
      </c>
      <c r="AD97" s="7" t="s">
        <v>3117</v>
      </c>
      <c r="AE97" s="7" t="s">
        <v>3118</v>
      </c>
      <c r="AF97" s="7" t="s">
        <v>3119</v>
      </c>
      <c r="AG97" s="7" t="s">
        <v>3120</v>
      </c>
      <c r="AH97" s="7" t="s">
        <v>3121</v>
      </c>
      <c r="AI97" s="7" t="s">
        <v>3122</v>
      </c>
      <c r="AJ97" s="7" t="s">
        <v>3123</v>
      </c>
      <c r="AK97" s="7" t="s">
        <v>3124</v>
      </c>
      <c r="AL97" s="7" t="s">
        <v>3125</v>
      </c>
      <c r="AM97" s="7" t="s">
        <v>3126</v>
      </c>
      <c r="AN97" s="7" t="s">
        <v>3127</v>
      </c>
      <c r="AO97" s="7" t="s">
        <v>3128</v>
      </c>
      <c r="AP97" s="7" t="s">
        <v>3129</v>
      </c>
      <c r="AQ97" s="9" t="s">
        <v>2407</v>
      </c>
    </row>
    <row r="98" spans="1:43" s="9" customFormat="1" ht="13.25" customHeight="1">
      <c r="A98" s="7" t="s">
        <v>1011</v>
      </c>
      <c r="B98" s="7" t="s">
        <v>1012</v>
      </c>
      <c r="C98" s="23" t="s">
        <v>1013</v>
      </c>
      <c r="D98" s="6" t="s">
        <v>1014</v>
      </c>
      <c r="E98" s="23" t="s">
        <v>1016</v>
      </c>
      <c r="F98" s="6" t="s">
        <v>1017</v>
      </c>
      <c r="G98" s="6">
        <v>11589</v>
      </c>
      <c r="H98" s="23" t="s">
        <v>3134</v>
      </c>
      <c r="I98" s="23" t="s">
        <v>3135</v>
      </c>
      <c r="J98" s="6">
        <v>19</v>
      </c>
      <c r="K98" s="6" t="s">
        <v>2644</v>
      </c>
      <c r="L98" s="7" t="s">
        <v>3136</v>
      </c>
      <c r="M98" s="254" t="str">
        <f t="shared" si="3"/>
        <v>Fixed Income Portfolio Manager</v>
      </c>
      <c r="N98" s="7" t="str">
        <f t="shared" si="2"/>
        <v>Fixed Income Portfolio Manager V; Bond Portfolio Manager; Debt Securities Portfolio Manager; Fixed Income Specialist</v>
      </c>
      <c r="O98" s="7" t="s">
        <v>3137</v>
      </c>
      <c r="P98" s="7" t="s">
        <v>3138</v>
      </c>
      <c r="Q98" s="7" t="s">
        <v>3139</v>
      </c>
      <c r="R98" s="7" t="s">
        <v>3140</v>
      </c>
      <c r="S98" s="7" t="s">
        <v>3141</v>
      </c>
      <c r="T98" s="7" t="s">
        <v>3142</v>
      </c>
      <c r="U98" s="7" t="s">
        <v>3143</v>
      </c>
      <c r="V98" s="7" t="s">
        <v>3144</v>
      </c>
      <c r="W98" s="7" t="s">
        <v>3145</v>
      </c>
      <c r="X98" s="7" t="s">
        <v>3146</v>
      </c>
      <c r="Y98" s="7" t="s">
        <v>3147</v>
      </c>
      <c r="Z98" s="7" t="s">
        <v>3148</v>
      </c>
      <c r="AA98" s="7" t="s">
        <v>3149</v>
      </c>
      <c r="AB98" s="7" t="s">
        <v>3150</v>
      </c>
      <c r="AC98" s="7" t="s">
        <v>3151</v>
      </c>
      <c r="AD98" s="7" t="s">
        <v>3152</v>
      </c>
      <c r="AE98" s="7" t="s">
        <v>3153</v>
      </c>
      <c r="AF98" s="7" t="s">
        <v>3154</v>
      </c>
      <c r="AG98" s="7" t="s">
        <v>3155</v>
      </c>
      <c r="AH98" s="7" t="s">
        <v>3156</v>
      </c>
      <c r="AI98" s="7" t="s">
        <v>3157</v>
      </c>
      <c r="AJ98" s="7" t="s">
        <v>3158</v>
      </c>
      <c r="AK98" s="7" t="s">
        <v>3159</v>
      </c>
      <c r="AL98" s="7" t="s">
        <v>3160</v>
      </c>
      <c r="AM98" s="7" t="s">
        <v>3161</v>
      </c>
      <c r="AN98" s="7" t="s">
        <v>3162</v>
      </c>
      <c r="AO98" s="7" t="s">
        <v>3163</v>
      </c>
      <c r="AP98" s="7" t="s">
        <v>3164</v>
      </c>
      <c r="AQ98" s="9" t="s">
        <v>2407</v>
      </c>
    </row>
    <row r="99" spans="1:43" s="9" customFormat="1" ht="13.25" customHeight="1">
      <c r="A99" s="7" t="s">
        <v>1011</v>
      </c>
      <c r="B99" s="7" t="s">
        <v>1012</v>
      </c>
      <c r="C99" s="23" t="s">
        <v>1013</v>
      </c>
      <c r="D99" s="6" t="s">
        <v>1014</v>
      </c>
      <c r="E99" s="23" t="s">
        <v>1016</v>
      </c>
      <c r="F99" s="6" t="s">
        <v>1017</v>
      </c>
      <c r="G99" s="6">
        <v>14903</v>
      </c>
      <c r="H99" s="23" t="s">
        <v>3165</v>
      </c>
      <c r="I99" s="23" t="s">
        <v>3135</v>
      </c>
      <c r="J99" s="6">
        <v>18</v>
      </c>
      <c r="K99" s="6" t="s">
        <v>2644</v>
      </c>
      <c r="L99" s="18" t="s">
        <v>3136</v>
      </c>
      <c r="M99" s="254" t="str">
        <f t="shared" si="3"/>
        <v>Fixed Income Portfolio Manager</v>
      </c>
      <c r="N99" s="7" t="str">
        <f t="shared" si="2"/>
        <v>Fixed Income Portfolio Manager IV; Bond Portfolio Manager; Debt Securities Portfolio Manager; Fixed Income Specialist</v>
      </c>
      <c r="O99" s="7" t="s">
        <v>3137</v>
      </c>
      <c r="P99" s="7" t="s">
        <v>3138</v>
      </c>
      <c r="Q99" s="7" t="s">
        <v>3139</v>
      </c>
      <c r="R99" s="7" t="s">
        <v>3140</v>
      </c>
      <c r="S99" s="7" t="s">
        <v>3141</v>
      </c>
      <c r="T99" s="7" t="s">
        <v>3142</v>
      </c>
      <c r="U99" s="7" t="s">
        <v>3143</v>
      </c>
      <c r="V99" s="7" t="s">
        <v>3144</v>
      </c>
      <c r="W99" s="7" t="s">
        <v>3145</v>
      </c>
      <c r="X99" s="7" t="s">
        <v>3146</v>
      </c>
      <c r="Y99" s="7" t="s">
        <v>3147</v>
      </c>
      <c r="Z99" s="7" t="s">
        <v>3148</v>
      </c>
      <c r="AA99" s="7" t="s">
        <v>3149</v>
      </c>
      <c r="AB99" s="7" t="s">
        <v>3150</v>
      </c>
      <c r="AC99" s="7" t="s">
        <v>3151</v>
      </c>
      <c r="AD99" s="7" t="s">
        <v>3152</v>
      </c>
      <c r="AE99" s="7" t="s">
        <v>3153</v>
      </c>
      <c r="AF99" s="7" t="s">
        <v>3154</v>
      </c>
      <c r="AG99" s="7" t="s">
        <v>3155</v>
      </c>
      <c r="AH99" s="7" t="s">
        <v>3156</v>
      </c>
      <c r="AI99" s="7" t="s">
        <v>3157</v>
      </c>
      <c r="AJ99" s="7" t="s">
        <v>3158</v>
      </c>
      <c r="AK99" s="7" t="s">
        <v>3159</v>
      </c>
      <c r="AL99" s="7" t="s">
        <v>3160</v>
      </c>
      <c r="AM99" s="7" t="s">
        <v>3161</v>
      </c>
      <c r="AN99" s="7" t="s">
        <v>3162</v>
      </c>
      <c r="AO99" s="7" t="s">
        <v>3163</v>
      </c>
      <c r="AP99" s="7" t="s">
        <v>3164</v>
      </c>
      <c r="AQ99" s="9" t="s">
        <v>2407</v>
      </c>
    </row>
    <row r="100" spans="1:43" s="9" customFormat="1" ht="13.25" customHeight="1">
      <c r="A100" s="7" t="s">
        <v>1011</v>
      </c>
      <c r="B100" s="7" t="s">
        <v>1012</v>
      </c>
      <c r="C100" s="23" t="s">
        <v>1013</v>
      </c>
      <c r="D100" s="6" t="s">
        <v>1014</v>
      </c>
      <c r="E100" s="23" t="s">
        <v>1016</v>
      </c>
      <c r="F100" s="6" t="s">
        <v>1017</v>
      </c>
      <c r="G100" s="6">
        <v>11721</v>
      </c>
      <c r="H100" s="23" t="s">
        <v>3166</v>
      </c>
      <c r="I100" s="23" t="s">
        <v>3135</v>
      </c>
      <c r="J100" s="6">
        <v>17</v>
      </c>
      <c r="K100" s="6" t="s">
        <v>2644</v>
      </c>
      <c r="L100" s="7" t="s">
        <v>3136</v>
      </c>
      <c r="M100" s="254" t="str">
        <f t="shared" si="3"/>
        <v>Fixed Income Portfolio Manager</v>
      </c>
      <c r="N100" s="7" t="str">
        <f t="shared" si="2"/>
        <v>Fixed Income Portfolio Manager III; Bond Portfolio Manager; Debt Securities Portfolio Manager; Fixed Income Specialist</v>
      </c>
      <c r="O100" s="7" t="s">
        <v>3137</v>
      </c>
      <c r="P100" s="7" t="s">
        <v>3138</v>
      </c>
      <c r="Q100" s="7" t="s">
        <v>3139</v>
      </c>
      <c r="R100" s="7" t="s">
        <v>3140</v>
      </c>
      <c r="S100" s="7" t="s">
        <v>3141</v>
      </c>
      <c r="T100" s="7" t="s">
        <v>3142</v>
      </c>
      <c r="U100" s="7" t="s">
        <v>3143</v>
      </c>
      <c r="V100" s="7" t="s">
        <v>3144</v>
      </c>
      <c r="W100" s="7" t="s">
        <v>3145</v>
      </c>
      <c r="X100" s="7" t="s">
        <v>3146</v>
      </c>
      <c r="Y100" s="7" t="s">
        <v>3147</v>
      </c>
      <c r="Z100" s="7" t="s">
        <v>3148</v>
      </c>
      <c r="AA100" s="7" t="s">
        <v>3149</v>
      </c>
      <c r="AB100" s="7" t="s">
        <v>3150</v>
      </c>
      <c r="AC100" s="7" t="s">
        <v>3151</v>
      </c>
      <c r="AD100" s="7" t="s">
        <v>3152</v>
      </c>
      <c r="AE100" s="7" t="s">
        <v>3153</v>
      </c>
      <c r="AF100" s="7" t="s">
        <v>3154</v>
      </c>
      <c r="AG100" s="7" t="s">
        <v>3155</v>
      </c>
      <c r="AH100" s="7" t="s">
        <v>3156</v>
      </c>
      <c r="AI100" s="7" t="s">
        <v>3157</v>
      </c>
      <c r="AJ100" s="7" t="s">
        <v>3158</v>
      </c>
      <c r="AK100" s="7" t="s">
        <v>3159</v>
      </c>
      <c r="AL100" s="7" t="s">
        <v>3160</v>
      </c>
      <c r="AM100" s="7" t="s">
        <v>3161</v>
      </c>
      <c r="AN100" s="7" t="s">
        <v>3162</v>
      </c>
      <c r="AO100" s="7" t="s">
        <v>3163</v>
      </c>
      <c r="AP100" s="7" t="s">
        <v>3164</v>
      </c>
      <c r="AQ100" s="9" t="s">
        <v>2407</v>
      </c>
    </row>
    <row r="101" spans="1:43" s="9" customFormat="1" ht="13.25" customHeight="1">
      <c r="A101" s="7" t="s">
        <v>1011</v>
      </c>
      <c r="B101" s="7" t="s">
        <v>1012</v>
      </c>
      <c r="C101" s="23" t="s">
        <v>1013</v>
      </c>
      <c r="D101" s="6" t="s">
        <v>1014</v>
      </c>
      <c r="E101" s="23" t="s">
        <v>1016</v>
      </c>
      <c r="F101" s="6" t="s">
        <v>1017</v>
      </c>
      <c r="G101" s="6">
        <v>14902</v>
      </c>
      <c r="H101" s="23" t="s">
        <v>3167</v>
      </c>
      <c r="I101" s="23" t="s">
        <v>3135</v>
      </c>
      <c r="J101" s="6">
        <v>16</v>
      </c>
      <c r="K101" s="6" t="s">
        <v>2644</v>
      </c>
      <c r="L101" s="7" t="s">
        <v>3136</v>
      </c>
      <c r="M101" s="254" t="str">
        <f t="shared" si="3"/>
        <v>Fixed Income Portfolio Manager</v>
      </c>
      <c r="N101" s="7" t="str">
        <f t="shared" si="2"/>
        <v>Fixed Income Portfolio Manager II; Bond Portfolio Manager; Debt Securities Portfolio Manager; Fixed Income Specialist</v>
      </c>
      <c r="O101" s="7" t="s">
        <v>3137</v>
      </c>
      <c r="P101" s="7" t="s">
        <v>3138</v>
      </c>
      <c r="Q101" s="7" t="s">
        <v>3139</v>
      </c>
      <c r="R101" s="7" t="s">
        <v>3140</v>
      </c>
      <c r="S101" s="7" t="s">
        <v>3141</v>
      </c>
      <c r="T101" s="7" t="s">
        <v>3142</v>
      </c>
      <c r="U101" s="7" t="s">
        <v>3143</v>
      </c>
      <c r="V101" s="7" t="s">
        <v>3144</v>
      </c>
      <c r="W101" s="7" t="s">
        <v>3145</v>
      </c>
      <c r="X101" s="7" t="s">
        <v>3146</v>
      </c>
      <c r="Y101" s="7" t="s">
        <v>3147</v>
      </c>
      <c r="Z101" s="7" t="s">
        <v>3148</v>
      </c>
      <c r="AA101" s="7" t="s">
        <v>3149</v>
      </c>
      <c r="AB101" s="7" t="s">
        <v>3150</v>
      </c>
      <c r="AC101" s="7" t="s">
        <v>3151</v>
      </c>
      <c r="AD101" s="7" t="s">
        <v>3152</v>
      </c>
      <c r="AE101" s="7" t="s">
        <v>3153</v>
      </c>
      <c r="AF101" s="7" t="s">
        <v>3154</v>
      </c>
      <c r="AG101" s="7" t="s">
        <v>3155</v>
      </c>
      <c r="AH101" s="7" t="s">
        <v>3156</v>
      </c>
      <c r="AI101" s="7" t="s">
        <v>3157</v>
      </c>
      <c r="AJ101" s="7" t="s">
        <v>3158</v>
      </c>
      <c r="AK101" s="7" t="s">
        <v>3159</v>
      </c>
      <c r="AL101" s="7" t="s">
        <v>3160</v>
      </c>
      <c r="AM101" s="7" t="s">
        <v>3161</v>
      </c>
      <c r="AN101" s="7" t="s">
        <v>3162</v>
      </c>
      <c r="AO101" s="7" t="s">
        <v>3163</v>
      </c>
      <c r="AP101" s="7" t="s">
        <v>3164</v>
      </c>
      <c r="AQ101" s="9" t="s">
        <v>2407</v>
      </c>
    </row>
    <row r="102" spans="1:43" s="9" customFormat="1" ht="13.25" customHeight="1">
      <c r="A102" s="7" t="s">
        <v>1011</v>
      </c>
      <c r="B102" s="7" t="s">
        <v>1012</v>
      </c>
      <c r="C102" s="23" t="s">
        <v>1013</v>
      </c>
      <c r="D102" s="6" t="s">
        <v>1014</v>
      </c>
      <c r="E102" s="23" t="s">
        <v>1016</v>
      </c>
      <c r="F102" s="6" t="s">
        <v>1017</v>
      </c>
      <c r="G102" s="6">
        <v>11725</v>
      </c>
      <c r="H102" s="23" t="s">
        <v>3168</v>
      </c>
      <c r="I102" s="23" t="s">
        <v>3135</v>
      </c>
      <c r="J102" s="6">
        <v>15</v>
      </c>
      <c r="K102" s="6" t="s">
        <v>2644</v>
      </c>
      <c r="L102" s="7" t="s">
        <v>3136</v>
      </c>
      <c r="M102" s="254" t="str">
        <f t="shared" si="3"/>
        <v>Fixed Income Portfolio Manager</v>
      </c>
      <c r="N102" s="7" t="str">
        <f t="shared" si="2"/>
        <v>Fixed Income Portfolio Manager I; Bond Portfolio Manager; Debt Securities Portfolio Manager; Fixed Income Specialist</v>
      </c>
      <c r="O102" s="7" t="s">
        <v>3137</v>
      </c>
      <c r="P102" s="7" t="s">
        <v>3138</v>
      </c>
      <c r="Q102" s="7" t="s">
        <v>3139</v>
      </c>
      <c r="R102" s="7" t="s">
        <v>3140</v>
      </c>
      <c r="S102" s="7" t="s">
        <v>3141</v>
      </c>
      <c r="T102" s="7" t="s">
        <v>3142</v>
      </c>
      <c r="U102" s="7" t="s">
        <v>3143</v>
      </c>
      <c r="V102" s="7" t="s">
        <v>3144</v>
      </c>
      <c r="W102" s="7" t="s">
        <v>3145</v>
      </c>
      <c r="X102" s="7" t="s">
        <v>3146</v>
      </c>
      <c r="Y102" s="7" t="s">
        <v>3147</v>
      </c>
      <c r="Z102" s="7" t="s">
        <v>3148</v>
      </c>
      <c r="AA102" s="7" t="s">
        <v>3149</v>
      </c>
      <c r="AB102" s="7" t="s">
        <v>3150</v>
      </c>
      <c r="AC102" s="7" t="s">
        <v>3151</v>
      </c>
      <c r="AD102" s="7" t="s">
        <v>3152</v>
      </c>
      <c r="AE102" s="7" t="s">
        <v>3153</v>
      </c>
      <c r="AF102" s="7" t="s">
        <v>3154</v>
      </c>
      <c r="AG102" s="7" t="s">
        <v>3155</v>
      </c>
      <c r="AH102" s="7" t="s">
        <v>3156</v>
      </c>
      <c r="AI102" s="7" t="s">
        <v>3157</v>
      </c>
      <c r="AJ102" s="7" t="s">
        <v>3158</v>
      </c>
      <c r="AK102" s="7" t="s">
        <v>3159</v>
      </c>
      <c r="AL102" s="7" t="s">
        <v>3160</v>
      </c>
      <c r="AM102" s="7" t="s">
        <v>3161</v>
      </c>
      <c r="AN102" s="7" t="s">
        <v>3162</v>
      </c>
      <c r="AO102" s="7" t="s">
        <v>3163</v>
      </c>
      <c r="AP102" s="7" t="s">
        <v>3164</v>
      </c>
      <c r="AQ102" s="9" t="s">
        <v>2407</v>
      </c>
    </row>
    <row r="103" spans="1:43" s="9" customFormat="1" ht="13.25" customHeight="1">
      <c r="A103" s="7" t="s">
        <v>1011</v>
      </c>
      <c r="B103" s="7" t="s">
        <v>1012</v>
      </c>
      <c r="C103" s="23" t="s">
        <v>1013</v>
      </c>
      <c r="D103" s="6" t="s">
        <v>1014</v>
      </c>
      <c r="E103" s="23" t="s">
        <v>1016</v>
      </c>
      <c r="F103" s="6" t="s">
        <v>1017</v>
      </c>
      <c r="G103" s="6">
        <v>11588</v>
      </c>
      <c r="H103" s="23" t="s">
        <v>3169</v>
      </c>
      <c r="I103" s="23" t="s">
        <v>3170</v>
      </c>
      <c r="J103" s="6">
        <v>19</v>
      </c>
      <c r="K103" s="6" t="s">
        <v>2644</v>
      </c>
      <c r="L103" s="7" t="s">
        <v>3171</v>
      </c>
      <c r="M103" s="254" t="str">
        <f t="shared" si="3"/>
        <v>Equities Portfolio Manager</v>
      </c>
      <c r="N103" s="7" t="str">
        <f t="shared" si="2"/>
        <v>Equities Portfolio Manager V; Stock Portfolio Manager; Equity Investment Manager; Equity Fund Manager</v>
      </c>
      <c r="O103" s="7" t="s">
        <v>3172</v>
      </c>
      <c r="P103" s="7" t="s">
        <v>3173</v>
      </c>
      <c r="Q103" s="7" t="s">
        <v>3174</v>
      </c>
      <c r="R103" s="7" t="s">
        <v>3175</v>
      </c>
      <c r="S103" s="7" t="s">
        <v>3176</v>
      </c>
      <c r="T103" s="7" t="s">
        <v>3177</v>
      </c>
      <c r="U103" s="7" t="s">
        <v>3178</v>
      </c>
      <c r="V103" s="7" t="s">
        <v>3179</v>
      </c>
      <c r="W103" s="7" t="s">
        <v>3180</v>
      </c>
      <c r="X103" s="7" t="s">
        <v>3181</v>
      </c>
      <c r="Y103" s="7" t="s">
        <v>3182</v>
      </c>
      <c r="Z103" s="7" t="s">
        <v>3183</v>
      </c>
      <c r="AA103" s="7" t="s">
        <v>3184</v>
      </c>
      <c r="AB103" s="7" t="s">
        <v>3185</v>
      </c>
      <c r="AC103" s="7" t="s">
        <v>3186</v>
      </c>
      <c r="AD103" s="7" t="s">
        <v>3187</v>
      </c>
      <c r="AE103" s="7" t="s">
        <v>3188</v>
      </c>
      <c r="AF103" s="7" t="s">
        <v>3189</v>
      </c>
      <c r="AG103" s="7" t="s">
        <v>3190</v>
      </c>
      <c r="AH103" s="7" t="s">
        <v>3191</v>
      </c>
      <c r="AI103" s="7" t="s">
        <v>3192</v>
      </c>
      <c r="AJ103" s="7" t="s">
        <v>3193</v>
      </c>
      <c r="AK103" s="7" t="s">
        <v>3194</v>
      </c>
      <c r="AL103" s="7" t="s">
        <v>3195</v>
      </c>
      <c r="AM103" s="7" t="s">
        <v>3196</v>
      </c>
      <c r="AN103" s="7" t="s">
        <v>3197</v>
      </c>
      <c r="AO103" s="7" t="s">
        <v>3198</v>
      </c>
      <c r="AP103" s="7" t="s">
        <v>3199</v>
      </c>
      <c r="AQ103" s="9" t="s">
        <v>2407</v>
      </c>
    </row>
    <row r="104" spans="1:43" s="9" customFormat="1" ht="13.25" customHeight="1">
      <c r="A104" s="7" t="s">
        <v>1011</v>
      </c>
      <c r="B104" s="7" t="s">
        <v>1012</v>
      </c>
      <c r="C104" s="23" t="s">
        <v>1013</v>
      </c>
      <c r="D104" s="6" t="s">
        <v>1014</v>
      </c>
      <c r="E104" s="23" t="s">
        <v>1016</v>
      </c>
      <c r="F104" s="6" t="s">
        <v>1017</v>
      </c>
      <c r="G104" s="6">
        <v>14901</v>
      </c>
      <c r="H104" s="23" t="s">
        <v>3200</v>
      </c>
      <c r="I104" s="23" t="s">
        <v>3170</v>
      </c>
      <c r="J104" s="6">
        <v>18</v>
      </c>
      <c r="K104" s="6" t="s">
        <v>2644</v>
      </c>
      <c r="L104" s="7" t="s">
        <v>3171</v>
      </c>
      <c r="M104" s="254" t="str">
        <f t="shared" si="3"/>
        <v>Equities Portfolio Manager</v>
      </c>
      <c r="N104" s="7" t="str">
        <f t="shared" si="2"/>
        <v>Equities Portfolio Manager IV; Stock Portfolio Manager; Equity Investment Manager; Equity Fund Manager</v>
      </c>
      <c r="O104" s="7" t="s">
        <v>3172</v>
      </c>
      <c r="P104" s="7" t="s">
        <v>3173</v>
      </c>
      <c r="Q104" s="7" t="s">
        <v>3174</v>
      </c>
      <c r="R104" s="7" t="s">
        <v>3175</v>
      </c>
      <c r="S104" s="7" t="s">
        <v>3176</v>
      </c>
      <c r="T104" s="7" t="s">
        <v>3177</v>
      </c>
      <c r="U104" s="7" t="s">
        <v>3178</v>
      </c>
      <c r="V104" s="7" t="s">
        <v>3179</v>
      </c>
      <c r="W104" s="7" t="s">
        <v>3180</v>
      </c>
      <c r="X104" s="7" t="s">
        <v>3181</v>
      </c>
      <c r="Y104" s="7" t="s">
        <v>3182</v>
      </c>
      <c r="Z104" s="7" t="s">
        <v>3183</v>
      </c>
      <c r="AA104" s="7" t="s">
        <v>3184</v>
      </c>
      <c r="AB104" s="7" t="s">
        <v>3185</v>
      </c>
      <c r="AC104" s="7" t="s">
        <v>3186</v>
      </c>
      <c r="AD104" s="7" t="s">
        <v>3187</v>
      </c>
      <c r="AE104" s="7" t="s">
        <v>3188</v>
      </c>
      <c r="AF104" s="7" t="s">
        <v>3189</v>
      </c>
      <c r="AG104" s="7" t="s">
        <v>3190</v>
      </c>
      <c r="AH104" s="7" t="s">
        <v>3191</v>
      </c>
      <c r="AI104" s="7" t="s">
        <v>3192</v>
      </c>
      <c r="AJ104" s="7" t="s">
        <v>3193</v>
      </c>
      <c r="AK104" s="7" t="s">
        <v>3194</v>
      </c>
      <c r="AL104" s="7" t="s">
        <v>3195</v>
      </c>
      <c r="AM104" s="7" t="s">
        <v>3196</v>
      </c>
      <c r="AN104" s="7" t="s">
        <v>3197</v>
      </c>
      <c r="AO104" s="7" t="s">
        <v>3198</v>
      </c>
      <c r="AP104" s="7" t="s">
        <v>3199</v>
      </c>
      <c r="AQ104" s="9" t="s">
        <v>2407</v>
      </c>
    </row>
    <row r="105" spans="1:43" s="9" customFormat="1" ht="13.25" customHeight="1">
      <c r="A105" s="7" t="s">
        <v>1011</v>
      </c>
      <c r="B105" s="7" t="s">
        <v>1012</v>
      </c>
      <c r="C105" s="23" t="s">
        <v>1013</v>
      </c>
      <c r="D105" s="6" t="s">
        <v>1014</v>
      </c>
      <c r="E105" s="23" t="s">
        <v>1016</v>
      </c>
      <c r="F105" s="6" t="s">
        <v>1017</v>
      </c>
      <c r="G105" s="6">
        <v>11720</v>
      </c>
      <c r="H105" s="23" t="s">
        <v>3201</v>
      </c>
      <c r="I105" s="23" t="s">
        <v>3170</v>
      </c>
      <c r="J105" s="6">
        <v>17</v>
      </c>
      <c r="K105" s="6" t="s">
        <v>2644</v>
      </c>
      <c r="L105" s="7" t="s">
        <v>3171</v>
      </c>
      <c r="M105" s="254" t="str">
        <f t="shared" si="3"/>
        <v>Equities Portfolio Manager</v>
      </c>
      <c r="N105" s="7" t="str">
        <f t="shared" si="2"/>
        <v>Equities Portfolio Manager III; Stock Portfolio Manager; Equity Investment Manager; Equity Fund Manager</v>
      </c>
      <c r="O105" s="7" t="s">
        <v>3172</v>
      </c>
      <c r="P105" s="7" t="s">
        <v>3173</v>
      </c>
      <c r="Q105" s="7" t="s">
        <v>3174</v>
      </c>
      <c r="R105" s="7" t="s">
        <v>3175</v>
      </c>
      <c r="S105" s="7" t="s">
        <v>3176</v>
      </c>
      <c r="T105" s="7" t="s">
        <v>3177</v>
      </c>
      <c r="U105" s="7" t="s">
        <v>3178</v>
      </c>
      <c r="V105" s="7" t="s">
        <v>3179</v>
      </c>
      <c r="W105" s="7" t="s">
        <v>3180</v>
      </c>
      <c r="X105" s="7" t="s">
        <v>3181</v>
      </c>
      <c r="Y105" s="7" t="s">
        <v>3182</v>
      </c>
      <c r="Z105" s="7" t="s">
        <v>3183</v>
      </c>
      <c r="AA105" s="7" t="s">
        <v>3184</v>
      </c>
      <c r="AB105" s="7" t="s">
        <v>3185</v>
      </c>
      <c r="AC105" s="7" t="s">
        <v>3186</v>
      </c>
      <c r="AD105" s="7" t="s">
        <v>3187</v>
      </c>
      <c r="AE105" s="7" t="s">
        <v>3188</v>
      </c>
      <c r="AF105" s="7" t="s">
        <v>3189</v>
      </c>
      <c r="AG105" s="7" t="s">
        <v>3190</v>
      </c>
      <c r="AH105" s="7" t="s">
        <v>3191</v>
      </c>
      <c r="AI105" s="7" t="s">
        <v>3192</v>
      </c>
      <c r="AJ105" s="7" t="s">
        <v>3193</v>
      </c>
      <c r="AK105" s="7" t="s">
        <v>3194</v>
      </c>
      <c r="AL105" s="7" t="s">
        <v>3195</v>
      </c>
      <c r="AM105" s="7" t="s">
        <v>3196</v>
      </c>
      <c r="AN105" s="7" t="s">
        <v>3197</v>
      </c>
      <c r="AO105" s="7" t="s">
        <v>3198</v>
      </c>
      <c r="AP105" s="7" t="s">
        <v>3199</v>
      </c>
      <c r="AQ105" s="9" t="s">
        <v>2407</v>
      </c>
    </row>
    <row r="106" spans="1:43" s="9" customFormat="1" ht="13.25" customHeight="1">
      <c r="A106" s="7" t="s">
        <v>1011</v>
      </c>
      <c r="B106" s="7" t="s">
        <v>1012</v>
      </c>
      <c r="C106" s="23" t="s">
        <v>1013</v>
      </c>
      <c r="D106" s="6" t="s">
        <v>1014</v>
      </c>
      <c r="E106" s="23" t="s">
        <v>1016</v>
      </c>
      <c r="F106" s="6" t="s">
        <v>1017</v>
      </c>
      <c r="G106" s="6">
        <v>14900</v>
      </c>
      <c r="H106" s="23" t="s">
        <v>3202</v>
      </c>
      <c r="I106" s="23" t="s">
        <v>3170</v>
      </c>
      <c r="J106" s="6">
        <v>16</v>
      </c>
      <c r="K106" s="6" t="s">
        <v>2644</v>
      </c>
      <c r="L106" s="7" t="s">
        <v>3171</v>
      </c>
      <c r="M106" s="254" t="str">
        <f t="shared" si="3"/>
        <v>Equities Portfolio Manager</v>
      </c>
      <c r="N106" s="7" t="str">
        <f t="shared" si="2"/>
        <v>Equities Portfolio Manager II; Stock Portfolio Manager; Equity Investment Manager; Equity Fund Manager</v>
      </c>
      <c r="O106" s="7" t="s">
        <v>3172</v>
      </c>
      <c r="P106" s="7" t="s">
        <v>3173</v>
      </c>
      <c r="Q106" s="7" t="s">
        <v>3174</v>
      </c>
      <c r="R106" s="7" t="s">
        <v>3175</v>
      </c>
      <c r="S106" s="7" t="s">
        <v>3176</v>
      </c>
      <c r="T106" s="7" t="s">
        <v>3177</v>
      </c>
      <c r="U106" s="7" t="s">
        <v>3178</v>
      </c>
      <c r="V106" s="7" t="s">
        <v>3179</v>
      </c>
      <c r="W106" s="7" t="s">
        <v>3180</v>
      </c>
      <c r="X106" s="7" t="s">
        <v>3181</v>
      </c>
      <c r="Y106" s="7" t="s">
        <v>3182</v>
      </c>
      <c r="Z106" s="7" t="s">
        <v>3183</v>
      </c>
      <c r="AA106" s="7" t="s">
        <v>3184</v>
      </c>
      <c r="AB106" s="7" t="s">
        <v>3185</v>
      </c>
      <c r="AC106" s="7" t="s">
        <v>3186</v>
      </c>
      <c r="AD106" s="7" t="s">
        <v>3187</v>
      </c>
      <c r="AE106" s="7" t="s">
        <v>3188</v>
      </c>
      <c r="AF106" s="7" t="s">
        <v>3189</v>
      </c>
      <c r="AG106" s="7" t="s">
        <v>3190</v>
      </c>
      <c r="AH106" s="7" t="s">
        <v>3191</v>
      </c>
      <c r="AI106" s="7" t="s">
        <v>3192</v>
      </c>
      <c r="AJ106" s="7" t="s">
        <v>3193</v>
      </c>
      <c r="AK106" s="7" t="s">
        <v>3194</v>
      </c>
      <c r="AL106" s="7" t="s">
        <v>3195</v>
      </c>
      <c r="AM106" s="7" t="s">
        <v>3196</v>
      </c>
      <c r="AN106" s="7" t="s">
        <v>3197</v>
      </c>
      <c r="AO106" s="7" t="s">
        <v>3198</v>
      </c>
      <c r="AP106" s="7" t="s">
        <v>3199</v>
      </c>
      <c r="AQ106" s="9" t="s">
        <v>2407</v>
      </c>
    </row>
    <row r="107" spans="1:43" s="9" customFormat="1" ht="13.25" customHeight="1">
      <c r="A107" s="7" t="s">
        <v>1011</v>
      </c>
      <c r="B107" s="7" t="s">
        <v>1012</v>
      </c>
      <c r="C107" s="23" t="s">
        <v>1013</v>
      </c>
      <c r="D107" s="6" t="s">
        <v>1014</v>
      </c>
      <c r="E107" s="23" t="s">
        <v>1016</v>
      </c>
      <c r="F107" s="6" t="s">
        <v>1017</v>
      </c>
      <c r="G107" s="6">
        <v>11724</v>
      </c>
      <c r="H107" s="23" t="s">
        <v>3203</v>
      </c>
      <c r="I107" s="23" t="s">
        <v>3170</v>
      </c>
      <c r="J107" s="6">
        <v>15</v>
      </c>
      <c r="K107" s="6" t="s">
        <v>2644</v>
      </c>
      <c r="L107" s="7" t="s">
        <v>3171</v>
      </c>
      <c r="M107" s="254" t="str">
        <f t="shared" si="3"/>
        <v>Equities Portfolio Manager</v>
      </c>
      <c r="N107" s="7" t="str">
        <f t="shared" si="2"/>
        <v>Equities Portfolio Manager I; Stock Portfolio Manager; Equity Investment Manager; Equity Fund Manager</v>
      </c>
      <c r="O107" s="7" t="s">
        <v>3172</v>
      </c>
      <c r="P107" s="7" t="s">
        <v>3173</v>
      </c>
      <c r="Q107" s="7" t="s">
        <v>3174</v>
      </c>
      <c r="R107" s="7" t="s">
        <v>3175</v>
      </c>
      <c r="S107" s="7" t="s">
        <v>3176</v>
      </c>
      <c r="T107" s="7" t="s">
        <v>3177</v>
      </c>
      <c r="U107" s="7" t="s">
        <v>3178</v>
      </c>
      <c r="V107" s="7" t="s">
        <v>3179</v>
      </c>
      <c r="W107" s="7" t="s">
        <v>3180</v>
      </c>
      <c r="X107" s="7" t="s">
        <v>3181</v>
      </c>
      <c r="Y107" s="7" t="s">
        <v>3182</v>
      </c>
      <c r="Z107" s="7" t="s">
        <v>3183</v>
      </c>
      <c r="AA107" s="7" t="s">
        <v>3184</v>
      </c>
      <c r="AB107" s="7" t="s">
        <v>3185</v>
      </c>
      <c r="AC107" s="7" t="s">
        <v>3186</v>
      </c>
      <c r="AD107" s="7" t="s">
        <v>3187</v>
      </c>
      <c r="AE107" s="7" t="s">
        <v>3188</v>
      </c>
      <c r="AF107" s="7" t="s">
        <v>3189</v>
      </c>
      <c r="AG107" s="7" t="s">
        <v>3190</v>
      </c>
      <c r="AH107" s="7" t="s">
        <v>3191</v>
      </c>
      <c r="AI107" s="7" t="s">
        <v>3192</v>
      </c>
      <c r="AJ107" s="7" t="s">
        <v>3193</v>
      </c>
      <c r="AK107" s="7" t="s">
        <v>3194</v>
      </c>
      <c r="AL107" s="7" t="s">
        <v>3195</v>
      </c>
      <c r="AM107" s="7" t="s">
        <v>3196</v>
      </c>
      <c r="AN107" s="7" t="s">
        <v>3197</v>
      </c>
      <c r="AO107" s="7" t="s">
        <v>3198</v>
      </c>
      <c r="AP107" s="7" t="s">
        <v>3199</v>
      </c>
      <c r="AQ107" s="9" t="s">
        <v>2407</v>
      </c>
    </row>
    <row r="108" spans="1:43" s="9" customFormat="1" ht="13.25" customHeight="1">
      <c r="A108" s="7" t="s">
        <v>1011</v>
      </c>
      <c r="B108" s="7" t="s">
        <v>1012</v>
      </c>
      <c r="C108" s="23" t="s">
        <v>1013</v>
      </c>
      <c r="D108" s="6" t="s">
        <v>1014</v>
      </c>
      <c r="E108" s="23" t="s">
        <v>1016</v>
      </c>
      <c r="F108" s="6" t="s">
        <v>1017</v>
      </c>
      <c r="G108" s="6">
        <v>11591</v>
      </c>
      <c r="H108" s="23" t="s">
        <v>3204</v>
      </c>
      <c r="I108" s="23" t="s">
        <v>3205</v>
      </c>
      <c r="J108" s="6">
        <v>19</v>
      </c>
      <c r="K108" s="6" t="s">
        <v>2644</v>
      </c>
      <c r="L108" s="7" t="s">
        <v>3206</v>
      </c>
      <c r="M108" s="254" t="str">
        <f t="shared" si="3"/>
        <v>Derivatives Portfolio Manager</v>
      </c>
      <c r="N108" s="7" t="str">
        <f t="shared" si="2"/>
        <v>Derivatives Portfolio Manager V; Portfolio Consulting Professional; Hedging Strategy Manager</v>
      </c>
      <c r="O108" s="7" t="s">
        <v>3207</v>
      </c>
      <c r="P108" s="7" t="s">
        <v>3208</v>
      </c>
      <c r="Q108" s="7" t="s">
        <v>3209</v>
      </c>
      <c r="R108" s="7" t="s">
        <v>3210</v>
      </c>
      <c r="S108" s="7" t="s">
        <v>3211</v>
      </c>
      <c r="T108" s="7" t="s">
        <v>3212</v>
      </c>
      <c r="U108" s="7" t="s">
        <v>3213</v>
      </c>
      <c r="V108" s="7" t="s">
        <v>3214</v>
      </c>
      <c r="W108" s="7" t="s">
        <v>3215</v>
      </c>
      <c r="X108" s="7" t="s">
        <v>3216</v>
      </c>
      <c r="Y108" s="7" t="s">
        <v>3217</v>
      </c>
      <c r="Z108" s="7" t="s">
        <v>3218</v>
      </c>
      <c r="AA108" s="7" t="s">
        <v>3219</v>
      </c>
      <c r="AB108" s="7" t="s">
        <v>3220</v>
      </c>
      <c r="AC108" s="7" t="s">
        <v>3221</v>
      </c>
      <c r="AD108" s="7" t="s">
        <v>3222</v>
      </c>
      <c r="AE108" s="7" t="s">
        <v>3223</v>
      </c>
      <c r="AF108" s="7" t="s">
        <v>3224</v>
      </c>
      <c r="AG108" s="7" t="s">
        <v>3225</v>
      </c>
      <c r="AH108" s="7" t="s">
        <v>3226</v>
      </c>
      <c r="AI108" s="7" t="s">
        <v>3227</v>
      </c>
      <c r="AJ108" s="7" t="s">
        <v>3228</v>
      </c>
      <c r="AK108" s="7" t="s">
        <v>3229</v>
      </c>
      <c r="AL108" s="7" t="s">
        <v>3230</v>
      </c>
      <c r="AM108" s="7" t="s">
        <v>3231</v>
      </c>
      <c r="AN108" s="7" t="s">
        <v>3232</v>
      </c>
      <c r="AO108" s="7" t="s">
        <v>3233</v>
      </c>
      <c r="AP108" s="7" t="s">
        <v>3234</v>
      </c>
      <c r="AQ108" s="9" t="s">
        <v>2407</v>
      </c>
    </row>
    <row r="109" spans="1:43" s="9" customFormat="1" ht="13.25" customHeight="1">
      <c r="A109" s="7" t="s">
        <v>1011</v>
      </c>
      <c r="B109" s="7" t="s">
        <v>1012</v>
      </c>
      <c r="C109" s="23" t="s">
        <v>1013</v>
      </c>
      <c r="D109" s="6" t="s">
        <v>1014</v>
      </c>
      <c r="E109" s="23" t="s">
        <v>1016</v>
      </c>
      <c r="F109" s="6" t="s">
        <v>1017</v>
      </c>
      <c r="G109" s="6">
        <v>14899</v>
      </c>
      <c r="H109" s="23" t="s">
        <v>3235</v>
      </c>
      <c r="I109" s="23" t="s">
        <v>3205</v>
      </c>
      <c r="J109" s="6">
        <v>18</v>
      </c>
      <c r="K109" s="6" t="s">
        <v>2644</v>
      </c>
      <c r="L109" s="7" t="s">
        <v>3206</v>
      </c>
      <c r="M109" s="254" t="str">
        <f t="shared" si="3"/>
        <v>Derivatives Portfolio Manager</v>
      </c>
      <c r="N109" s="7" t="str">
        <f t="shared" si="2"/>
        <v>Derivatives Portfolio Manager IV; Portfolio Consulting Professional; Hedging Strategy Manager</v>
      </c>
      <c r="O109" s="7" t="s">
        <v>3207</v>
      </c>
      <c r="P109" s="7" t="s">
        <v>3208</v>
      </c>
      <c r="Q109" s="7" t="s">
        <v>3209</v>
      </c>
      <c r="R109" s="7" t="s">
        <v>3210</v>
      </c>
      <c r="S109" s="7" t="s">
        <v>3211</v>
      </c>
      <c r="T109" s="7" t="s">
        <v>3212</v>
      </c>
      <c r="U109" s="7" t="s">
        <v>3213</v>
      </c>
      <c r="V109" s="7" t="s">
        <v>3214</v>
      </c>
      <c r="W109" s="7" t="s">
        <v>3215</v>
      </c>
      <c r="X109" s="7" t="s">
        <v>3216</v>
      </c>
      <c r="Y109" s="7" t="s">
        <v>3217</v>
      </c>
      <c r="Z109" s="7" t="s">
        <v>3218</v>
      </c>
      <c r="AA109" s="7" t="s">
        <v>3219</v>
      </c>
      <c r="AB109" s="7" t="s">
        <v>3220</v>
      </c>
      <c r="AC109" s="7" t="s">
        <v>3221</v>
      </c>
      <c r="AD109" s="7" t="s">
        <v>3222</v>
      </c>
      <c r="AE109" s="7" t="s">
        <v>3223</v>
      </c>
      <c r="AF109" s="7" t="s">
        <v>3224</v>
      </c>
      <c r="AG109" s="7" t="s">
        <v>3225</v>
      </c>
      <c r="AH109" s="7" t="s">
        <v>3226</v>
      </c>
      <c r="AI109" s="7" t="s">
        <v>3227</v>
      </c>
      <c r="AJ109" s="7" t="s">
        <v>3228</v>
      </c>
      <c r="AK109" s="7" t="s">
        <v>3229</v>
      </c>
      <c r="AL109" s="7" t="s">
        <v>3230</v>
      </c>
      <c r="AM109" s="7" t="s">
        <v>3231</v>
      </c>
      <c r="AN109" s="7" t="s">
        <v>3232</v>
      </c>
      <c r="AO109" s="7" t="s">
        <v>3233</v>
      </c>
      <c r="AP109" s="7" t="s">
        <v>3234</v>
      </c>
      <c r="AQ109" s="9" t="s">
        <v>2407</v>
      </c>
    </row>
    <row r="110" spans="1:43" s="9" customFormat="1" ht="13.25" customHeight="1">
      <c r="A110" s="7" t="s">
        <v>1011</v>
      </c>
      <c r="B110" s="7" t="s">
        <v>1012</v>
      </c>
      <c r="C110" s="23" t="s">
        <v>1013</v>
      </c>
      <c r="D110" s="6" t="s">
        <v>1014</v>
      </c>
      <c r="E110" s="23" t="s">
        <v>1016</v>
      </c>
      <c r="F110" s="6" t="s">
        <v>1017</v>
      </c>
      <c r="G110" s="6">
        <v>11723</v>
      </c>
      <c r="H110" s="23" t="s">
        <v>3236</v>
      </c>
      <c r="I110" s="23" t="s">
        <v>3205</v>
      </c>
      <c r="J110" s="6">
        <v>17</v>
      </c>
      <c r="K110" s="6" t="s">
        <v>2644</v>
      </c>
      <c r="L110" s="7" t="s">
        <v>3206</v>
      </c>
      <c r="M110" s="254" t="str">
        <f t="shared" si="3"/>
        <v>Derivatives Portfolio Manager</v>
      </c>
      <c r="N110" s="7" t="str">
        <f t="shared" si="2"/>
        <v>Derivatives Portfolio Manager III; Portfolio Consulting Professional; Hedging Strategy Manager</v>
      </c>
      <c r="O110" s="7" t="s">
        <v>3207</v>
      </c>
      <c r="P110" s="7" t="s">
        <v>3208</v>
      </c>
      <c r="Q110" s="7" t="s">
        <v>3209</v>
      </c>
      <c r="R110" s="7" t="s">
        <v>3210</v>
      </c>
      <c r="S110" s="7" t="s">
        <v>3211</v>
      </c>
      <c r="T110" s="7" t="s">
        <v>3212</v>
      </c>
      <c r="U110" s="7" t="s">
        <v>3213</v>
      </c>
      <c r="V110" s="7" t="s">
        <v>3214</v>
      </c>
      <c r="W110" s="7" t="s">
        <v>3215</v>
      </c>
      <c r="X110" s="7" t="s">
        <v>3216</v>
      </c>
      <c r="Y110" s="7" t="s">
        <v>3217</v>
      </c>
      <c r="Z110" s="7" t="s">
        <v>3218</v>
      </c>
      <c r="AA110" s="7" t="s">
        <v>3219</v>
      </c>
      <c r="AB110" s="7" t="s">
        <v>3220</v>
      </c>
      <c r="AC110" s="7" t="s">
        <v>3221</v>
      </c>
      <c r="AD110" s="7" t="s">
        <v>3222</v>
      </c>
      <c r="AE110" s="7" t="s">
        <v>3223</v>
      </c>
      <c r="AF110" s="7" t="s">
        <v>3224</v>
      </c>
      <c r="AG110" s="7" t="s">
        <v>3225</v>
      </c>
      <c r="AH110" s="7" t="s">
        <v>3226</v>
      </c>
      <c r="AI110" s="7" t="s">
        <v>3227</v>
      </c>
      <c r="AJ110" s="7" t="s">
        <v>3228</v>
      </c>
      <c r="AK110" s="7" t="s">
        <v>3229</v>
      </c>
      <c r="AL110" s="7" t="s">
        <v>3230</v>
      </c>
      <c r="AM110" s="7" t="s">
        <v>3231</v>
      </c>
      <c r="AN110" s="7" t="s">
        <v>3232</v>
      </c>
      <c r="AO110" s="7" t="s">
        <v>3233</v>
      </c>
      <c r="AP110" s="7" t="s">
        <v>3234</v>
      </c>
      <c r="AQ110" s="9" t="s">
        <v>2407</v>
      </c>
    </row>
    <row r="111" spans="1:43" s="9" customFormat="1" ht="13.25" customHeight="1">
      <c r="A111" s="7" t="s">
        <v>1011</v>
      </c>
      <c r="B111" s="7" t="s">
        <v>1012</v>
      </c>
      <c r="C111" s="23" t="s">
        <v>1013</v>
      </c>
      <c r="D111" s="6" t="s">
        <v>1014</v>
      </c>
      <c r="E111" s="23" t="s">
        <v>1016</v>
      </c>
      <c r="F111" s="6" t="s">
        <v>1017</v>
      </c>
      <c r="G111" s="6">
        <v>14898</v>
      </c>
      <c r="H111" s="23" t="s">
        <v>3237</v>
      </c>
      <c r="I111" s="23" t="s">
        <v>3205</v>
      </c>
      <c r="J111" s="6">
        <v>16</v>
      </c>
      <c r="K111" s="6" t="s">
        <v>2644</v>
      </c>
      <c r="L111" s="7" t="s">
        <v>3206</v>
      </c>
      <c r="M111" s="254" t="str">
        <f t="shared" si="3"/>
        <v>Derivatives Portfolio Manager</v>
      </c>
      <c r="N111" s="7" t="str">
        <f t="shared" si="2"/>
        <v>Derivatives Portfolio Manager II; Portfolio Consulting Professional; Hedging Strategy Manager</v>
      </c>
      <c r="O111" s="7" t="s">
        <v>3207</v>
      </c>
      <c r="P111" s="7" t="s">
        <v>3208</v>
      </c>
      <c r="Q111" s="7" t="s">
        <v>3209</v>
      </c>
      <c r="R111" s="7" t="s">
        <v>3210</v>
      </c>
      <c r="S111" s="7" t="s">
        <v>3211</v>
      </c>
      <c r="T111" s="7" t="s">
        <v>3212</v>
      </c>
      <c r="U111" s="7" t="s">
        <v>3213</v>
      </c>
      <c r="V111" s="7" t="s">
        <v>3214</v>
      </c>
      <c r="W111" s="7" t="s">
        <v>3215</v>
      </c>
      <c r="X111" s="7" t="s">
        <v>3216</v>
      </c>
      <c r="Y111" s="7" t="s">
        <v>3217</v>
      </c>
      <c r="Z111" s="7" t="s">
        <v>3218</v>
      </c>
      <c r="AA111" s="7" t="s">
        <v>3219</v>
      </c>
      <c r="AB111" s="7" t="s">
        <v>3220</v>
      </c>
      <c r="AC111" s="7" t="s">
        <v>3221</v>
      </c>
      <c r="AD111" s="7" t="s">
        <v>3222</v>
      </c>
      <c r="AE111" s="7" t="s">
        <v>3223</v>
      </c>
      <c r="AF111" s="7" t="s">
        <v>3224</v>
      </c>
      <c r="AG111" s="7" t="s">
        <v>3225</v>
      </c>
      <c r="AH111" s="7" t="s">
        <v>3226</v>
      </c>
      <c r="AI111" s="7" t="s">
        <v>3227</v>
      </c>
      <c r="AJ111" s="7" t="s">
        <v>3228</v>
      </c>
      <c r="AK111" s="7" t="s">
        <v>3229</v>
      </c>
      <c r="AL111" s="7" t="s">
        <v>3230</v>
      </c>
      <c r="AM111" s="7" t="s">
        <v>3231</v>
      </c>
      <c r="AN111" s="7" t="s">
        <v>3232</v>
      </c>
      <c r="AO111" s="7" t="s">
        <v>3233</v>
      </c>
      <c r="AP111" s="7" t="s">
        <v>3234</v>
      </c>
      <c r="AQ111" s="9" t="s">
        <v>2407</v>
      </c>
    </row>
    <row r="112" spans="1:43" s="9" customFormat="1" ht="13.25" customHeight="1">
      <c r="A112" s="7" t="s">
        <v>1011</v>
      </c>
      <c r="B112" s="7" t="s">
        <v>1012</v>
      </c>
      <c r="C112" s="23" t="s">
        <v>1013</v>
      </c>
      <c r="D112" s="6" t="s">
        <v>1014</v>
      </c>
      <c r="E112" s="23" t="s">
        <v>1016</v>
      </c>
      <c r="F112" s="6" t="s">
        <v>1017</v>
      </c>
      <c r="G112" s="6">
        <v>11727</v>
      </c>
      <c r="H112" s="23" t="s">
        <v>3238</v>
      </c>
      <c r="I112" s="23" t="s">
        <v>3205</v>
      </c>
      <c r="J112" s="6">
        <v>15</v>
      </c>
      <c r="K112" s="6" t="s">
        <v>2644</v>
      </c>
      <c r="L112" s="7" t="s">
        <v>3206</v>
      </c>
      <c r="M112" s="254" t="str">
        <f t="shared" si="3"/>
        <v>Derivatives Portfolio Manager</v>
      </c>
      <c r="N112" s="7" t="str">
        <f t="shared" si="2"/>
        <v>Derivatives Portfolio Manager I; Portfolio Consulting Professional; Hedging Strategy Manager</v>
      </c>
      <c r="O112" s="7" t="s">
        <v>3207</v>
      </c>
      <c r="P112" s="7" t="s">
        <v>3208</v>
      </c>
      <c r="Q112" s="7" t="s">
        <v>3209</v>
      </c>
      <c r="R112" s="7" t="s">
        <v>3210</v>
      </c>
      <c r="S112" s="7" t="s">
        <v>3211</v>
      </c>
      <c r="T112" s="7" t="s">
        <v>3212</v>
      </c>
      <c r="U112" s="7" t="s">
        <v>3213</v>
      </c>
      <c r="V112" s="7" t="s">
        <v>3214</v>
      </c>
      <c r="W112" s="7" t="s">
        <v>3215</v>
      </c>
      <c r="X112" s="7" t="s">
        <v>3216</v>
      </c>
      <c r="Y112" s="7" t="s">
        <v>3217</v>
      </c>
      <c r="Z112" s="7" t="s">
        <v>3218</v>
      </c>
      <c r="AA112" s="7" t="s">
        <v>3219</v>
      </c>
      <c r="AB112" s="7" t="s">
        <v>3220</v>
      </c>
      <c r="AC112" s="7" t="s">
        <v>3221</v>
      </c>
      <c r="AD112" s="7" t="s">
        <v>3222</v>
      </c>
      <c r="AE112" s="7" t="s">
        <v>3223</v>
      </c>
      <c r="AF112" s="7" t="s">
        <v>3224</v>
      </c>
      <c r="AG112" s="7" t="s">
        <v>3225</v>
      </c>
      <c r="AH112" s="7" t="s">
        <v>3226</v>
      </c>
      <c r="AI112" s="7" t="s">
        <v>3227</v>
      </c>
      <c r="AJ112" s="7" t="s">
        <v>3228</v>
      </c>
      <c r="AK112" s="7" t="s">
        <v>3229</v>
      </c>
      <c r="AL112" s="7" t="s">
        <v>3230</v>
      </c>
      <c r="AM112" s="7" t="s">
        <v>3231</v>
      </c>
      <c r="AN112" s="7" t="s">
        <v>3232</v>
      </c>
      <c r="AO112" s="7" t="s">
        <v>3233</v>
      </c>
      <c r="AP112" s="7" t="s">
        <v>3234</v>
      </c>
      <c r="AQ112" s="9" t="s">
        <v>2407</v>
      </c>
    </row>
    <row r="113" spans="1:43" s="9" customFormat="1" ht="13.25" customHeight="1">
      <c r="A113" s="7" t="s">
        <v>1011</v>
      </c>
      <c r="B113" s="7" t="s">
        <v>1012</v>
      </c>
      <c r="C113" s="23" t="s">
        <v>1013</v>
      </c>
      <c r="D113" s="6" t="s">
        <v>1014</v>
      </c>
      <c r="E113" s="23" t="s">
        <v>1016</v>
      </c>
      <c r="F113" s="6" t="s">
        <v>1017</v>
      </c>
      <c r="G113" s="6">
        <v>14897</v>
      </c>
      <c r="H113" s="23" t="s">
        <v>3239</v>
      </c>
      <c r="I113" s="23" t="s">
        <v>3240</v>
      </c>
      <c r="J113" s="6">
        <v>18</v>
      </c>
      <c r="K113" s="6" t="s">
        <v>2644</v>
      </c>
      <c r="L113" s="7" t="s">
        <v>3241</v>
      </c>
      <c r="M113" s="254" t="str">
        <f t="shared" si="3"/>
        <v>Commercial Property Product Specialist</v>
      </c>
      <c r="N113" s="7" t="str">
        <f t="shared" si="2"/>
        <v>Commercial Property Product Specialist V; Asset Management Analyst; Commercial Real Estate Product Specialist; Real Estate Investment Specialist</v>
      </c>
      <c r="O113" s="7" t="s">
        <v>3242</v>
      </c>
      <c r="P113" s="7" t="s">
        <v>3243</v>
      </c>
      <c r="Q113" s="7" t="s">
        <v>3244</v>
      </c>
      <c r="R113" s="7" t="s">
        <v>3245</v>
      </c>
      <c r="S113" s="7" t="s">
        <v>3246</v>
      </c>
      <c r="T113" s="7" t="s">
        <v>3247</v>
      </c>
      <c r="U113" s="7" t="s">
        <v>3248</v>
      </c>
      <c r="V113" s="7" t="s">
        <v>3249</v>
      </c>
      <c r="W113" s="7" t="s">
        <v>3250</v>
      </c>
      <c r="X113" s="7" t="s">
        <v>3251</v>
      </c>
      <c r="Y113" s="7" t="s">
        <v>3252</v>
      </c>
      <c r="Z113" s="7" t="s">
        <v>3253</v>
      </c>
      <c r="AA113" s="7" t="s">
        <v>3254</v>
      </c>
      <c r="AB113" s="7" t="s">
        <v>3255</v>
      </c>
      <c r="AC113" s="7" t="s">
        <v>3256</v>
      </c>
      <c r="AD113" s="7" t="s">
        <v>3257</v>
      </c>
      <c r="AE113" s="7" t="s">
        <v>3258</v>
      </c>
      <c r="AF113" s="7" t="s">
        <v>3259</v>
      </c>
      <c r="AG113" s="7" t="s">
        <v>3260</v>
      </c>
      <c r="AH113" s="7" t="s">
        <v>3261</v>
      </c>
      <c r="AI113" s="7" t="s">
        <v>3262</v>
      </c>
      <c r="AJ113" s="7" t="s">
        <v>3263</v>
      </c>
      <c r="AK113" s="7" t="s">
        <v>3264</v>
      </c>
      <c r="AL113" s="7" t="s">
        <v>3265</v>
      </c>
      <c r="AM113" s="7" t="s">
        <v>3266</v>
      </c>
      <c r="AN113" s="7" t="s">
        <v>3267</v>
      </c>
      <c r="AO113" s="7" t="s">
        <v>3268</v>
      </c>
      <c r="AP113" s="7" t="s">
        <v>3269</v>
      </c>
      <c r="AQ113" s="9" t="s">
        <v>2407</v>
      </c>
    </row>
    <row r="114" spans="1:43" s="9" customFormat="1" ht="13.25" customHeight="1">
      <c r="A114" s="7" t="s">
        <v>1011</v>
      </c>
      <c r="B114" s="7" t="s">
        <v>1012</v>
      </c>
      <c r="C114" s="23" t="s">
        <v>1013</v>
      </c>
      <c r="D114" s="6" t="s">
        <v>1014</v>
      </c>
      <c r="E114" s="23" t="s">
        <v>1016</v>
      </c>
      <c r="F114" s="6" t="s">
        <v>1017</v>
      </c>
      <c r="G114" s="6">
        <v>14896</v>
      </c>
      <c r="H114" s="23" t="s">
        <v>3270</v>
      </c>
      <c r="I114" s="23" t="s">
        <v>3240</v>
      </c>
      <c r="J114" s="6">
        <v>17</v>
      </c>
      <c r="K114" s="6" t="s">
        <v>2644</v>
      </c>
      <c r="L114" s="7" t="s">
        <v>3241</v>
      </c>
      <c r="M114" s="254" t="str">
        <f t="shared" si="3"/>
        <v>Commercial Property Product Specialist</v>
      </c>
      <c r="N114" s="7" t="str">
        <f t="shared" si="2"/>
        <v>Commercial Property Product Specialist IV; Asset Management Analyst; Commercial Real Estate Product Specialist; Real Estate Investment Specialist</v>
      </c>
      <c r="O114" s="7" t="s">
        <v>3242</v>
      </c>
      <c r="P114" s="7" t="s">
        <v>3243</v>
      </c>
      <c r="Q114" s="7" t="s">
        <v>3244</v>
      </c>
      <c r="R114" s="7" t="s">
        <v>3245</v>
      </c>
      <c r="S114" s="7" t="s">
        <v>3246</v>
      </c>
      <c r="T114" s="7" t="s">
        <v>3247</v>
      </c>
      <c r="U114" s="7" t="s">
        <v>3248</v>
      </c>
      <c r="V114" s="7" t="s">
        <v>3249</v>
      </c>
      <c r="W114" s="7" t="s">
        <v>3250</v>
      </c>
      <c r="X114" s="7" t="s">
        <v>3251</v>
      </c>
      <c r="Y114" s="7" t="s">
        <v>3252</v>
      </c>
      <c r="Z114" s="7" t="s">
        <v>3253</v>
      </c>
      <c r="AA114" s="7" t="s">
        <v>3254</v>
      </c>
      <c r="AB114" s="7" t="s">
        <v>3255</v>
      </c>
      <c r="AC114" s="7" t="s">
        <v>3256</v>
      </c>
      <c r="AD114" s="7" t="s">
        <v>3257</v>
      </c>
      <c r="AE114" s="7" t="s">
        <v>3258</v>
      </c>
      <c r="AF114" s="7" t="s">
        <v>3259</v>
      </c>
      <c r="AG114" s="7" t="s">
        <v>3260</v>
      </c>
      <c r="AH114" s="7" t="s">
        <v>3261</v>
      </c>
      <c r="AI114" s="7" t="s">
        <v>3262</v>
      </c>
      <c r="AJ114" s="7" t="s">
        <v>3263</v>
      </c>
      <c r="AK114" s="7" t="s">
        <v>3264</v>
      </c>
      <c r="AL114" s="7" t="s">
        <v>3265</v>
      </c>
      <c r="AM114" s="7" t="s">
        <v>3266</v>
      </c>
      <c r="AN114" s="7" t="s">
        <v>3267</v>
      </c>
      <c r="AO114" s="7" t="s">
        <v>3268</v>
      </c>
      <c r="AP114" s="7" t="s">
        <v>3269</v>
      </c>
      <c r="AQ114" s="9" t="s">
        <v>2407</v>
      </c>
    </row>
    <row r="115" spans="1:43" s="9" customFormat="1" ht="13.25" customHeight="1">
      <c r="A115" s="7" t="s">
        <v>1011</v>
      </c>
      <c r="B115" s="7" t="s">
        <v>1012</v>
      </c>
      <c r="C115" s="23" t="s">
        <v>1013</v>
      </c>
      <c r="D115" s="6" t="s">
        <v>1014</v>
      </c>
      <c r="E115" s="23" t="s">
        <v>1016</v>
      </c>
      <c r="F115" s="6" t="s">
        <v>1017</v>
      </c>
      <c r="G115" s="6">
        <v>14895</v>
      </c>
      <c r="H115" s="23" t="s">
        <v>3271</v>
      </c>
      <c r="I115" s="23" t="s">
        <v>3240</v>
      </c>
      <c r="J115" s="6">
        <v>16</v>
      </c>
      <c r="K115" s="6" t="s">
        <v>2644</v>
      </c>
      <c r="L115" s="7" t="s">
        <v>3241</v>
      </c>
      <c r="M115" s="254" t="str">
        <f t="shared" si="3"/>
        <v>Commercial Property Product Specialist</v>
      </c>
      <c r="N115" s="7" t="str">
        <f t="shared" si="2"/>
        <v>Commercial Property Product Specialist III; Asset Management Analyst; Commercial Real Estate Product Specialist; Real Estate Investment Specialist</v>
      </c>
      <c r="O115" s="7" t="s">
        <v>3242</v>
      </c>
      <c r="P115" s="7" t="s">
        <v>3243</v>
      </c>
      <c r="Q115" s="7" t="s">
        <v>3244</v>
      </c>
      <c r="R115" s="7" t="s">
        <v>3245</v>
      </c>
      <c r="S115" s="7" t="s">
        <v>3246</v>
      </c>
      <c r="T115" s="7" t="s">
        <v>3247</v>
      </c>
      <c r="U115" s="7" t="s">
        <v>3248</v>
      </c>
      <c r="V115" s="7" t="s">
        <v>3249</v>
      </c>
      <c r="W115" s="7" t="s">
        <v>3250</v>
      </c>
      <c r="X115" s="7" t="s">
        <v>3251</v>
      </c>
      <c r="Y115" s="7" t="s">
        <v>3252</v>
      </c>
      <c r="Z115" s="7" t="s">
        <v>3253</v>
      </c>
      <c r="AA115" s="7" t="s">
        <v>3254</v>
      </c>
      <c r="AB115" s="7" t="s">
        <v>3255</v>
      </c>
      <c r="AC115" s="7" t="s">
        <v>3256</v>
      </c>
      <c r="AD115" s="7" t="s">
        <v>3257</v>
      </c>
      <c r="AE115" s="7" t="s">
        <v>3258</v>
      </c>
      <c r="AF115" s="7" t="s">
        <v>3259</v>
      </c>
      <c r="AG115" s="7" t="s">
        <v>3260</v>
      </c>
      <c r="AH115" s="7" t="s">
        <v>3261</v>
      </c>
      <c r="AI115" s="7" t="s">
        <v>3262</v>
      </c>
      <c r="AJ115" s="7" t="s">
        <v>3263</v>
      </c>
      <c r="AK115" s="7" t="s">
        <v>3264</v>
      </c>
      <c r="AL115" s="7" t="s">
        <v>3265</v>
      </c>
      <c r="AM115" s="7" t="s">
        <v>3266</v>
      </c>
      <c r="AN115" s="7" t="s">
        <v>3267</v>
      </c>
      <c r="AO115" s="7" t="s">
        <v>3268</v>
      </c>
      <c r="AP115" s="7" t="s">
        <v>3269</v>
      </c>
      <c r="AQ115" s="9" t="s">
        <v>2407</v>
      </c>
    </row>
    <row r="116" spans="1:43" s="9" customFormat="1" ht="13.25" customHeight="1">
      <c r="A116" s="7" t="s">
        <v>1011</v>
      </c>
      <c r="B116" s="7" t="s">
        <v>1012</v>
      </c>
      <c r="C116" s="23" t="s">
        <v>1013</v>
      </c>
      <c r="D116" s="6" t="s">
        <v>1014</v>
      </c>
      <c r="E116" s="23" t="s">
        <v>1016</v>
      </c>
      <c r="F116" s="6" t="s">
        <v>1017</v>
      </c>
      <c r="G116" s="6">
        <v>14894</v>
      </c>
      <c r="H116" s="23" t="s">
        <v>3272</v>
      </c>
      <c r="I116" s="23" t="s">
        <v>3240</v>
      </c>
      <c r="J116" s="6">
        <v>15</v>
      </c>
      <c r="K116" s="6" t="s">
        <v>2644</v>
      </c>
      <c r="L116" s="7" t="s">
        <v>3241</v>
      </c>
      <c r="M116" s="254" t="str">
        <f t="shared" si="3"/>
        <v>Commercial Property Product Specialist</v>
      </c>
      <c r="N116" s="7" t="str">
        <f t="shared" si="2"/>
        <v>Commercial Property Product Specialist II; Asset Management Analyst; Commercial Real Estate Product Specialist; Real Estate Investment Specialist</v>
      </c>
      <c r="O116" s="7" t="s">
        <v>3242</v>
      </c>
      <c r="P116" s="7" t="s">
        <v>3243</v>
      </c>
      <c r="Q116" s="7" t="s">
        <v>3244</v>
      </c>
      <c r="R116" s="7" t="s">
        <v>3245</v>
      </c>
      <c r="S116" s="7" t="s">
        <v>3246</v>
      </c>
      <c r="T116" s="7" t="s">
        <v>3247</v>
      </c>
      <c r="U116" s="7" t="s">
        <v>3248</v>
      </c>
      <c r="V116" s="7" t="s">
        <v>3249</v>
      </c>
      <c r="W116" s="7" t="s">
        <v>3250</v>
      </c>
      <c r="X116" s="7" t="s">
        <v>3251</v>
      </c>
      <c r="Y116" s="7" t="s">
        <v>3252</v>
      </c>
      <c r="Z116" s="7" t="s">
        <v>3253</v>
      </c>
      <c r="AA116" s="7" t="s">
        <v>3254</v>
      </c>
      <c r="AB116" s="7" t="s">
        <v>3255</v>
      </c>
      <c r="AC116" s="7" t="s">
        <v>3256</v>
      </c>
      <c r="AD116" s="7" t="s">
        <v>3257</v>
      </c>
      <c r="AE116" s="7" t="s">
        <v>3258</v>
      </c>
      <c r="AF116" s="7" t="s">
        <v>3259</v>
      </c>
      <c r="AG116" s="7" t="s">
        <v>3260</v>
      </c>
      <c r="AH116" s="7" t="s">
        <v>3261</v>
      </c>
      <c r="AI116" s="7" t="s">
        <v>3262</v>
      </c>
      <c r="AJ116" s="7" t="s">
        <v>3263</v>
      </c>
      <c r="AK116" s="7" t="s">
        <v>3264</v>
      </c>
      <c r="AL116" s="7" t="s">
        <v>3265</v>
      </c>
      <c r="AM116" s="7" t="s">
        <v>3266</v>
      </c>
      <c r="AN116" s="7" t="s">
        <v>3267</v>
      </c>
      <c r="AO116" s="7" t="s">
        <v>3268</v>
      </c>
      <c r="AP116" s="7" t="s">
        <v>3269</v>
      </c>
      <c r="AQ116" s="9" t="s">
        <v>2407</v>
      </c>
    </row>
    <row r="117" spans="1:43" s="9" customFormat="1" ht="13.25" customHeight="1">
      <c r="A117" s="7" t="s">
        <v>1011</v>
      </c>
      <c r="B117" s="7" t="s">
        <v>1012</v>
      </c>
      <c r="C117" s="23" t="s">
        <v>1013</v>
      </c>
      <c r="D117" s="6" t="s">
        <v>1014</v>
      </c>
      <c r="E117" s="23" t="s">
        <v>1016</v>
      </c>
      <c r="F117" s="6" t="s">
        <v>1017</v>
      </c>
      <c r="G117" s="6">
        <v>14893</v>
      </c>
      <c r="H117" s="23" t="s">
        <v>3273</v>
      </c>
      <c r="I117" s="23" t="s">
        <v>3240</v>
      </c>
      <c r="J117" s="6">
        <v>14</v>
      </c>
      <c r="K117" s="6" t="s">
        <v>2644</v>
      </c>
      <c r="L117" s="7" t="s">
        <v>3241</v>
      </c>
      <c r="M117" s="254" t="str">
        <f t="shared" si="3"/>
        <v>Commercial Property Product Specialist</v>
      </c>
      <c r="N117" s="7" t="str">
        <f t="shared" si="2"/>
        <v>Commercial Property Product Specialist I; Asset Management Analyst; Commercial Real Estate Product Specialist; Real Estate Investment Specialist</v>
      </c>
      <c r="O117" s="7" t="s">
        <v>3242</v>
      </c>
      <c r="P117" s="7" t="s">
        <v>3243</v>
      </c>
      <c r="Q117" s="7" t="s">
        <v>3244</v>
      </c>
      <c r="R117" s="7" t="s">
        <v>3245</v>
      </c>
      <c r="S117" s="7" t="s">
        <v>3246</v>
      </c>
      <c r="T117" s="7" t="s">
        <v>3247</v>
      </c>
      <c r="U117" s="7" t="s">
        <v>3248</v>
      </c>
      <c r="V117" s="7" t="s">
        <v>3249</v>
      </c>
      <c r="W117" s="7" t="s">
        <v>3250</v>
      </c>
      <c r="X117" s="7" t="s">
        <v>3251</v>
      </c>
      <c r="Y117" s="7" t="s">
        <v>3252</v>
      </c>
      <c r="Z117" s="7" t="s">
        <v>3253</v>
      </c>
      <c r="AA117" s="7" t="s">
        <v>3254</v>
      </c>
      <c r="AB117" s="7" t="s">
        <v>3255</v>
      </c>
      <c r="AC117" s="7" t="s">
        <v>3256</v>
      </c>
      <c r="AD117" s="7" t="s">
        <v>3257</v>
      </c>
      <c r="AE117" s="7" t="s">
        <v>3258</v>
      </c>
      <c r="AF117" s="7" t="s">
        <v>3259</v>
      </c>
      <c r="AG117" s="7" t="s">
        <v>3260</v>
      </c>
      <c r="AH117" s="7" t="s">
        <v>3261</v>
      </c>
      <c r="AI117" s="7" t="s">
        <v>3262</v>
      </c>
      <c r="AJ117" s="7" t="s">
        <v>3263</v>
      </c>
      <c r="AK117" s="7" t="s">
        <v>3264</v>
      </c>
      <c r="AL117" s="7" t="s">
        <v>3265</v>
      </c>
      <c r="AM117" s="7" t="s">
        <v>3266</v>
      </c>
      <c r="AN117" s="7" t="s">
        <v>3267</v>
      </c>
      <c r="AO117" s="7" t="s">
        <v>3268</v>
      </c>
      <c r="AP117" s="7" t="s">
        <v>3269</v>
      </c>
      <c r="AQ117" s="9" t="s">
        <v>2407</v>
      </c>
    </row>
    <row r="118" spans="1:43" s="9" customFormat="1" ht="13.25" customHeight="1">
      <c r="A118" s="7" t="s">
        <v>1011</v>
      </c>
      <c r="B118" s="7" t="s">
        <v>1012</v>
      </c>
      <c r="C118" s="23" t="s">
        <v>1013</v>
      </c>
      <c r="D118" s="6" t="s">
        <v>1014</v>
      </c>
      <c r="E118" s="23" t="s">
        <v>1019</v>
      </c>
      <c r="F118" s="6" t="s">
        <v>1020</v>
      </c>
      <c r="G118" s="6">
        <v>12917</v>
      </c>
      <c r="H118" s="23" t="s">
        <v>3274</v>
      </c>
      <c r="I118" s="23" t="s">
        <v>2440</v>
      </c>
      <c r="J118" s="6" t="s">
        <v>2516</v>
      </c>
      <c r="K118" s="6" t="s">
        <v>2442</v>
      </c>
      <c r="L118" s="7" t="s">
        <v>3275</v>
      </c>
      <c r="M118" s="254" t="str">
        <f t="shared" si="3"/>
        <v>Head of Research and Investment</v>
      </c>
      <c r="N118" s="7" t="str">
        <f t="shared" si="2"/>
        <v>Head of Research and Investment; -</v>
      </c>
      <c r="O118" s="7"/>
      <c r="P118" s="7"/>
      <c r="Q118" s="7"/>
      <c r="R118" s="7"/>
      <c r="S118" s="7"/>
      <c r="T118" s="7"/>
      <c r="U118" s="7"/>
      <c r="V118" s="7"/>
      <c r="W118" s="7"/>
      <c r="X118" s="7"/>
      <c r="Y118" s="7"/>
      <c r="Z118" s="7"/>
      <c r="AA118" s="7"/>
      <c r="AB118" s="7"/>
      <c r="AC118" s="7"/>
      <c r="AD118" s="7"/>
      <c r="AE118" s="7"/>
      <c r="AF118" s="7"/>
      <c r="AG118" s="7"/>
      <c r="AH118" s="7"/>
      <c r="AI118" s="7"/>
      <c r="AJ118" s="7"/>
      <c r="AK118" s="7"/>
      <c r="AL118" s="7"/>
      <c r="AM118" s="7"/>
      <c r="AN118" s="7"/>
      <c r="AO118" s="7"/>
      <c r="AP118" s="7"/>
      <c r="AQ118" s="9" t="s">
        <v>2407</v>
      </c>
    </row>
    <row r="119" spans="1:43" s="9" customFormat="1" ht="13.25" customHeight="1">
      <c r="A119" s="7" t="s">
        <v>1011</v>
      </c>
      <c r="B119" s="7" t="s">
        <v>1012</v>
      </c>
      <c r="C119" s="23" t="s">
        <v>1013</v>
      </c>
      <c r="D119" s="6" t="s">
        <v>1014</v>
      </c>
      <c r="E119" s="23" t="s">
        <v>1019</v>
      </c>
      <c r="F119" s="6" t="s">
        <v>1020</v>
      </c>
      <c r="G119" s="6">
        <v>12919</v>
      </c>
      <c r="H119" s="23" t="s">
        <v>3276</v>
      </c>
      <c r="I119" s="23" t="s">
        <v>3277</v>
      </c>
      <c r="J119" s="6" t="s">
        <v>2446</v>
      </c>
      <c r="K119" s="6" t="s">
        <v>2442</v>
      </c>
      <c r="L119" s="7" t="s">
        <v>3278</v>
      </c>
      <c r="M119" s="254" t="str">
        <f t="shared" si="3"/>
        <v>VP Research and Investment</v>
      </c>
      <c r="N119" s="7" t="str">
        <f t="shared" si="2"/>
        <v>VP Research and Investment; Area Head of Research and Investment; Department Head of Research and Investment; Country Head of Research and Investment; EVP Research and Investment; SVP Research and Investment; Executive VP Research and Investment; Senior VP Research and Investment; Vice President Research and Investment</v>
      </c>
      <c r="O119" s="7" t="s">
        <v>3279</v>
      </c>
      <c r="P119" s="7" t="s">
        <v>3280</v>
      </c>
      <c r="Q119" s="7" t="s">
        <v>3281</v>
      </c>
      <c r="R119" s="7" t="s">
        <v>3282</v>
      </c>
      <c r="S119" s="7" t="s">
        <v>3283</v>
      </c>
      <c r="T119" s="7" t="s">
        <v>3284</v>
      </c>
      <c r="U119" s="7" t="s">
        <v>3285</v>
      </c>
      <c r="V119" s="7" t="s">
        <v>3286</v>
      </c>
      <c r="W119" s="7" t="s">
        <v>3287</v>
      </c>
      <c r="X119" s="7" t="s">
        <v>3288</v>
      </c>
      <c r="Y119" s="7" t="s">
        <v>3289</v>
      </c>
      <c r="Z119" s="7" t="s">
        <v>3290</v>
      </c>
      <c r="AA119" s="7" t="s">
        <v>3291</v>
      </c>
      <c r="AB119" s="7" t="s">
        <v>3292</v>
      </c>
      <c r="AC119" s="7" t="s">
        <v>3293</v>
      </c>
      <c r="AD119" s="7" t="s">
        <v>3294</v>
      </c>
      <c r="AE119" s="7" t="s">
        <v>3295</v>
      </c>
      <c r="AF119" s="7" t="s">
        <v>3296</v>
      </c>
      <c r="AG119" s="7" t="s">
        <v>3297</v>
      </c>
      <c r="AH119" s="7" t="s">
        <v>3298</v>
      </c>
      <c r="AI119" s="7" t="s">
        <v>3299</v>
      </c>
      <c r="AJ119" s="7" t="s">
        <v>3300</v>
      </c>
      <c r="AK119" s="7" t="s">
        <v>3301</v>
      </c>
      <c r="AL119" s="7" t="s">
        <v>3302</v>
      </c>
      <c r="AM119" s="7" t="s">
        <v>3303</v>
      </c>
      <c r="AN119" s="7" t="s">
        <v>3304</v>
      </c>
      <c r="AO119" s="7" t="s">
        <v>3305</v>
      </c>
      <c r="AP119" s="7" t="s">
        <v>3306</v>
      </c>
      <c r="AQ119" s="9" t="s">
        <v>2407</v>
      </c>
    </row>
    <row r="120" spans="1:43" s="9" customFormat="1" ht="13.25" customHeight="1">
      <c r="A120" s="7" t="s">
        <v>1011</v>
      </c>
      <c r="B120" s="7" t="s">
        <v>1012</v>
      </c>
      <c r="C120" s="23" t="s">
        <v>1013</v>
      </c>
      <c r="D120" s="6" t="s">
        <v>1014</v>
      </c>
      <c r="E120" s="23" t="s">
        <v>1019</v>
      </c>
      <c r="F120" s="6" t="s">
        <v>1020</v>
      </c>
      <c r="G120" s="6">
        <v>12920</v>
      </c>
      <c r="H120" s="23" t="s">
        <v>3307</v>
      </c>
      <c r="I120" s="23" t="s">
        <v>3308</v>
      </c>
      <c r="J120" s="6" t="s">
        <v>2478</v>
      </c>
      <c r="K120" s="6" t="s">
        <v>2479</v>
      </c>
      <c r="L120" s="7" t="s">
        <v>3309</v>
      </c>
      <c r="M120" s="254" t="str">
        <f t="shared" si="3"/>
        <v>Director Research and Investment</v>
      </c>
      <c r="N120" s="7" t="str">
        <f t="shared" si="2"/>
        <v>Director Research and Investment; Chief Economist; Director Investement Relations; Head of Research and Investment; Research and Investment Director; Research and Investment Manager</v>
      </c>
      <c r="O120" s="7" t="s">
        <v>3310</v>
      </c>
      <c r="P120" s="7" t="s">
        <v>3311</v>
      </c>
      <c r="Q120" s="7" t="s">
        <v>3312</v>
      </c>
      <c r="R120" s="7" t="s">
        <v>3313</v>
      </c>
      <c r="S120" s="7" t="s">
        <v>3314</v>
      </c>
      <c r="T120" s="7" t="s">
        <v>3315</v>
      </c>
      <c r="U120" s="7" t="s">
        <v>3316</v>
      </c>
      <c r="V120" s="7" t="s">
        <v>3317</v>
      </c>
      <c r="W120" s="7" t="s">
        <v>3318</v>
      </c>
      <c r="X120" s="7" t="s">
        <v>3319</v>
      </c>
      <c r="Y120" s="7" t="s">
        <v>3320</v>
      </c>
      <c r="Z120" s="7" t="s">
        <v>3321</v>
      </c>
      <c r="AA120" s="7" t="s">
        <v>3322</v>
      </c>
      <c r="AB120" s="7" t="s">
        <v>3323</v>
      </c>
      <c r="AC120" s="7" t="s">
        <v>3324</v>
      </c>
      <c r="AD120" s="7" t="s">
        <v>3325</v>
      </c>
      <c r="AE120" s="7" t="s">
        <v>3326</v>
      </c>
      <c r="AF120" s="7" t="s">
        <v>3327</v>
      </c>
      <c r="AG120" s="7" t="s">
        <v>3328</v>
      </c>
      <c r="AH120" s="7" t="s">
        <v>3329</v>
      </c>
      <c r="AI120" s="7" t="s">
        <v>3330</v>
      </c>
      <c r="AJ120" s="7" t="s">
        <v>3331</v>
      </c>
      <c r="AK120" s="7" t="s">
        <v>3332</v>
      </c>
      <c r="AL120" s="7" t="s">
        <v>3333</v>
      </c>
      <c r="AM120" s="7" t="s">
        <v>3334</v>
      </c>
      <c r="AN120" s="7" t="s">
        <v>3335</v>
      </c>
      <c r="AO120" s="7" t="s">
        <v>3336</v>
      </c>
      <c r="AP120" s="7" t="s">
        <v>3337</v>
      </c>
      <c r="AQ120" s="9" t="s">
        <v>2407</v>
      </c>
    </row>
    <row r="121" spans="1:43" s="9" customFormat="1" ht="13.25" customHeight="1">
      <c r="A121" s="7" t="s">
        <v>1011</v>
      </c>
      <c r="B121" s="7" t="s">
        <v>1012</v>
      </c>
      <c r="C121" s="23" t="s">
        <v>1013</v>
      </c>
      <c r="D121" s="6" t="s">
        <v>1014</v>
      </c>
      <c r="E121" s="23" t="s">
        <v>1019</v>
      </c>
      <c r="F121" s="6" t="s">
        <v>1020</v>
      </c>
      <c r="G121" s="6">
        <v>11597</v>
      </c>
      <c r="H121" s="23" t="s">
        <v>3338</v>
      </c>
      <c r="I121" s="23" t="s">
        <v>3339</v>
      </c>
      <c r="J121" s="6">
        <v>19</v>
      </c>
      <c r="K121" s="6" t="s">
        <v>2644</v>
      </c>
      <c r="L121" s="7" t="s">
        <v>3340</v>
      </c>
      <c r="M121" s="254" t="str">
        <f t="shared" si="3"/>
        <v>Quantitative Analyst/Advisor</v>
      </c>
      <c r="N121" s="7" t="str">
        <f t="shared" si="2"/>
        <v>Quantitative Analyst/Advisor III; Quantitative Investment Analyst; Risk Quantitative Analyst; Portfolio Quantitative Analyst</v>
      </c>
      <c r="O121" s="7" t="s">
        <v>3341</v>
      </c>
      <c r="P121" s="7" t="s">
        <v>3342</v>
      </c>
      <c r="Q121" s="7" t="s">
        <v>3343</v>
      </c>
      <c r="R121" s="7" t="s">
        <v>3344</v>
      </c>
      <c r="S121" s="7" t="s">
        <v>3345</v>
      </c>
      <c r="T121" s="7" t="s">
        <v>3346</v>
      </c>
      <c r="U121" s="7" t="s">
        <v>3347</v>
      </c>
      <c r="V121" s="7" t="s">
        <v>3348</v>
      </c>
      <c r="W121" s="7" t="s">
        <v>3349</v>
      </c>
      <c r="X121" s="7" t="s">
        <v>3350</v>
      </c>
      <c r="Y121" s="7" t="s">
        <v>3351</v>
      </c>
      <c r="Z121" s="7" t="s">
        <v>3352</v>
      </c>
      <c r="AA121" s="7" t="s">
        <v>3353</v>
      </c>
      <c r="AB121" s="7" t="s">
        <v>3354</v>
      </c>
      <c r="AC121" s="7" t="s">
        <v>3355</v>
      </c>
      <c r="AD121" s="7" t="s">
        <v>3356</v>
      </c>
      <c r="AE121" s="7" t="s">
        <v>3357</v>
      </c>
      <c r="AF121" s="7" t="s">
        <v>3358</v>
      </c>
      <c r="AG121" s="7" t="s">
        <v>3359</v>
      </c>
      <c r="AH121" s="7" t="s">
        <v>3359</v>
      </c>
      <c r="AI121" s="7" t="s">
        <v>3360</v>
      </c>
      <c r="AJ121" s="7" t="s">
        <v>3361</v>
      </c>
      <c r="AK121" s="7" t="s">
        <v>3362</v>
      </c>
      <c r="AL121" s="7" t="s">
        <v>3363</v>
      </c>
      <c r="AM121" s="7" t="s">
        <v>3364</v>
      </c>
      <c r="AN121" s="7" t="s">
        <v>3365</v>
      </c>
      <c r="AO121" s="7" t="s">
        <v>3366</v>
      </c>
      <c r="AP121" s="7" t="s">
        <v>3367</v>
      </c>
      <c r="AQ121" s="9" t="s">
        <v>2407</v>
      </c>
    </row>
    <row r="122" spans="1:43" s="9" customFormat="1" ht="13.25" customHeight="1">
      <c r="A122" s="7" t="s">
        <v>1011</v>
      </c>
      <c r="B122" s="7" t="s">
        <v>1012</v>
      </c>
      <c r="C122" s="23" t="s">
        <v>1013</v>
      </c>
      <c r="D122" s="6" t="s">
        <v>1014</v>
      </c>
      <c r="E122" s="23" t="s">
        <v>1019</v>
      </c>
      <c r="F122" s="6" t="s">
        <v>1020</v>
      </c>
      <c r="G122" s="6">
        <v>14913</v>
      </c>
      <c r="H122" s="23" t="s">
        <v>3368</v>
      </c>
      <c r="I122" s="23" t="s">
        <v>3339</v>
      </c>
      <c r="J122" s="6">
        <v>18</v>
      </c>
      <c r="K122" s="6" t="s">
        <v>2644</v>
      </c>
      <c r="L122" s="7" t="s">
        <v>3340</v>
      </c>
      <c r="M122" s="254" t="str">
        <f t="shared" si="3"/>
        <v>Quantitative Analyst/Advisor</v>
      </c>
      <c r="N122" s="7" t="str">
        <f t="shared" si="2"/>
        <v>Quantitative Analyst/Advisor II; Quantitative Investment Analyst; Risk Quantitative Analyst; Portfolio Quantitative Analyst</v>
      </c>
      <c r="O122" s="7" t="s">
        <v>3341</v>
      </c>
      <c r="P122" s="7" t="s">
        <v>3342</v>
      </c>
      <c r="Q122" s="7" t="s">
        <v>3343</v>
      </c>
      <c r="R122" s="7" t="s">
        <v>3344</v>
      </c>
      <c r="S122" s="7" t="s">
        <v>3345</v>
      </c>
      <c r="T122" s="7" t="s">
        <v>3346</v>
      </c>
      <c r="U122" s="7" t="s">
        <v>3347</v>
      </c>
      <c r="V122" s="7" t="s">
        <v>3348</v>
      </c>
      <c r="W122" s="7" t="s">
        <v>3349</v>
      </c>
      <c r="X122" s="7" t="s">
        <v>3350</v>
      </c>
      <c r="Y122" s="7" t="s">
        <v>3351</v>
      </c>
      <c r="Z122" s="7" t="s">
        <v>3352</v>
      </c>
      <c r="AA122" s="7" t="s">
        <v>3353</v>
      </c>
      <c r="AB122" s="7" t="s">
        <v>3354</v>
      </c>
      <c r="AC122" s="7" t="s">
        <v>3355</v>
      </c>
      <c r="AD122" s="7" t="s">
        <v>3356</v>
      </c>
      <c r="AE122" s="7" t="s">
        <v>3357</v>
      </c>
      <c r="AF122" s="7" t="s">
        <v>3358</v>
      </c>
      <c r="AG122" s="7" t="s">
        <v>3359</v>
      </c>
      <c r="AH122" s="7" t="s">
        <v>3359</v>
      </c>
      <c r="AI122" s="7" t="s">
        <v>3360</v>
      </c>
      <c r="AJ122" s="7" t="s">
        <v>3361</v>
      </c>
      <c r="AK122" s="7" t="s">
        <v>3362</v>
      </c>
      <c r="AL122" s="7" t="s">
        <v>3363</v>
      </c>
      <c r="AM122" s="7" t="s">
        <v>3364</v>
      </c>
      <c r="AN122" s="7" t="s">
        <v>3365</v>
      </c>
      <c r="AO122" s="7" t="s">
        <v>3366</v>
      </c>
      <c r="AP122" s="7" t="s">
        <v>3367</v>
      </c>
      <c r="AQ122" s="9" t="s">
        <v>2407</v>
      </c>
    </row>
    <row r="123" spans="1:43" s="9" customFormat="1" ht="13.25" customHeight="1">
      <c r="A123" s="7" t="s">
        <v>1011</v>
      </c>
      <c r="B123" s="7" t="s">
        <v>1012</v>
      </c>
      <c r="C123" s="23" t="s">
        <v>1013</v>
      </c>
      <c r="D123" s="6" t="s">
        <v>1014</v>
      </c>
      <c r="E123" s="23" t="s">
        <v>1019</v>
      </c>
      <c r="F123" s="6" t="s">
        <v>1020</v>
      </c>
      <c r="G123" s="6">
        <v>11599</v>
      </c>
      <c r="H123" s="23" t="s">
        <v>3369</v>
      </c>
      <c r="I123" s="23" t="s">
        <v>3339</v>
      </c>
      <c r="J123" s="6">
        <v>17</v>
      </c>
      <c r="K123" s="6" t="s">
        <v>2644</v>
      </c>
      <c r="L123" s="7" t="s">
        <v>3340</v>
      </c>
      <c r="M123" s="254" t="str">
        <f t="shared" si="3"/>
        <v>Quantitative Analyst/Advisor</v>
      </c>
      <c r="N123" s="7" t="str">
        <f t="shared" si="2"/>
        <v>Quantitative Analyst/Advisor I; Quantitative Investment Analyst; Risk Quantitative Analyst; Portfolio Quantitative Analyst</v>
      </c>
      <c r="O123" s="7" t="s">
        <v>3341</v>
      </c>
      <c r="P123" s="7" t="s">
        <v>3342</v>
      </c>
      <c r="Q123" s="7" t="s">
        <v>3343</v>
      </c>
      <c r="R123" s="7" t="s">
        <v>3344</v>
      </c>
      <c r="S123" s="7" t="s">
        <v>3345</v>
      </c>
      <c r="T123" s="7" t="s">
        <v>3346</v>
      </c>
      <c r="U123" s="7" t="s">
        <v>3347</v>
      </c>
      <c r="V123" s="7" t="s">
        <v>3348</v>
      </c>
      <c r="W123" s="7" t="s">
        <v>3349</v>
      </c>
      <c r="X123" s="7" t="s">
        <v>3350</v>
      </c>
      <c r="Y123" s="7" t="s">
        <v>3351</v>
      </c>
      <c r="Z123" s="7" t="s">
        <v>3352</v>
      </c>
      <c r="AA123" s="7" t="s">
        <v>3353</v>
      </c>
      <c r="AB123" s="7" t="s">
        <v>3354</v>
      </c>
      <c r="AC123" s="7" t="s">
        <v>3355</v>
      </c>
      <c r="AD123" s="7" t="s">
        <v>3356</v>
      </c>
      <c r="AE123" s="7" t="s">
        <v>3357</v>
      </c>
      <c r="AF123" s="7" t="s">
        <v>3358</v>
      </c>
      <c r="AG123" s="7" t="s">
        <v>3359</v>
      </c>
      <c r="AH123" s="7" t="s">
        <v>3359</v>
      </c>
      <c r="AI123" s="7" t="s">
        <v>3360</v>
      </c>
      <c r="AJ123" s="7" t="s">
        <v>3361</v>
      </c>
      <c r="AK123" s="7" t="s">
        <v>3362</v>
      </c>
      <c r="AL123" s="7" t="s">
        <v>3363</v>
      </c>
      <c r="AM123" s="7" t="s">
        <v>3364</v>
      </c>
      <c r="AN123" s="7" t="s">
        <v>3365</v>
      </c>
      <c r="AO123" s="7" t="s">
        <v>3366</v>
      </c>
      <c r="AP123" s="7" t="s">
        <v>3367</v>
      </c>
      <c r="AQ123" s="9" t="s">
        <v>2407</v>
      </c>
    </row>
    <row r="124" spans="1:43" s="9" customFormat="1" ht="13.25" customHeight="1">
      <c r="A124" s="7" t="s">
        <v>1011</v>
      </c>
      <c r="B124" s="7" t="s">
        <v>1012</v>
      </c>
      <c r="C124" s="23" t="s">
        <v>1013</v>
      </c>
      <c r="D124" s="6" t="s">
        <v>1014</v>
      </c>
      <c r="E124" s="23" t="s">
        <v>1019</v>
      </c>
      <c r="F124" s="6" t="s">
        <v>1020</v>
      </c>
      <c r="G124" s="6">
        <v>11596</v>
      </c>
      <c r="H124" s="23" t="s">
        <v>3370</v>
      </c>
      <c r="I124" s="23" t="s">
        <v>3371</v>
      </c>
      <c r="J124" s="6">
        <v>19</v>
      </c>
      <c r="K124" s="6" t="s">
        <v>2644</v>
      </c>
      <c r="L124" s="7" t="s">
        <v>3372</v>
      </c>
      <c r="M124" s="254" t="str">
        <f t="shared" si="3"/>
        <v>Investment Allocation Strategist</v>
      </c>
      <c r="N124" s="7" t="str">
        <f t="shared" si="2"/>
        <v>Investment Allocation Strategist III; Investment Strategist; Portfolio Strategist; Asset Allocation Analyst; Investment Strategy Analyst</v>
      </c>
      <c r="O124" s="7" t="s">
        <v>3373</v>
      </c>
      <c r="P124" s="7" t="s">
        <v>3374</v>
      </c>
      <c r="Q124" s="7" t="s">
        <v>3375</v>
      </c>
      <c r="R124" s="7" t="s">
        <v>3376</v>
      </c>
      <c r="S124" s="7" t="s">
        <v>3377</v>
      </c>
      <c r="T124" s="7" t="s">
        <v>3378</v>
      </c>
      <c r="U124" s="7" t="s">
        <v>3379</v>
      </c>
      <c r="V124" s="7" t="s">
        <v>3380</v>
      </c>
      <c r="W124" s="7" t="s">
        <v>3381</v>
      </c>
      <c r="X124" s="7" t="s">
        <v>3382</v>
      </c>
      <c r="Y124" s="7" t="s">
        <v>3383</v>
      </c>
      <c r="Z124" s="7" t="s">
        <v>3384</v>
      </c>
      <c r="AA124" s="7" t="s">
        <v>3385</v>
      </c>
      <c r="AB124" s="7" t="s">
        <v>3386</v>
      </c>
      <c r="AC124" s="7" t="s">
        <v>3387</v>
      </c>
      <c r="AD124" s="7" t="s">
        <v>3388</v>
      </c>
      <c r="AE124" s="7" t="s">
        <v>3389</v>
      </c>
      <c r="AF124" s="7" t="s">
        <v>3390</v>
      </c>
      <c r="AG124" s="7" t="s">
        <v>3391</v>
      </c>
      <c r="AH124" s="7" t="s">
        <v>3391</v>
      </c>
      <c r="AI124" s="7" t="s">
        <v>3392</v>
      </c>
      <c r="AJ124" s="7" t="s">
        <v>3393</v>
      </c>
      <c r="AK124" s="7" t="s">
        <v>3394</v>
      </c>
      <c r="AL124" s="7" t="s">
        <v>3395</v>
      </c>
      <c r="AM124" s="7" t="s">
        <v>3396</v>
      </c>
      <c r="AN124" s="7" t="s">
        <v>3397</v>
      </c>
      <c r="AO124" s="7" t="s">
        <v>3398</v>
      </c>
      <c r="AP124" s="7" t="s">
        <v>3399</v>
      </c>
      <c r="AQ124" s="9" t="s">
        <v>2407</v>
      </c>
    </row>
    <row r="125" spans="1:43" s="9" customFormat="1" ht="13.25" customHeight="1">
      <c r="A125" s="7" t="s">
        <v>1011</v>
      </c>
      <c r="B125" s="7" t="s">
        <v>1012</v>
      </c>
      <c r="C125" s="23" t="s">
        <v>1013</v>
      </c>
      <c r="D125" s="6" t="s">
        <v>1014</v>
      </c>
      <c r="E125" s="23" t="s">
        <v>1019</v>
      </c>
      <c r="F125" s="6" t="s">
        <v>1020</v>
      </c>
      <c r="G125" s="6">
        <v>14910</v>
      </c>
      <c r="H125" s="23" t="s">
        <v>3400</v>
      </c>
      <c r="I125" s="23" t="s">
        <v>3371</v>
      </c>
      <c r="J125" s="6">
        <v>18</v>
      </c>
      <c r="K125" s="6" t="s">
        <v>2644</v>
      </c>
      <c r="L125" s="7" t="s">
        <v>3372</v>
      </c>
      <c r="M125" s="254" t="str">
        <f t="shared" si="3"/>
        <v>Investment Allocation Strategist</v>
      </c>
      <c r="N125" s="7" t="str">
        <f t="shared" si="2"/>
        <v>Investment Allocation Strategist II; Investment Strategist; Portfolio Strategist; Asset Allocation Analyst; Investment Strategy Analyst</v>
      </c>
      <c r="O125" s="7" t="s">
        <v>3373</v>
      </c>
      <c r="P125" s="7" t="s">
        <v>3374</v>
      </c>
      <c r="Q125" s="7" t="s">
        <v>3375</v>
      </c>
      <c r="R125" s="7" t="s">
        <v>3376</v>
      </c>
      <c r="S125" s="7" t="s">
        <v>3377</v>
      </c>
      <c r="T125" s="7" t="s">
        <v>3378</v>
      </c>
      <c r="U125" s="7" t="s">
        <v>3379</v>
      </c>
      <c r="V125" s="7" t="s">
        <v>3380</v>
      </c>
      <c r="W125" s="7" t="s">
        <v>3381</v>
      </c>
      <c r="X125" s="7" t="s">
        <v>3382</v>
      </c>
      <c r="Y125" s="7" t="s">
        <v>3383</v>
      </c>
      <c r="Z125" s="7" t="s">
        <v>3384</v>
      </c>
      <c r="AA125" s="7" t="s">
        <v>3385</v>
      </c>
      <c r="AB125" s="7" t="s">
        <v>3386</v>
      </c>
      <c r="AC125" s="7" t="s">
        <v>3387</v>
      </c>
      <c r="AD125" s="7" t="s">
        <v>3388</v>
      </c>
      <c r="AE125" s="7" t="s">
        <v>3389</v>
      </c>
      <c r="AF125" s="7" t="s">
        <v>3390</v>
      </c>
      <c r="AG125" s="7" t="s">
        <v>3391</v>
      </c>
      <c r="AH125" s="7" t="s">
        <v>3391</v>
      </c>
      <c r="AI125" s="7" t="s">
        <v>3392</v>
      </c>
      <c r="AJ125" s="7" t="s">
        <v>3393</v>
      </c>
      <c r="AK125" s="7" t="s">
        <v>3394</v>
      </c>
      <c r="AL125" s="7" t="s">
        <v>3395</v>
      </c>
      <c r="AM125" s="7" t="s">
        <v>3396</v>
      </c>
      <c r="AN125" s="7" t="s">
        <v>3397</v>
      </c>
      <c r="AO125" s="7" t="s">
        <v>3398</v>
      </c>
      <c r="AP125" s="7" t="s">
        <v>3399</v>
      </c>
      <c r="AQ125" s="9" t="s">
        <v>2407</v>
      </c>
    </row>
    <row r="126" spans="1:43" s="9" customFormat="1" ht="13.25" customHeight="1">
      <c r="A126" s="7" t="s">
        <v>1011</v>
      </c>
      <c r="B126" s="7" t="s">
        <v>1012</v>
      </c>
      <c r="C126" s="23" t="s">
        <v>1013</v>
      </c>
      <c r="D126" s="6" t="s">
        <v>1014</v>
      </c>
      <c r="E126" s="23" t="s">
        <v>1019</v>
      </c>
      <c r="F126" s="6" t="s">
        <v>1020</v>
      </c>
      <c r="G126" s="6">
        <v>16080</v>
      </c>
      <c r="H126" s="23" t="s">
        <v>3401</v>
      </c>
      <c r="I126" s="23" t="s">
        <v>3371</v>
      </c>
      <c r="J126" s="6">
        <v>17</v>
      </c>
      <c r="K126" s="6" t="s">
        <v>2644</v>
      </c>
      <c r="L126" s="7" t="s">
        <v>3372</v>
      </c>
      <c r="M126" s="254" t="str">
        <f t="shared" si="3"/>
        <v>Investment Allocation Strategist</v>
      </c>
      <c r="N126" s="7" t="str">
        <f t="shared" si="2"/>
        <v>Investment Allocation Strategist I; Investment Strategist; Portfolio Strategist; Asset Allocation Analyst; Investment Strategy Analyst</v>
      </c>
      <c r="O126" s="7" t="s">
        <v>3373</v>
      </c>
      <c r="P126" s="7" t="s">
        <v>3374</v>
      </c>
      <c r="Q126" s="7" t="s">
        <v>3375</v>
      </c>
      <c r="R126" s="7" t="s">
        <v>3376</v>
      </c>
      <c r="S126" s="7" t="s">
        <v>3377</v>
      </c>
      <c r="T126" s="7" t="s">
        <v>3378</v>
      </c>
      <c r="U126" s="7" t="s">
        <v>3379</v>
      </c>
      <c r="V126" s="7" t="s">
        <v>3380</v>
      </c>
      <c r="W126" s="7" t="s">
        <v>3381</v>
      </c>
      <c r="X126" s="7" t="s">
        <v>3382</v>
      </c>
      <c r="Y126" s="7" t="s">
        <v>3383</v>
      </c>
      <c r="Z126" s="7" t="s">
        <v>3384</v>
      </c>
      <c r="AA126" s="7" t="s">
        <v>3385</v>
      </c>
      <c r="AB126" s="7" t="s">
        <v>3386</v>
      </c>
      <c r="AC126" s="7" t="s">
        <v>3387</v>
      </c>
      <c r="AD126" s="7" t="s">
        <v>3388</v>
      </c>
      <c r="AE126" s="7" t="s">
        <v>3389</v>
      </c>
      <c r="AF126" s="7" t="s">
        <v>3390</v>
      </c>
      <c r="AG126" s="7" t="s">
        <v>3391</v>
      </c>
      <c r="AH126" s="7" t="s">
        <v>3391</v>
      </c>
      <c r="AI126" s="7" t="s">
        <v>3392</v>
      </c>
      <c r="AJ126" s="7" t="s">
        <v>3393</v>
      </c>
      <c r="AK126" s="7" t="s">
        <v>3394</v>
      </c>
      <c r="AL126" s="7" t="s">
        <v>3395</v>
      </c>
      <c r="AM126" s="7" t="s">
        <v>3396</v>
      </c>
      <c r="AN126" s="7" t="s">
        <v>3397</v>
      </c>
      <c r="AO126" s="7" t="s">
        <v>3398</v>
      </c>
      <c r="AP126" s="7" t="s">
        <v>3399</v>
      </c>
      <c r="AQ126" s="9" t="s">
        <v>2407</v>
      </c>
    </row>
    <row r="127" spans="1:43" s="9" customFormat="1" ht="13.25" customHeight="1">
      <c r="A127" s="7" t="s">
        <v>1011</v>
      </c>
      <c r="B127" s="7" t="s">
        <v>1012</v>
      </c>
      <c r="C127" s="23" t="s">
        <v>1013</v>
      </c>
      <c r="D127" s="6" t="s">
        <v>1014</v>
      </c>
      <c r="E127" s="23" t="s">
        <v>1019</v>
      </c>
      <c r="F127" s="6" t="s">
        <v>1020</v>
      </c>
      <c r="G127" s="6">
        <v>15748</v>
      </c>
      <c r="H127" s="23" t="s">
        <v>3402</v>
      </c>
      <c r="I127" s="23" t="s">
        <v>3403</v>
      </c>
      <c r="J127" s="6">
        <v>19</v>
      </c>
      <c r="K127" s="6" t="s">
        <v>2644</v>
      </c>
      <c r="L127" s="7" t="s">
        <v>3404</v>
      </c>
      <c r="M127" s="254" t="str">
        <f t="shared" si="3"/>
        <v>Economist</v>
      </c>
      <c r="N127" s="7" t="str">
        <f t="shared" si="2"/>
        <v>Economist IV; Macroeconomist; Market Economist; Chief Economist</v>
      </c>
      <c r="O127" s="7" t="s">
        <v>3405</v>
      </c>
      <c r="P127" s="7" t="s">
        <v>3406</v>
      </c>
      <c r="Q127" s="7" t="s">
        <v>3407</v>
      </c>
      <c r="R127" s="7" t="s">
        <v>3408</v>
      </c>
      <c r="S127" s="7" t="s">
        <v>3409</v>
      </c>
      <c r="T127" s="7" t="s">
        <v>3410</v>
      </c>
      <c r="U127" s="7" t="s">
        <v>3411</v>
      </c>
      <c r="V127" s="7" t="s">
        <v>3412</v>
      </c>
      <c r="W127" s="7" t="s">
        <v>3413</v>
      </c>
      <c r="X127" s="7" t="s">
        <v>3414</v>
      </c>
      <c r="Y127" s="7" t="s">
        <v>3415</v>
      </c>
      <c r="Z127" s="7" t="s">
        <v>3416</v>
      </c>
      <c r="AA127" s="7" t="s">
        <v>3417</v>
      </c>
      <c r="AB127" s="7" t="s">
        <v>3418</v>
      </c>
      <c r="AC127" s="7" t="s">
        <v>3419</v>
      </c>
      <c r="AD127" s="7" t="s">
        <v>3420</v>
      </c>
      <c r="AE127" s="7" t="s">
        <v>3421</v>
      </c>
      <c r="AF127" s="7" t="s">
        <v>3422</v>
      </c>
      <c r="AG127" s="7" t="s">
        <v>3423</v>
      </c>
      <c r="AH127" s="7" t="s">
        <v>3424</v>
      </c>
      <c r="AI127" s="7" t="s">
        <v>3425</v>
      </c>
      <c r="AJ127" s="7" t="s">
        <v>3426</v>
      </c>
      <c r="AK127" s="7" t="s">
        <v>3427</v>
      </c>
      <c r="AL127" s="7" t="s">
        <v>3428</v>
      </c>
      <c r="AM127" s="7" t="s">
        <v>3429</v>
      </c>
      <c r="AN127" s="7" t="s">
        <v>3430</v>
      </c>
      <c r="AO127" s="7" t="s">
        <v>3431</v>
      </c>
      <c r="AP127" s="7" t="s">
        <v>3432</v>
      </c>
      <c r="AQ127" s="9" t="s">
        <v>2407</v>
      </c>
    </row>
    <row r="128" spans="1:43" s="9" customFormat="1" ht="13.25" customHeight="1">
      <c r="A128" s="7" t="s">
        <v>1011</v>
      </c>
      <c r="B128" s="7" t="s">
        <v>1012</v>
      </c>
      <c r="C128" s="23" t="s">
        <v>1013</v>
      </c>
      <c r="D128" s="6" t="s">
        <v>1014</v>
      </c>
      <c r="E128" s="23" t="s">
        <v>1019</v>
      </c>
      <c r="F128" s="6" t="s">
        <v>1020</v>
      </c>
      <c r="G128" s="6">
        <v>14909</v>
      </c>
      <c r="H128" s="23" t="s">
        <v>3433</v>
      </c>
      <c r="I128" s="23" t="s">
        <v>3403</v>
      </c>
      <c r="J128" s="6">
        <v>18</v>
      </c>
      <c r="K128" s="6" t="s">
        <v>2644</v>
      </c>
      <c r="L128" s="7" t="s">
        <v>3404</v>
      </c>
      <c r="M128" s="254" t="str">
        <f t="shared" si="3"/>
        <v>Economist</v>
      </c>
      <c r="N128" s="7" t="str">
        <f t="shared" si="2"/>
        <v>Economist III; Macroeconomist; Market Economist; Chief Economist</v>
      </c>
      <c r="O128" s="7" t="s">
        <v>3405</v>
      </c>
      <c r="P128" s="7" t="s">
        <v>3406</v>
      </c>
      <c r="Q128" s="7" t="s">
        <v>3407</v>
      </c>
      <c r="R128" s="7" t="s">
        <v>3408</v>
      </c>
      <c r="S128" s="7" t="s">
        <v>3409</v>
      </c>
      <c r="T128" s="7" t="s">
        <v>3410</v>
      </c>
      <c r="U128" s="7" t="s">
        <v>3411</v>
      </c>
      <c r="V128" s="7" t="s">
        <v>3412</v>
      </c>
      <c r="W128" s="7" t="s">
        <v>3413</v>
      </c>
      <c r="X128" s="7" t="s">
        <v>3414</v>
      </c>
      <c r="Y128" s="7" t="s">
        <v>3415</v>
      </c>
      <c r="Z128" s="7" t="s">
        <v>3416</v>
      </c>
      <c r="AA128" s="7" t="s">
        <v>3417</v>
      </c>
      <c r="AB128" s="7" t="s">
        <v>3418</v>
      </c>
      <c r="AC128" s="7" t="s">
        <v>3419</v>
      </c>
      <c r="AD128" s="7" t="s">
        <v>3420</v>
      </c>
      <c r="AE128" s="7" t="s">
        <v>3421</v>
      </c>
      <c r="AF128" s="7" t="s">
        <v>3422</v>
      </c>
      <c r="AG128" s="7" t="s">
        <v>3423</v>
      </c>
      <c r="AH128" s="7" t="s">
        <v>3424</v>
      </c>
      <c r="AI128" s="7" t="s">
        <v>3425</v>
      </c>
      <c r="AJ128" s="7" t="s">
        <v>3426</v>
      </c>
      <c r="AK128" s="7" t="s">
        <v>3427</v>
      </c>
      <c r="AL128" s="7" t="s">
        <v>3428</v>
      </c>
      <c r="AM128" s="7" t="s">
        <v>3429</v>
      </c>
      <c r="AN128" s="7" t="s">
        <v>3430</v>
      </c>
      <c r="AO128" s="7" t="s">
        <v>3431</v>
      </c>
      <c r="AP128" s="7" t="s">
        <v>3432</v>
      </c>
      <c r="AQ128" s="9" t="s">
        <v>2407</v>
      </c>
    </row>
    <row r="129" spans="1:43" s="9" customFormat="1" ht="13.25" customHeight="1">
      <c r="A129" s="7" t="s">
        <v>1011</v>
      </c>
      <c r="B129" s="7" t="s">
        <v>1012</v>
      </c>
      <c r="C129" s="23" t="s">
        <v>1013</v>
      </c>
      <c r="D129" s="6" t="s">
        <v>1014</v>
      </c>
      <c r="E129" s="23" t="s">
        <v>1019</v>
      </c>
      <c r="F129" s="6" t="s">
        <v>1020</v>
      </c>
      <c r="G129" s="6">
        <v>15750</v>
      </c>
      <c r="H129" s="23" t="s">
        <v>3434</v>
      </c>
      <c r="I129" s="23" t="s">
        <v>3403</v>
      </c>
      <c r="J129" s="6">
        <v>17</v>
      </c>
      <c r="K129" s="6" t="s">
        <v>2644</v>
      </c>
      <c r="L129" s="7" t="s">
        <v>3404</v>
      </c>
      <c r="M129" s="254" t="str">
        <f t="shared" si="3"/>
        <v>Economist</v>
      </c>
      <c r="N129" s="7" t="str">
        <f t="shared" si="2"/>
        <v>Economist II; Macroeconomist; Market Economist; Chief Economist</v>
      </c>
      <c r="O129" s="7" t="s">
        <v>3405</v>
      </c>
      <c r="P129" s="7" t="s">
        <v>3406</v>
      </c>
      <c r="Q129" s="7" t="s">
        <v>3407</v>
      </c>
      <c r="R129" s="7" t="s">
        <v>3408</v>
      </c>
      <c r="S129" s="7" t="s">
        <v>3409</v>
      </c>
      <c r="T129" s="7" t="s">
        <v>3410</v>
      </c>
      <c r="U129" s="7" t="s">
        <v>3411</v>
      </c>
      <c r="V129" s="7" t="s">
        <v>3412</v>
      </c>
      <c r="W129" s="7" t="s">
        <v>3413</v>
      </c>
      <c r="X129" s="7" t="s">
        <v>3414</v>
      </c>
      <c r="Y129" s="7" t="s">
        <v>3415</v>
      </c>
      <c r="Z129" s="7" t="s">
        <v>3416</v>
      </c>
      <c r="AA129" s="7" t="s">
        <v>3417</v>
      </c>
      <c r="AB129" s="7" t="s">
        <v>3418</v>
      </c>
      <c r="AC129" s="7" t="s">
        <v>3419</v>
      </c>
      <c r="AD129" s="7" t="s">
        <v>3420</v>
      </c>
      <c r="AE129" s="7" t="s">
        <v>3421</v>
      </c>
      <c r="AF129" s="7" t="s">
        <v>3422</v>
      </c>
      <c r="AG129" s="7" t="s">
        <v>3423</v>
      </c>
      <c r="AH129" s="7" t="s">
        <v>3424</v>
      </c>
      <c r="AI129" s="7" t="s">
        <v>3425</v>
      </c>
      <c r="AJ129" s="7" t="s">
        <v>3426</v>
      </c>
      <c r="AK129" s="7" t="s">
        <v>3427</v>
      </c>
      <c r="AL129" s="7" t="s">
        <v>3428</v>
      </c>
      <c r="AM129" s="7" t="s">
        <v>3429</v>
      </c>
      <c r="AN129" s="7" t="s">
        <v>3430</v>
      </c>
      <c r="AO129" s="7" t="s">
        <v>3431</v>
      </c>
      <c r="AP129" s="7" t="s">
        <v>3432</v>
      </c>
      <c r="AQ129" s="9" t="s">
        <v>2407</v>
      </c>
    </row>
    <row r="130" spans="1:43" s="9" customFormat="1" ht="13.25" customHeight="1">
      <c r="A130" s="7" t="s">
        <v>1011</v>
      </c>
      <c r="B130" s="7" t="s">
        <v>1012</v>
      </c>
      <c r="C130" s="23" t="s">
        <v>1013</v>
      </c>
      <c r="D130" s="6" t="s">
        <v>1014</v>
      </c>
      <c r="E130" s="23" t="s">
        <v>1019</v>
      </c>
      <c r="F130" s="6" t="s">
        <v>1020</v>
      </c>
      <c r="G130" s="6">
        <v>14908</v>
      </c>
      <c r="H130" s="23" t="s">
        <v>3435</v>
      </c>
      <c r="I130" s="23" t="s">
        <v>3403</v>
      </c>
      <c r="J130" s="6">
        <v>16</v>
      </c>
      <c r="K130" s="6" t="s">
        <v>2644</v>
      </c>
      <c r="L130" s="7" t="s">
        <v>3404</v>
      </c>
      <c r="M130" s="254" t="str">
        <f t="shared" si="3"/>
        <v>Economist</v>
      </c>
      <c r="N130" s="7" t="str">
        <f t="shared" si="2"/>
        <v>Economist I; Macroeconomist; Market Economist; Chief Economist</v>
      </c>
      <c r="O130" s="7" t="s">
        <v>3405</v>
      </c>
      <c r="P130" s="7" t="s">
        <v>3406</v>
      </c>
      <c r="Q130" s="7" t="s">
        <v>3407</v>
      </c>
      <c r="R130" s="7" t="s">
        <v>3408</v>
      </c>
      <c r="S130" s="7" t="s">
        <v>3409</v>
      </c>
      <c r="T130" s="7" t="s">
        <v>3410</v>
      </c>
      <c r="U130" s="7" t="s">
        <v>3411</v>
      </c>
      <c r="V130" s="7" t="s">
        <v>3412</v>
      </c>
      <c r="W130" s="7" t="s">
        <v>3413</v>
      </c>
      <c r="X130" s="7" t="s">
        <v>3414</v>
      </c>
      <c r="Y130" s="7" t="s">
        <v>3415</v>
      </c>
      <c r="Z130" s="7" t="s">
        <v>3416</v>
      </c>
      <c r="AA130" s="7" t="s">
        <v>3417</v>
      </c>
      <c r="AB130" s="7" t="s">
        <v>3418</v>
      </c>
      <c r="AC130" s="7" t="s">
        <v>3419</v>
      </c>
      <c r="AD130" s="7" t="s">
        <v>3420</v>
      </c>
      <c r="AE130" s="7" t="s">
        <v>3421</v>
      </c>
      <c r="AF130" s="7" t="s">
        <v>3422</v>
      </c>
      <c r="AG130" s="7" t="s">
        <v>3423</v>
      </c>
      <c r="AH130" s="7" t="s">
        <v>3424</v>
      </c>
      <c r="AI130" s="7" t="s">
        <v>3425</v>
      </c>
      <c r="AJ130" s="7" t="s">
        <v>3426</v>
      </c>
      <c r="AK130" s="7" t="s">
        <v>3427</v>
      </c>
      <c r="AL130" s="7" t="s">
        <v>3428</v>
      </c>
      <c r="AM130" s="7" t="s">
        <v>3429</v>
      </c>
      <c r="AN130" s="7" t="s">
        <v>3430</v>
      </c>
      <c r="AO130" s="7" t="s">
        <v>3431</v>
      </c>
      <c r="AP130" s="7" t="s">
        <v>3432</v>
      </c>
      <c r="AQ130" s="9" t="s">
        <v>2407</v>
      </c>
    </row>
    <row r="131" spans="1:43" s="9" customFormat="1" ht="13.25" customHeight="1">
      <c r="A131" s="7" t="s">
        <v>1011</v>
      </c>
      <c r="B131" s="7" t="s">
        <v>1012</v>
      </c>
      <c r="C131" s="23" t="s">
        <v>1013</v>
      </c>
      <c r="D131" s="6" t="s">
        <v>1014</v>
      </c>
      <c r="E131" s="23" t="s">
        <v>1019</v>
      </c>
      <c r="F131" s="6" t="s">
        <v>1020</v>
      </c>
      <c r="G131" s="6">
        <v>14912</v>
      </c>
      <c r="H131" s="23" t="s">
        <v>3436</v>
      </c>
      <c r="I131" s="23" t="s">
        <v>3437</v>
      </c>
      <c r="J131" s="6">
        <v>13</v>
      </c>
      <c r="K131" s="6" t="s">
        <v>2644</v>
      </c>
      <c r="L131" s="7" t="s">
        <v>3438</v>
      </c>
      <c r="M131" s="254" t="str">
        <f t="shared" si="3"/>
        <v>Asset Research Assistant</v>
      </c>
      <c r="N131" s="7" t="str">
        <f t="shared" si="2"/>
        <v>Asset Research Assistant III; Asset Management Specialist; Asset Research Analyst; Investment Research Assistant; Financial Research Assistant; Asset Management Coordinator</v>
      </c>
      <c r="O131" s="7" t="s">
        <v>3439</v>
      </c>
      <c r="P131" s="7" t="s">
        <v>3440</v>
      </c>
      <c r="Q131" s="7" t="s">
        <v>3441</v>
      </c>
      <c r="R131" s="7" t="s">
        <v>3442</v>
      </c>
      <c r="S131" s="7" t="s">
        <v>3443</v>
      </c>
      <c r="T131" s="7" t="s">
        <v>3444</v>
      </c>
      <c r="U131" s="7" t="s">
        <v>3445</v>
      </c>
      <c r="V131" s="7" t="s">
        <v>3446</v>
      </c>
      <c r="W131" s="7" t="s">
        <v>3447</v>
      </c>
      <c r="X131" s="7" t="s">
        <v>3448</v>
      </c>
      <c r="Y131" s="7" t="s">
        <v>3449</v>
      </c>
      <c r="Z131" s="7" t="s">
        <v>3450</v>
      </c>
      <c r="AA131" s="7" t="s">
        <v>3451</v>
      </c>
      <c r="AB131" s="7" t="s">
        <v>3452</v>
      </c>
      <c r="AC131" s="7" t="s">
        <v>3453</v>
      </c>
      <c r="AD131" s="7" t="s">
        <v>3454</v>
      </c>
      <c r="AE131" s="7" t="s">
        <v>3455</v>
      </c>
      <c r="AF131" s="7" t="s">
        <v>3456</v>
      </c>
      <c r="AG131" s="7" t="s">
        <v>3457</v>
      </c>
      <c r="AH131" s="7" t="s">
        <v>3458</v>
      </c>
      <c r="AI131" s="7" t="s">
        <v>3459</v>
      </c>
      <c r="AJ131" s="7" t="s">
        <v>3460</v>
      </c>
      <c r="AK131" s="7" t="s">
        <v>3461</v>
      </c>
      <c r="AL131" s="7" t="s">
        <v>3462</v>
      </c>
      <c r="AM131" s="7" t="s">
        <v>3463</v>
      </c>
      <c r="AN131" s="7" t="s">
        <v>3464</v>
      </c>
      <c r="AO131" s="7" t="s">
        <v>3465</v>
      </c>
      <c r="AP131" s="7" t="s">
        <v>3466</v>
      </c>
      <c r="AQ131" s="9" t="s">
        <v>2407</v>
      </c>
    </row>
    <row r="132" spans="1:43" s="9" customFormat="1" ht="13.25" customHeight="1">
      <c r="A132" s="7" t="s">
        <v>1011</v>
      </c>
      <c r="B132" s="7" t="s">
        <v>1012</v>
      </c>
      <c r="C132" s="23" t="s">
        <v>1013</v>
      </c>
      <c r="D132" s="6" t="s">
        <v>1014</v>
      </c>
      <c r="E132" s="23" t="s">
        <v>1019</v>
      </c>
      <c r="F132" s="6" t="s">
        <v>1020</v>
      </c>
      <c r="G132" s="6">
        <v>14776</v>
      </c>
      <c r="H132" s="23" t="s">
        <v>3467</v>
      </c>
      <c r="I132" s="23" t="s">
        <v>3437</v>
      </c>
      <c r="J132" s="6">
        <v>12</v>
      </c>
      <c r="K132" s="6" t="s">
        <v>2644</v>
      </c>
      <c r="L132" s="7" t="s">
        <v>3438</v>
      </c>
      <c r="M132" s="254" t="str">
        <f t="shared" si="3"/>
        <v>Asset Research Assistant</v>
      </c>
      <c r="N132" s="7" t="str">
        <f t="shared" si="2"/>
        <v>Asset Research Assistant II; Asset Management Specialist; Asset Research Analyst; Investment Research Assistant; Financial Research Assistant; Asset Management Coordinator</v>
      </c>
      <c r="O132" s="7" t="s">
        <v>3439</v>
      </c>
      <c r="P132" s="7" t="s">
        <v>3440</v>
      </c>
      <c r="Q132" s="7" t="s">
        <v>3441</v>
      </c>
      <c r="R132" s="7" t="s">
        <v>3442</v>
      </c>
      <c r="S132" s="7" t="s">
        <v>3443</v>
      </c>
      <c r="T132" s="7" t="s">
        <v>3444</v>
      </c>
      <c r="U132" s="7" t="s">
        <v>3445</v>
      </c>
      <c r="V132" s="7" t="s">
        <v>3446</v>
      </c>
      <c r="W132" s="7" t="s">
        <v>3447</v>
      </c>
      <c r="X132" s="7" t="s">
        <v>3448</v>
      </c>
      <c r="Y132" s="7" t="s">
        <v>3449</v>
      </c>
      <c r="Z132" s="7" t="s">
        <v>3450</v>
      </c>
      <c r="AA132" s="7" t="s">
        <v>3451</v>
      </c>
      <c r="AB132" s="7" t="s">
        <v>3452</v>
      </c>
      <c r="AC132" s="7" t="s">
        <v>3453</v>
      </c>
      <c r="AD132" s="7" t="s">
        <v>3454</v>
      </c>
      <c r="AE132" s="7" t="s">
        <v>3455</v>
      </c>
      <c r="AF132" s="7" t="s">
        <v>3456</v>
      </c>
      <c r="AG132" s="7" t="s">
        <v>3457</v>
      </c>
      <c r="AH132" s="7" t="s">
        <v>3458</v>
      </c>
      <c r="AI132" s="7" t="s">
        <v>3459</v>
      </c>
      <c r="AJ132" s="7" t="s">
        <v>3460</v>
      </c>
      <c r="AK132" s="7" t="s">
        <v>3461</v>
      </c>
      <c r="AL132" s="7" t="s">
        <v>3462</v>
      </c>
      <c r="AM132" s="7" t="s">
        <v>3463</v>
      </c>
      <c r="AN132" s="7" t="s">
        <v>3464</v>
      </c>
      <c r="AO132" s="7" t="s">
        <v>3465</v>
      </c>
      <c r="AP132" s="7" t="s">
        <v>3466</v>
      </c>
      <c r="AQ132" s="9" t="s">
        <v>2407</v>
      </c>
    </row>
    <row r="133" spans="1:43" s="9" customFormat="1" ht="13.25" customHeight="1">
      <c r="A133" s="7" t="s">
        <v>1011</v>
      </c>
      <c r="B133" s="7" t="s">
        <v>1012</v>
      </c>
      <c r="C133" s="23" t="s">
        <v>1013</v>
      </c>
      <c r="D133" s="6" t="s">
        <v>1014</v>
      </c>
      <c r="E133" s="23" t="s">
        <v>1019</v>
      </c>
      <c r="F133" s="6" t="s">
        <v>1020</v>
      </c>
      <c r="G133" s="6">
        <v>14911</v>
      </c>
      <c r="H133" s="23" t="s">
        <v>3468</v>
      </c>
      <c r="I133" s="23" t="s">
        <v>3437</v>
      </c>
      <c r="J133" s="6">
        <v>11</v>
      </c>
      <c r="K133" s="6" t="s">
        <v>2644</v>
      </c>
      <c r="L133" s="7" t="s">
        <v>3438</v>
      </c>
      <c r="M133" s="254" t="str">
        <f t="shared" si="3"/>
        <v>Asset Research Assistant</v>
      </c>
      <c r="N133" s="7" t="str">
        <f t="shared" ref="N133:N196" si="4">H133 &amp; "; " &amp; I133 &amp; IFERROR("; " &amp; INDEX(O133:AP133, 1, MATCH($N$1, O$4:AP$4, 0)), "")</f>
        <v>Asset Research Assistant I; Asset Management Specialist; Asset Research Analyst; Investment Research Assistant; Financial Research Assistant; Asset Management Coordinator</v>
      </c>
      <c r="O133" s="7" t="s">
        <v>3439</v>
      </c>
      <c r="P133" s="7" t="s">
        <v>3440</v>
      </c>
      <c r="Q133" s="7" t="s">
        <v>3441</v>
      </c>
      <c r="R133" s="7" t="s">
        <v>3442</v>
      </c>
      <c r="S133" s="7" t="s">
        <v>3443</v>
      </c>
      <c r="T133" s="7" t="s">
        <v>3444</v>
      </c>
      <c r="U133" s="7" t="s">
        <v>3445</v>
      </c>
      <c r="V133" s="7" t="s">
        <v>3446</v>
      </c>
      <c r="W133" s="7" t="s">
        <v>3447</v>
      </c>
      <c r="X133" s="7" t="s">
        <v>3448</v>
      </c>
      <c r="Y133" s="7" t="s">
        <v>3449</v>
      </c>
      <c r="Z133" s="7" t="s">
        <v>3450</v>
      </c>
      <c r="AA133" s="7" t="s">
        <v>3451</v>
      </c>
      <c r="AB133" s="7" t="s">
        <v>3452</v>
      </c>
      <c r="AC133" s="7" t="s">
        <v>3453</v>
      </c>
      <c r="AD133" s="7" t="s">
        <v>3454</v>
      </c>
      <c r="AE133" s="7" t="s">
        <v>3455</v>
      </c>
      <c r="AF133" s="7" t="s">
        <v>3456</v>
      </c>
      <c r="AG133" s="7" t="s">
        <v>3457</v>
      </c>
      <c r="AH133" s="7" t="s">
        <v>3458</v>
      </c>
      <c r="AI133" s="7" t="s">
        <v>3459</v>
      </c>
      <c r="AJ133" s="7" t="s">
        <v>3460</v>
      </c>
      <c r="AK133" s="7" t="s">
        <v>3461</v>
      </c>
      <c r="AL133" s="7" t="s">
        <v>3462</v>
      </c>
      <c r="AM133" s="7" t="s">
        <v>3463</v>
      </c>
      <c r="AN133" s="7" t="s">
        <v>3464</v>
      </c>
      <c r="AO133" s="7" t="s">
        <v>3465</v>
      </c>
      <c r="AP133" s="7" t="s">
        <v>3466</v>
      </c>
      <c r="AQ133" s="9" t="s">
        <v>2407</v>
      </c>
    </row>
    <row r="134" spans="1:43" s="9" customFormat="1" ht="13.25" customHeight="1">
      <c r="A134" s="7" t="s">
        <v>1011</v>
      </c>
      <c r="B134" s="7" t="s">
        <v>1012</v>
      </c>
      <c r="C134" s="23" t="s">
        <v>1013</v>
      </c>
      <c r="D134" s="6" t="s">
        <v>1014</v>
      </c>
      <c r="E134" s="23" t="s">
        <v>1022</v>
      </c>
      <c r="F134" s="6" t="s">
        <v>1023</v>
      </c>
      <c r="G134" s="6">
        <v>21074</v>
      </c>
      <c r="H134" s="23" t="s">
        <v>3469</v>
      </c>
      <c r="I134" s="23" t="s">
        <v>3470</v>
      </c>
      <c r="J134" s="6">
        <v>19</v>
      </c>
      <c r="K134" s="6" t="s">
        <v>2644</v>
      </c>
      <c r="L134" s="7" t="s">
        <v>3471</v>
      </c>
      <c r="M134" s="254" t="str">
        <f t="shared" ref="M134:M197" si="5">IF(OR(RIGHT(H134,2)=" I", RIGHT(H134,3)=" II", RIGHT(H134,4)=" III", RIGHT(H134,3)=" IV", RIGHT(H134,2)=" V", RIGHT(H134,3)=" VI", RIGHT(H134,4)=" VII", RIGHT(H134,5)=" VIII", RIGHT(H134,3)=" IX", RIGHT(H134,2)=" X"),LEFT(H134,LEN(H134)-LEN(TRIM(RIGHT(H134,LEN(H134)-FIND("@",SUBSTITUTE(H134," ","@",LEN(H134)-LEN(SUBSTITUTE(H134," ",""))))))) - 1),H134)</f>
        <v>Institutional Accounts Manager</v>
      </c>
      <c r="N134" s="7" t="str">
        <f t="shared" si="4"/>
        <v>Institutional Accounts Manager II; Institutional Business Development Manager</v>
      </c>
      <c r="O134" s="7" t="s">
        <v>3472</v>
      </c>
      <c r="P134" s="7" t="s">
        <v>3473</v>
      </c>
      <c r="Q134" s="7" t="s">
        <v>3474</v>
      </c>
      <c r="R134" s="7" t="s">
        <v>3475</v>
      </c>
      <c r="S134" s="7" t="s">
        <v>3476</v>
      </c>
      <c r="T134" s="7" t="s">
        <v>3477</v>
      </c>
      <c r="U134" s="7" t="s">
        <v>3478</v>
      </c>
      <c r="V134" s="7" t="s">
        <v>3479</v>
      </c>
      <c r="W134" s="7" t="s">
        <v>3480</v>
      </c>
      <c r="X134" s="7" t="s">
        <v>3481</v>
      </c>
      <c r="Y134" s="7" t="s">
        <v>3482</v>
      </c>
      <c r="Z134" s="7" t="s">
        <v>3483</v>
      </c>
      <c r="AA134" s="7" t="s">
        <v>3484</v>
      </c>
      <c r="AB134" s="7" t="s">
        <v>3485</v>
      </c>
      <c r="AC134" s="7" t="s">
        <v>3486</v>
      </c>
      <c r="AD134" s="7" t="s">
        <v>3487</v>
      </c>
      <c r="AE134" s="7" t="s">
        <v>3488</v>
      </c>
      <c r="AF134" s="7" t="s">
        <v>3489</v>
      </c>
      <c r="AG134" s="7" t="s">
        <v>3490</v>
      </c>
      <c r="AH134" s="7" t="s">
        <v>3490</v>
      </c>
      <c r="AI134" s="7" t="s">
        <v>3491</v>
      </c>
      <c r="AJ134" s="7" t="s">
        <v>3492</v>
      </c>
      <c r="AK134" s="7" t="s">
        <v>3493</v>
      </c>
      <c r="AL134" s="7" t="s">
        <v>3494</v>
      </c>
      <c r="AM134" s="7" t="s">
        <v>3495</v>
      </c>
      <c r="AN134" s="7" t="s">
        <v>3496</v>
      </c>
      <c r="AO134" s="7" t="s">
        <v>3497</v>
      </c>
      <c r="AP134" s="7" t="s">
        <v>3498</v>
      </c>
      <c r="AQ134" s="9" t="s">
        <v>2407</v>
      </c>
    </row>
    <row r="135" spans="1:43" s="9" customFormat="1" ht="13.25" customHeight="1">
      <c r="A135" s="7" t="s">
        <v>1011</v>
      </c>
      <c r="B135" s="7" t="s">
        <v>1012</v>
      </c>
      <c r="C135" s="23" t="s">
        <v>1013</v>
      </c>
      <c r="D135" s="6" t="s">
        <v>1014</v>
      </c>
      <c r="E135" s="23" t="s">
        <v>1022</v>
      </c>
      <c r="F135" s="6" t="s">
        <v>1023</v>
      </c>
      <c r="G135" s="6">
        <v>21073</v>
      </c>
      <c r="H135" s="23" t="s">
        <v>3499</v>
      </c>
      <c r="I135" s="23" t="s">
        <v>3470</v>
      </c>
      <c r="J135" s="6">
        <v>18</v>
      </c>
      <c r="K135" s="6" t="s">
        <v>2644</v>
      </c>
      <c r="L135" s="7" t="s">
        <v>3471</v>
      </c>
      <c r="M135" s="254" t="str">
        <f t="shared" si="5"/>
        <v>Institutional Accounts Manager</v>
      </c>
      <c r="N135" s="7" t="str">
        <f t="shared" si="4"/>
        <v>Institutional Accounts Manager I; Institutional Business Development Manager</v>
      </c>
      <c r="O135" s="7" t="s">
        <v>3472</v>
      </c>
      <c r="P135" s="7" t="s">
        <v>3473</v>
      </c>
      <c r="Q135" s="7" t="s">
        <v>3474</v>
      </c>
      <c r="R135" s="7" t="s">
        <v>3475</v>
      </c>
      <c r="S135" s="7" t="s">
        <v>3476</v>
      </c>
      <c r="T135" s="7" t="s">
        <v>3477</v>
      </c>
      <c r="U135" s="7" t="s">
        <v>3478</v>
      </c>
      <c r="V135" s="7" t="s">
        <v>3479</v>
      </c>
      <c r="W135" s="7" t="s">
        <v>3480</v>
      </c>
      <c r="X135" s="7" t="s">
        <v>3481</v>
      </c>
      <c r="Y135" s="7" t="s">
        <v>3482</v>
      </c>
      <c r="Z135" s="7" t="s">
        <v>3483</v>
      </c>
      <c r="AA135" s="7" t="s">
        <v>3484</v>
      </c>
      <c r="AB135" s="7" t="s">
        <v>3485</v>
      </c>
      <c r="AC135" s="7" t="s">
        <v>3486</v>
      </c>
      <c r="AD135" s="7" t="s">
        <v>3487</v>
      </c>
      <c r="AE135" s="7" t="s">
        <v>3488</v>
      </c>
      <c r="AF135" s="7" t="s">
        <v>3489</v>
      </c>
      <c r="AG135" s="7" t="s">
        <v>3490</v>
      </c>
      <c r="AH135" s="7" t="s">
        <v>3490</v>
      </c>
      <c r="AI135" s="7" t="s">
        <v>3491</v>
      </c>
      <c r="AJ135" s="7" t="s">
        <v>3492</v>
      </c>
      <c r="AK135" s="7" t="s">
        <v>3493</v>
      </c>
      <c r="AL135" s="7" t="s">
        <v>3494</v>
      </c>
      <c r="AM135" s="7" t="s">
        <v>3495</v>
      </c>
      <c r="AN135" s="7" t="s">
        <v>3496</v>
      </c>
      <c r="AO135" s="7" t="s">
        <v>3497</v>
      </c>
      <c r="AP135" s="7" t="s">
        <v>3498</v>
      </c>
      <c r="AQ135" s="9" t="s">
        <v>2407</v>
      </c>
    </row>
    <row r="136" spans="1:43" s="9" customFormat="1" ht="13.25" customHeight="1">
      <c r="A136" s="7" t="s">
        <v>1011</v>
      </c>
      <c r="B136" s="7" t="s">
        <v>1012</v>
      </c>
      <c r="C136" s="23" t="s">
        <v>1013</v>
      </c>
      <c r="D136" s="6" t="s">
        <v>1014</v>
      </c>
      <c r="E136" s="23" t="s">
        <v>1022</v>
      </c>
      <c r="F136" s="6" t="s">
        <v>1023</v>
      </c>
      <c r="G136" s="6">
        <v>21077</v>
      </c>
      <c r="H136" s="23" t="s">
        <v>3500</v>
      </c>
      <c r="I136" s="23" t="s">
        <v>3501</v>
      </c>
      <c r="J136" s="6">
        <v>17</v>
      </c>
      <c r="K136" s="6" t="s">
        <v>2644</v>
      </c>
      <c r="L136" s="7" t="s">
        <v>3502</v>
      </c>
      <c r="M136" s="254" t="str">
        <f t="shared" si="5"/>
        <v>Institutional Accounts Assistant Manager</v>
      </c>
      <c r="N136" s="7" t="str">
        <f t="shared" si="4"/>
        <v>Institutional Accounts Assistant Manager III; Assistant Institutional Business Development Manager</v>
      </c>
      <c r="O136" s="7" t="s">
        <v>3503</v>
      </c>
      <c r="P136" s="7" t="s">
        <v>3504</v>
      </c>
      <c r="Q136" s="7" t="s">
        <v>3505</v>
      </c>
      <c r="R136" s="7" t="s">
        <v>3506</v>
      </c>
      <c r="S136" s="7" t="s">
        <v>3507</v>
      </c>
      <c r="T136" s="7" t="s">
        <v>3508</v>
      </c>
      <c r="U136" s="7" t="s">
        <v>3509</v>
      </c>
      <c r="V136" s="7" t="s">
        <v>3510</v>
      </c>
      <c r="W136" s="7" t="s">
        <v>3511</v>
      </c>
      <c r="X136" s="7" t="s">
        <v>3512</v>
      </c>
      <c r="Y136" s="7" t="s">
        <v>3513</v>
      </c>
      <c r="Z136" s="7" t="s">
        <v>3514</v>
      </c>
      <c r="AA136" s="7" t="s">
        <v>3515</v>
      </c>
      <c r="AB136" s="7" t="s">
        <v>3516</v>
      </c>
      <c r="AC136" s="7" t="s">
        <v>3517</v>
      </c>
      <c r="AD136" s="7" t="s">
        <v>3518</v>
      </c>
      <c r="AE136" s="7" t="s">
        <v>3519</v>
      </c>
      <c r="AF136" s="7" t="s">
        <v>3520</v>
      </c>
      <c r="AG136" s="7" t="s">
        <v>3521</v>
      </c>
      <c r="AH136" s="7" t="s">
        <v>3522</v>
      </c>
      <c r="AI136" s="7" t="s">
        <v>3523</v>
      </c>
      <c r="AJ136" s="7" t="s">
        <v>3524</v>
      </c>
      <c r="AK136" s="7" t="s">
        <v>3525</v>
      </c>
      <c r="AL136" s="7" t="s">
        <v>3526</v>
      </c>
      <c r="AM136" s="7" t="s">
        <v>3527</v>
      </c>
      <c r="AN136" s="7" t="s">
        <v>3528</v>
      </c>
      <c r="AO136" s="7" t="s">
        <v>3529</v>
      </c>
      <c r="AP136" s="7" t="s">
        <v>3530</v>
      </c>
      <c r="AQ136" s="9" t="s">
        <v>2407</v>
      </c>
    </row>
    <row r="137" spans="1:43" s="9" customFormat="1" ht="13.25" customHeight="1">
      <c r="A137" s="7" t="s">
        <v>1011</v>
      </c>
      <c r="B137" s="7" t="s">
        <v>1012</v>
      </c>
      <c r="C137" s="23" t="s">
        <v>1013</v>
      </c>
      <c r="D137" s="6" t="s">
        <v>1014</v>
      </c>
      <c r="E137" s="23" t="s">
        <v>1022</v>
      </c>
      <c r="F137" s="6" t="s">
        <v>1023</v>
      </c>
      <c r="G137" s="6">
        <v>21076</v>
      </c>
      <c r="H137" s="23" t="s">
        <v>3531</v>
      </c>
      <c r="I137" s="23" t="s">
        <v>3501</v>
      </c>
      <c r="J137" s="6">
        <v>16</v>
      </c>
      <c r="K137" s="6" t="s">
        <v>2644</v>
      </c>
      <c r="L137" s="7" t="s">
        <v>3502</v>
      </c>
      <c r="M137" s="254" t="str">
        <f t="shared" si="5"/>
        <v>Institutional Accounts Assistant Manager</v>
      </c>
      <c r="N137" s="7" t="str">
        <f t="shared" si="4"/>
        <v>Institutional Accounts Assistant Manager II; Assistant Institutional Business Development Manager</v>
      </c>
      <c r="O137" s="7" t="s">
        <v>3503</v>
      </c>
      <c r="P137" s="7" t="s">
        <v>3504</v>
      </c>
      <c r="Q137" s="7" t="s">
        <v>3505</v>
      </c>
      <c r="R137" s="7" t="s">
        <v>3506</v>
      </c>
      <c r="S137" s="7" t="s">
        <v>3507</v>
      </c>
      <c r="T137" s="7" t="s">
        <v>3508</v>
      </c>
      <c r="U137" s="7" t="s">
        <v>3509</v>
      </c>
      <c r="V137" s="7" t="s">
        <v>3510</v>
      </c>
      <c r="W137" s="7" t="s">
        <v>3511</v>
      </c>
      <c r="X137" s="7" t="s">
        <v>3512</v>
      </c>
      <c r="Y137" s="7" t="s">
        <v>3513</v>
      </c>
      <c r="Z137" s="7" t="s">
        <v>3514</v>
      </c>
      <c r="AA137" s="7" t="s">
        <v>3515</v>
      </c>
      <c r="AB137" s="7" t="s">
        <v>3516</v>
      </c>
      <c r="AC137" s="7" t="s">
        <v>3517</v>
      </c>
      <c r="AD137" s="7" t="s">
        <v>3518</v>
      </c>
      <c r="AE137" s="7" t="s">
        <v>3519</v>
      </c>
      <c r="AF137" s="7" t="s">
        <v>3520</v>
      </c>
      <c r="AG137" s="7" t="s">
        <v>3521</v>
      </c>
      <c r="AH137" s="7" t="s">
        <v>3522</v>
      </c>
      <c r="AI137" s="7" t="s">
        <v>3523</v>
      </c>
      <c r="AJ137" s="7" t="s">
        <v>3524</v>
      </c>
      <c r="AK137" s="7" t="s">
        <v>3525</v>
      </c>
      <c r="AL137" s="7" t="s">
        <v>3526</v>
      </c>
      <c r="AM137" s="7" t="s">
        <v>3527</v>
      </c>
      <c r="AN137" s="7" t="s">
        <v>3528</v>
      </c>
      <c r="AO137" s="7" t="s">
        <v>3529</v>
      </c>
      <c r="AP137" s="7" t="s">
        <v>3530</v>
      </c>
      <c r="AQ137" s="9" t="s">
        <v>2407</v>
      </c>
    </row>
    <row r="138" spans="1:43" s="9" customFormat="1" ht="13.25" customHeight="1">
      <c r="A138" s="7" t="s">
        <v>1011</v>
      </c>
      <c r="B138" s="7" t="s">
        <v>1012</v>
      </c>
      <c r="C138" s="23" t="s">
        <v>1013</v>
      </c>
      <c r="D138" s="6" t="s">
        <v>1014</v>
      </c>
      <c r="E138" s="23" t="s">
        <v>1022</v>
      </c>
      <c r="F138" s="6" t="s">
        <v>1023</v>
      </c>
      <c r="G138" s="6">
        <v>21075</v>
      </c>
      <c r="H138" s="23" t="s">
        <v>3532</v>
      </c>
      <c r="I138" s="23" t="s">
        <v>3501</v>
      </c>
      <c r="J138" s="6">
        <v>15</v>
      </c>
      <c r="K138" s="6" t="s">
        <v>2644</v>
      </c>
      <c r="L138" s="7" t="s">
        <v>3502</v>
      </c>
      <c r="M138" s="254" t="str">
        <f t="shared" si="5"/>
        <v>Institutional Accounts Assistant Manager</v>
      </c>
      <c r="N138" s="7" t="str">
        <f t="shared" si="4"/>
        <v>Institutional Accounts Assistant Manager I; Assistant Institutional Business Development Manager</v>
      </c>
      <c r="O138" s="7" t="s">
        <v>3503</v>
      </c>
      <c r="P138" s="7" t="s">
        <v>3504</v>
      </c>
      <c r="Q138" s="7" t="s">
        <v>3505</v>
      </c>
      <c r="R138" s="7" t="s">
        <v>3506</v>
      </c>
      <c r="S138" s="7" t="s">
        <v>3507</v>
      </c>
      <c r="T138" s="7" t="s">
        <v>3508</v>
      </c>
      <c r="U138" s="7" t="s">
        <v>3509</v>
      </c>
      <c r="V138" s="7" t="s">
        <v>3510</v>
      </c>
      <c r="W138" s="7" t="s">
        <v>3511</v>
      </c>
      <c r="X138" s="7" t="s">
        <v>3512</v>
      </c>
      <c r="Y138" s="7" t="s">
        <v>3513</v>
      </c>
      <c r="Z138" s="7" t="s">
        <v>3514</v>
      </c>
      <c r="AA138" s="7" t="s">
        <v>3515</v>
      </c>
      <c r="AB138" s="7" t="s">
        <v>3516</v>
      </c>
      <c r="AC138" s="7" t="s">
        <v>3517</v>
      </c>
      <c r="AD138" s="7" t="s">
        <v>3518</v>
      </c>
      <c r="AE138" s="7" t="s">
        <v>3519</v>
      </c>
      <c r="AF138" s="7" t="s">
        <v>3520</v>
      </c>
      <c r="AG138" s="7" t="s">
        <v>3521</v>
      </c>
      <c r="AH138" s="7" t="s">
        <v>3522</v>
      </c>
      <c r="AI138" s="7" t="s">
        <v>3523</v>
      </c>
      <c r="AJ138" s="7" t="s">
        <v>3524</v>
      </c>
      <c r="AK138" s="7" t="s">
        <v>3525</v>
      </c>
      <c r="AL138" s="7" t="s">
        <v>3526</v>
      </c>
      <c r="AM138" s="7" t="s">
        <v>3527</v>
      </c>
      <c r="AN138" s="7" t="s">
        <v>3528</v>
      </c>
      <c r="AO138" s="7" t="s">
        <v>3529</v>
      </c>
      <c r="AP138" s="7" t="s">
        <v>3530</v>
      </c>
      <c r="AQ138" s="9" t="s">
        <v>2407</v>
      </c>
    </row>
    <row r="139" spans="1:43" s="9" customFormat="1" ht="13.25" customHeight="1">
      <c r="A139" s="7" t="s">
        <v>1011</v>
      </c>
      <c r="B139" s="7" t="s">
        <v>1012</v>
      </c>
      <c r="C139" s="23" t="s">
        <v>1013</v>
      </c>
      <c r="D139" s="6" t="s">
        <v>1014</v>
      </c>
      <c r="E139" s="23" t="s">
        <v>1028</v>
      </c>
      <c r="F139" s="6" t="s">
        <v>1029</v>
      </c>
      <c r="G139" s="6">
        <v>10620</v>
      </c>
      <c r="H139" s="23" t="s">
        <v>3533</v>
      </c>
      <c r="I139" s="23" t="s">
        <v>3534</v>
      </c>
      <c r="J139" s="6" t="s">
        <v>2441</v>
      </c>
      <c r="K139" s="6" t="s">
        <v>3535</v>
      </c>
      <c r="L139" s="7" t="s">
        <v>3536</v>
      </c>
      <c r="M139" s="254" t="str">
        <f t="shared" si="5"/>
        <v>Chief Asset Management Officer</v>
      </c>
      <c r="N139" s="7" t="str">
        <f t="shared" si="4"/>
        <v>Chief Asset Management Officer; Chief Investment Officer; Head of Investment</v>
      </c>
      <c r="O139" s="7" t="s">
        <v>3537</v>
      </c>
      <c r="P139" s="7" t="s">
        <v>3538</v>
      </c>
      <c r="Q139" s="7" t="s">
        <v>3539</v>
      </c>
      <c r="R139" s="7" t="s">
        <v>3540</v>
      </c>
      <c r="S139" s="7" t="s">
        <v>3541</v>
      </c>
      <c r="T139" s="7" t="s">
        <v>3542</v>
      </c>
      <c r="U139" s="7" t="s">
        <v>3543</v>
      </c>
      <c r="V139" s="7" t="s">
        <v>3544</v>
      </c>
      <c r="W139" s="7" t="s">
        <v>3545</v>
      </c>
      <c r="X139" s="7" t="s">
        <v>3546</v>
      </c>
      <c r="Y139" s="7" t="s">
        <v>3547</v>
      </c>
      <c r="Z139" s="7" t="s">
        <v>3548</v>
      </c>
      <c r="AA139" s="7" t="s">
        <v>3549</v>
      </c>
      <c r="AB139" s="7" t="s">
        <v>3550</v>
      </c>
      <c r="AC139" s="7" t="s">
        <v>3551</v>
      </c>
      <c r="AD139" s="7" t="s">
        <v>3552</v>
      </c>
      <c r="AE139" s="7" t="s">
        <v>3553</v>
      </c>
      <c r="AF139" s="7" t="s">
        <v>3554</v>
      </c>
      <c r="AG139" s="7" t="s">
        <v>3555</v>
      </c>
      <c r="AH139" s="7" t="s">
        <v>3556</v>
      </c>
      <c r="AI139" s="7" t="s">
        <v>3557</v>
      </c>
      <c r="AJ139" s="7" t="s">
        <v>3558</v>
      </c>
      <c r="AK139" s="7" t="s">
        <v>3559</v>
      </c>
      <c r="AL139" s="7" t="s">
        <v>3560</v>
      </c>
      <c r="AM139" s="7" t="s">
        <v>3561</v>
      </c>
      <c r="AN139" s="7" t="s">
        <v>3562</v>
      </c>
      <c r="AO139" s="7" t="s">
        <v>3563</v>
      </c>
      <c r="AP139" s="7" t="s">
        <v>3564</v>
      </c>
      <c r="AQ139" s="9" t="s">
        <v>2407</v>
      </c>
    </row>
    <row r="140" spans="1:43" s="9" customFormat="1" ht="13.25" customHeight="1">
      <c r="A140" s="7" t="s">
        <v>1011</v>
      </c>
      <c r="B140" s="7" t="s">
        <v>1012</v>
      </c>
      <c r="C140" s="23" t="s">
        <v>1013</v>
      </c>
      <c r="D140" s="6" t="s">
        <v>1014</v>
      </c>
      <c r="E140" s="23" t="s">
        <v>1028</v>
      </c>
      <c r="F140" s="6" t="s">
        <v>1029</v>
      </c>
      <c r="G140" s="6">
        <v>10127</v>
      </c>
      <c r="H140" s="23" t="s">
        <v>3565</v>
      </c>
      <c r="I140" s="23" t="s">
        <v>3566</v>
      </c>
      <c r="J140" s="6" t="s">
        <v>2446</v>
      </c>
      <c r="K140" s="6" t="s">
        <v>2442</v>
      </c>
      <c r="L140" s="7" t="s">
        <v>3567</v>
      </c>
      <c r="M140" s="254" t="str">
        <f t="shared" si="5"/>
        <v>VP Asset Management</v>
      </c>
      <c r="N140" s="7" t="str">
        <f t="shared" si="4"/>
        <v>VP Asset Management; VP Investment; Vice President Asset Management; Area Head of Asset Management; Department Head of Asset Management; Country Head of Asset Management; EVP Asset Management; SVP Asset Management; Executive VP Asset Management; Senior VP Asset Management</v>
      </c>
      <c r="O140" s="7" t="s">
        <v>3568</v>
      </c>
      <c r="P140" s="7" t="s">
        <v>3569</v>
      </c>
      <c r="Q140" s="7" t="s">
        <v>3570</v>
      </c>
      <c r="R140" s="7" t="s">
        <v>3571</v>
      </c>
      <c r="S140" s="7" t="s">
        <v>3572</v>
      </c>
      <c r="T140" s="7" t="s">
        <v>3573</v>
      </c>
      <c r="U140" s="7" t="s">
        <v>3574</v>
      </c>
      <c r="V140" s="7" t="s">
        <v>3575</v>
      </c>
      <c r="W140" s="7" t="s">
        <v>3576</v>
      </c>
      <c r="X140" s="7" t="s">
        <v>3577</v>
      </c>
      <c r="Y140" s="7" t="s">
        <v>3578</v>
      </c>
      <c r="Z140" s="7" t="s">
        <v>3579</v>
      </c>
      <c r="AA140" s="7" t="s">
        <v>3580</v>
      </c>
      <c r="AB140" s="7" t="s">
        <v>3581</v>
      </c>
      <c r="AC140" s="7" t="s">
        <v>3582</v>
      </c>
      <c r="AD140" s="7" t="s">
        <v>3583</v>
      </c>
      <c r="AE140" s="7" t="s">
        <v>3584</v>
      </c>
      <c r="AF140" s="7" t="s">
        <v>3585</v>
      </c>
      <c r="AG140" s="7" t="s">
        <v>3586</v>
      </c>
      <c r="AH140" s="7" t="s">
        <v>3587</v>
      </c>
      <c r="AI140" s="7" t="s">
        <v>3588</v>
      </c>
      <c r="AJ140" s="7" t="s">
        <v>3589</v>
      </c>
      <c r="AK140" s="7" t="s">
        <v>3590</v>
      </c>
      <c r="AL140" s="7" t="s">
        <v>3591</v>
      </c>
      <c r="AM140" s="7" t="s">
        <v>3592</v>
      </c>
      <c r="AN140" s="7" t="s">
        <v>3593</v>
      </c>
      <c r="AO140" s="7" t="s">
        <v>3594</v>
      </c>
      <c r="AP140" s="7" t="s">
        <v>3595</v>
      </c>
      <c r="AQ140" s="9" t="s">
        <v>2407</v>
      </c>
    </row>
    <row r="141" spans="1:43" s="9" customFormat="1" ht="13.25" customHeight="1">
      <c r="A141" s="7" t="s">
        <v>1011</v>
      </c>
      <c r="B141" s="7" t="s">
        <v>1012</v>
      </c>
      <c r="C141" s="23" t="s">
        <v>1013</v>
      </c>
      <c r="D141" s="6" t="s">
        <v>1014</v>
      </c>
      <c r="E141" s="23" t="s">
        <v>1028</v>
      </c>
      <c r="F141" s="6" t="s">
        <v>1029</v>
      </c>
      <c r="G141" s="6">
        <v>10128</v>
      </c>
      <c r="H141" s="23" t="s">
        <v>3596</v>
      </c>
      <c r="I141" s="23" t="s">
        <v>3597</v>
      </c>
      <c r="J141" s="6" t="s">
        <v>2478</v>
      </c>
      <c r="K141" s="6" t="s">
        <v>2479</v>
      </c>
      <c r="L141" s="7" t="s">
        <v>3598</v>
      </c>
      <c r="M141" s="254" t="str">
        <f t="shared" si="5"/>
        <v>Director Asset Management</v>
      </c>
      <c r="N141" s="7" t="str">
        <f t="shared" si="4"/>
        <v>Director Asset Management; Investment Director; Head of Asset Management; Asset Management Director; Asset Management Manager</v>
      </c>
      <c r="O141" s="7" t="s">
        <v>3599</v>
      </c>
      <c r="P141" s="7" t="s">
        <v>3600</v>
      </c>
      <c r="Q141" s="7" t="s">
        <v>3601</v>
      </c>
      <c r="R141" s="7" t="s">
        <v>3602</v>
      </c>
      <c r="S141" s="7" t="s">
        <v>3603</v>
      </c>
      <c r="T141" s="7" t="s">
        <v>3604</v>
      </c>
      <c r="U141" s="7" t="s">
        <v>3605</v>
      </c>
      <c r="V141" s="7" t="s">
        <v>3606</v>
      </c>
      <c r="W141" s="7" t="s">
        <v>3607</v>
      </c>
      <c r="X141" s="7" t="s">
        <v>3608</v>
      </c>
      <c r="Y141" s="7" t="s">
        <v>3609</v>
      </c>
      <c r="Z141" s="7" t="s">
        <v>3610</v>
      </c>
      <c r="AA141" s="7" t="s">
        <v>3611</v>
      </c>
      <c r="AB141" s="7" t="s">
        <v>3612</v>
      </c>
      <c r="AC141" s="7" t="s">
        <v>3613</v>
      </c>
      <c r="AD141" s="7" t="s">
        <v>3614</v>
      </c>
      <c r="AE141" s="7" t="s">
        <v>3615</v>
      </c>
      <c r="AF141" s="7" t="s">
        <v>3616</v>
      </c>
      <c r="AG141" s="7" t="s">
        <v>3617</v>
      </c>
      <c r="AH141" s="7" t="s">
        <v>3617</v>
      </c>
      <c r="AI141" s="7" t="s">
        <v>3618</v>
      </c>
      <c r="AJ141" s="7" t="s">
        <v>3619</v>
      </c>
      <c r="AK141" s="7" t="s">
        <v>3620</v>
      </c>
      <c r="AL141" s="7" t="s">
        <v>3621</v>
      </c>
      <c r="AM141" s="7" t="s">
        <v>3622</v>
      </c>
      <c r="AN141" s="7" t="s">
        <v>3623</v>
      </c>
      <c r="AO141" s="7" t="s">
        <v>3624</v>
      </c>
      <c r="AP141" s="7" t="s">
        <v>3625</v>
      </c>
      <c r="AQ141" s="9" t="s">
        <v>2407</v>
      </c>
    </row>
    <row r="142" spans="1:43" s="9" customFormat="1" ht="13.25" customHeight="1">
      <c r="A142" s="7" t="s">
        <v>1011</v>
      </c>
      <c r="B142" s="7" t="s">
        <v>1012</v>
      </c>
      <c r="C142" s="23" t="s">
        <v>1013</v>
      </c>
      <c r="D142" s="6" t="s">
        <v>1014</v>
      </c>
      <c r="E142" s="23" t="s">
        <v>1028</v>
      </c>
      <c r="F142" s="6" t="s">
        <v>1029</v>
      </c>
      <c r="G142" s="6">
        <v>22994</v>
      </c>
      <c r="H142" s="23" t="s">
        <v>3626</v>
      </c>
      <c r="I142" s="23" t="s">
        <v>2440</v>
      </c>
      <c r="J142" s="6" t="s">
        <v>2516</v>
      </c>
      <c r="K142" s="6" t="s">
        <v>2442</v>
      </c>
      <c r="L142" s="7" t="s">
        <v>3627</v>
      </c>
      <c r="M142" s="254" t="str">
        <f t="shared" si="5"/>
        <v>Head of Asset Management</v>
      </c>
      <c r="N142" s="7" t="str">
        <f t="shared" si="4"/>
        <v>Head of Asset Management; -</v>
      </c>
      <c r="O142" s="7"/>
      <c r="P142" s="7"/>
      <c r="Q142" s="7"/>
      <c r="R142" s="7"/>
      <c r="S142" s="7"/>
      <c r="T142" s="7"/>
      <c r="U142" s="7"/>
      <c r="V142" s="7"/>
      <c r="W142" s="7"/>
      <c r="X142" s="7"/>
      <c r="Y142" s="7"/>
      <c r="Z142" s="7"/>
      <c r="AA142" s="7"/>
      <c r="AB142" s="7"/>
      <c r="AC142" s="7"/>
      <c r="AD142" s="7"/>
      <c r="AE142" s="7"/>
      <c r="AF142" s="7"/>
      <c r="AG142" s="7"/>
      <c r="AH142" s="7"/>
      <c r="AI142" s="7"/>
      <c r="AJ142" s="7"/>
      <c r="AK142" s="7"/>
      <c r="AL142" s="7"/>
      <c r="AM142" s="7"/>
      <c r="AN142" s="7"/>
      <c r="AO142" s="7"/>
      <c r="AP142" s="7"/>
      <c r="AQ142" s="9" t="s">
        <v>2407</v>
      </c>
    </row>
    <row r="143" spans="1:43" s="9" customFormat="1" ht="13.25" customHeight="1">
      <c r="A143" s="7" t="s">
        <v>1656</v>
      </c>
      <c r="B143" s="7" t="s">
        <v>1657</v>
      </c>
      <c r="C143" s="23" t="s">
        <v>1658</v>
      </c>
      <c r="D143" s="6" t="s">
        <v>1659</v>
      </c>
      <c r="E143" s="23" t="s">
        <v>1661</v>
      </c>
      <c r="F143" s="6" t="s">
        <v>1662</v>
      </c>
      <c r="G143" s="6">
        <v>13128</v>
      </c>
      <c r="H143" s="23" t="s">
        <v>3628</v>
      </c>
      <c r="I143" s="23" t="s">
        <v>2440</v>
      </c>
      <c r="J143" s="6" t="s">
        <v>2441</v>
      </c>
      <c r="K143" s="6" t="s">
        <v>2442</v>
      </c>
      <c r="L143" s="7" t="s">
        <v>3629</v>
      </c>
      <c r="M143" s="254" t="str">
        <f t="shared" si="5"/>
        <v>Head of Agricultural</v>
      </c>
      <c r="N143" s="7" t="str">
        <f t="shared" si="4"/>
        <v>Head of Agricultural; -</v>
      </c>
      <c r="O143" s="7"/>
      <c r="P143" s="7"/>
      <c r="Q143" s="7"/>
      <c r="R143" s="7"/>
      <c r="S143" s="7"/>
      <c r="T143" s="7"/>
      <c r="U143" s="7"/>
      <c r="V143" s="7"/>
      <c r="W143" s="7"/>
      <c r="X143" s="7"/>
      <c r="Y143" s="7"/>
      <c r="Z143" s="7"/>
      <c r="AA143" s="7"/>
      <c r="AB143" s="7"/>
      <c r="AC143" s="7"/>
      <c r="AD143" s="7"/>
      <c r="AE143" s="7"/>
      <c r="AF143" s="7"/>
      <c r="AG143" s="7"/>
      <c r="AH143" s="7"/>
      <c r="AI143" s="7"/>
      <c r="AJ143" s="7"/>
      <c r="AK143" s="7"/>
      <c r="AL143" s="7"/>
      <c r="AM143" s="7"/>
      <c r="AN143" s="7"/>
      <c r="AO143" s="7"/>
      <c r="AP143" s="7"/>
      <c r="AQ143" s="9" t="s">
        <v>2407</v>
      </c>
    </row>
    <row r="144" spans="1:43" s="9" customFormat="1" ht="13.25" customHeight="1">
      <c r="A144" s="7" t="s">
        <v>1656</v>
      </c>
      <c r="B144" s="7" t="s">
        <v>1657</v>
      </c>
      <c r="C144" s="23" t="s">
        <v>1658</v>
      </c>
      <c r="D144" s="6" t="s">
        <v>1659</v>
      </c>
      <c r="E144" s="23" t="s">
        <v>1661</v>
      </c>
      <c r="F144" s="6" t="s">
        <v>1662</v>
      </c>
      <c r="G144" s="6">
        <v>13130</v>
      </c>
      <c r="H144" s="23" t="s">
        <v>3630</v>
      </c>
      <c r="I144" s="23" t="s">
        <v>3631</v>
      </c>
      <c r="J144" s="6" t="s">
        <v>2446</v>
      </c>
      <c r="K144" s="6" t="s">
        <v>2442</v>
      </c>
      <c r="L144" s="7" t="s">
        <v>3632</v>
      </c>
      <c r="M144" s="254" t="str">
        <f t="shared" si="5"/>
        <v>VP Agricultural</v>
      </c>
      <c r="N144" s="7" t="str">
        <f t="shared" si="4"/>
        <v>VP Agricultural; Area Head of Agricultural; Department Head of Agricultural; Country Head of Agricultural; EVP Agricultural; SVP Agricultural; Executive VP Agricultural; Senior VP Agricultural; Vice President Agricultural</v>
      </c>
      <c r="O144" s="7" t="s">
        <v>3633</v>
      </c>
      <c r="P144" s="7" t="s">
        <v>3634</v>
      </c>
      <c r="Q144" s="7" t="s">
        <v>3635</v>
      </c>
      <c r="R144" s="7" t="s">
        <v>3636</v>
      </c>
      <c r="S144" s="7" t="s">
        <v>3637</v>
      </c>
      <c r="T144" s="7" t="s">
        <v>3638</v>
      </c>
      <c r="U144" s="7" t="s">
        <v>3639</v>
      </c>
      <c r="V144" s="7" t="s">
        <v>3640</v>
      </c>
      <c r="W144" s="7" t="s">
        <v>3641</v>
      </c>
      <c r="X144" s="7" t="s">
        <v>3642</v>
      </c>
      <c r="Y144" s="7" t="s">
        <v>3643</v>
      </c>
      <c r="Z144" s="7" t="s">
        <v>3644</v>
      </c>
      <c r="AA144" s="7" t="s">
        <v>3645</v>
      </c>
      <c r="AB144" s="7" t="s">
        <v>3646</v>
      </c>
      <c r="AC144" s="7" t="s">
        <v>3647</v>
      </c>
      <c r="AD144" s="7" t="s">
        <v>3648</v>
      </c>
      <c r="AE144" s="7" t="s">
        <v>3649</v>
      </c>
      <c r="AF144" s="7" t="s">
        <v>3650</v>
      </c>
      <c r="AG144" s="7" t="s">
        <v>3651</v>
      </c>
      <c r="AH144" s="7" t="s">
        <v>3652</v>
      </c>
      <c r="AI144" s="7" t="s">
        <v>3653</v>
      </c>
      <c r="AJ144" s="7" t="s">
        <v>3654</v>
      </c>
      <c r="AK144" s="7" t="s">
        <v>3655</v>
      </c>
      <c r="AL144" s="7" t="s">
        <v>3656</v>
      </c>
      <c r="AM144" s="7" t="s">
        <v>3657</v>
      </c>
      <c r="AN144" s="7" t="s">
        <v>3658</v>
      </c>
      <c r="AO144" s="7" t="s">
        <v>3659</v>
      </c>
      <c r="AP144" s="7" t="s">
        <v>3660</v>
      </c>
      <c r="AQ144" s="9" t="s">
        <v>2407</v>
      </c>
    </row>
    <row r="145" spans="1:43" s="9" customFormat="1" ht="13.25" customHeight="1">
      <c r="A145" s="7" t="s">
        <v>1656</v>
      </c>
      <c r="B145" s="7" t="s">
        <v>1657</v>
      </c>
      <c r="C145" s="23" t="s">
        <v>1658</v>
      </c>
      <c r="D145" s="6" t="s">
        <v>1659</v>
      </c>
      <c r="E145" s="23" t="s">
        <v>1661</v>
      </c>
      <c r="F145" s="6" t="s">
        <v>1662</v>
      </c>
      <c r="G145" s="6">
        <v>13131</v>
      </c>
      <c r="H145" s="23" t="s">
        <v>3661</v>
      </c>
      <c r="I145" s="23" t="s">
        <v>3662</v>
      </c>
      <c r="J145" s="6" t="s">
        <v>2478</v>
      </c>
      <c r="K145" s="6" t="s">
        <v>2479</v>
      </c>
      <c r="L145" s="7" t="s">
        <v>3663</v>
      </c>
      <c r="M145" s="254" t="str">
        <f t="shared" si="5"/>
        <v>Director Agricultural</v>
      </c>
      <c r="N145" s="7" t="str">
        <f t="shared" si="4"/>
        <v>Director Agricultural; Head of Agricultural; Agricultural Director; Agricultural Manager</v>
      </c>
      <c r="O145" s="7" t="s">
        <v>3664</v>
      </c>
      <c r="P145" s="7" t="s">
        <v>3665</v>
      </c>
      <c r="Q145" s="7" t="s">
        <v>3666</v>
      </c>
      <c r="R145" s="7" t="s">
        <v>3667</v>
      </c>
      <c r="S145" s="7" t="s">
        <v>3668</v>
      </c>
      <c r="T145" s="7" t="s">
        <v>3669</v>
      </c>
      <c r="U145" s="7" t="s">
        <v>3670</v>
      </c>
      <c r="V145" s="7" t="s">
        <v>3671</v>
      </c>
      <c r="W145" s="7" t="s">
        <v>3672</v>
      </c>
      <c r="X145" s="7" t="s">
        <v>3673</v>
      </c>
      <c r="Y145" s="7" t="s">
        <v>3674</v>
      </c>
      <c r="Z145" s="7" t="s">
        <v>3675</v>
      </c>
      <c r="AA145" s="7" t="s">
        <v>3676</v>
      </c>
      <c r="AB145" s="7" t="s">
        <v>3677</v>
      </c>
      <c r="AC145" s="7" t="s">
        <v>3678</v>
      </c>
      <c r="AD145" s="7" t="s">
        <v>3679</v>
      </c>
      <c r="AE145" s="7" t="s">
        <v>3680</v>
      </c>
      <c r="AF145" s="7" t="s">
        <v>3681</v>
      </c>
      <c r="AG145" s="7" t="s">
        <v>3682</v>
      </c>
      <c r="AH145" s="7" t="s">
        <v>3682</v>
      </c>
      <c r="AI145" s="7" t="s">
        <v>3683</v>
      </c>
      <c r="AJ145" s="7" t="s">
        <v>3684</v>
      </c>
      <c r="AK145" s="7" t="s">
        <v>3685</v>
      </c>
      <c r="AL145" s="7" t="s">
        <v>3686</v>
      </c>
      <c r="AM145" s="7" t="s">
        <v>3687</v>
      </c>
      <c r="AN145" s="7" t="s">
        <v>3688</v>
      </c>
      <c r="AO145" s="7" t="s">
        <v>3689</v>
      </c>
      <c r="AP145" s="7" t="s">
        <v>3690</v>
      </c>
      <c r="AQ145" s="9" t="s">
        <v>2407</v>
      </c>
    </row>
    <row r="146" spans="1:43" s="9" customFormat="1" ht="13.25" customHeight="1">
      <c r="A146" s="7" t="s">
        <v>1656</v>
      </c>
      <c r="B146" s="7" t="s">
        <v>1657</v>
      </c>
      <c r="C146" s="23" t="s">
        <v>1658</v>
      </c>
      <c r="D146" s="6" t="s">
        <v>1659</v>
      </c>
      <c r="E146" s="23" t="s">
        <v>1661</v>
      </c>
      <c r="F146" s="6" t="s">
        <v>1662</v>
      </c>
      <c r="G146" s="6">
        <v>14829</v>
      </c>
      <c r="H146" s="23" t="s">
        <v>3691</v>
      </c>
      <c r="I146" s="23" t="s">
        <v>2440</v>
      </c>
      <c r="J146" s="6">
        <v>20</v>
      </c>
      <c r="K146" s="6" t="s">
        <v>2479</v>
      </c>
      <c r="L146" s="7" t="s">
        <v>3692</v>
      </c>
      <c r="M146" s="254" t="str">
        <f t="shared" si="5"/>
        <v>Harvest Manager</v>
      </c>
      <c r="N146" s="7" t="str">
        <f t="shared" si="4"/>
        <v>Harvest Manager III; -</v>
      </c>
      <c r="O146" s="7"/>
      <c r="P146" s="7"/>
      <c r="Q146" s="7"/>
      <c r="R146" s="7"/>
      <c r="S146" s="7"/>
      <c r="T146" s="7"/>
      <c r="U146" s="7"/>
      <c r="V146" s="7"/>
      <c r="W146" s="7"/>
      <c r="X146" s="7"/>
      <c r="Y146" s="7"/>
      <c r="Z146" s="7"/>
      <c r="AA146" s="7"/>
      <c r="AB146" s="7"/>
      <c r="AC146" s="7"/>
      <c r="AD146" s="7"/>
      <c r="AE146" s="7"/>
      <c r="AF146" s="7"/>
      <c r="AG146" s="7"/>
      <c r="AH146" s="7"/>
      <c r="AI146" s="7"/>
      <c r="AJ146" s="7"/>
      <c r="AK146" s="7"/>
      <c r="AL146" s="7"/>
      <c r="AM146" s="7"/>
      <c r="AN146" s="7"/>
      <c r="AO146" s="7"/>
      <c r="AP146" s="7"/>
      <c r="AQ146" s="9" t="s">
        <v>2407</v>
      </c>
    </row>
    <row r="147" spans="1:43" s="9" customFormat="1" ht="13.25" customHeight="1">
      <c r="A147" s="7" t="s">
        <v>1656</v>
      </c>
      <c r="B147" s="7" t="s">
        <v>1657</v>
      </c>
      <c r="C147" s="23" t="s">
        <v>1658</v>
      </c>
      <c r="D147" s="6" t="s">
        <v>1659</v>
      </c>
      <c r="E147" s="23" t="s">
        <v>1661</v>
      </c>
      <c r="F147" s="6" t="s">
        <v>1662</v>
      </c>
      <c r="G147" s="6">
        <v>12766</v>
      </c>
      <c r="H147" s="23" t="s">
        <v>3693</v>
      </c>
      <c r="I147" s="23" t="s">
        <v>2440</v>
      </c>
      <c r="J147" s="6">
        <v>19</v>
      </c>
      <c r="K147" s="6" t="s">
        <v>2479</v>
      </c>
      <c r="L147" s="7" t="s">
        <v>3692</v>
      </c>
      <c r="M147" s="254" t="str">
        <f t="shared" si="5"/>
        <v>Harvest Manager</v>
      </c>
      <c r="N147" s="7" t="str">
        <f t="shared" si="4"/>
        <v>Harvest Manager II; -</v>
      </c>
      <c r="O147" s="7"/>
      <c r="P147" s="7"/>
      <c r="Q147" s="7"/>
      <c r="R147" s="7"/>
      <c r="S147" s="7"/>
      <c r="T147" s="7"/>
      <c r="U147" s="7"/>
      <c r="V147" s="7"/>
      <c r="W147" s="7"/>
      <c r="X147" s="7"/>
      <c r="Y147" s="7"/>
      <c r="Z147" s="7"/>
      <c r="AA147" s="7"/>
      <c r="AB147" s="7"/>
      <c r="AC147" s="7"/>
      <c r="AD147" s="7"/>
      <c r="AE147" s="7"/>
      <c r="AF147" s="7"/>
      <c r="AG147" s="7"/>
      <c r="AH147" s="7"/>
      <c r="AI147" s="7"/>
      <c r="AJ147" s="7"/>
      <c r="AK147" s="7"/>
      <c r="AL147" s="7"/>
      <c r="AM147" s="7"/>
      <c r="AN147" s="7"/>
      <c r="AO147" s="7"/>
      <c r="AP147" s="7"/>
      <c r="AQ147" s="9" t="s">
        <v>2407</v>
      </c>
    </row>
    <row r="148" spans="1:43" s="9" customFormat="1" ht="13.25" customHeight="1">
      <c r="A148" s="7" t="s">
        <v>1656</v>
      </c>
      <c r="B148" s="7" t="s">
        <v>1657</v>
      </c>
      <c r="C148" s="23" t="s">
        <v>1658</v>
      </c>
      <c r="D148" s="6" t="s">
        <v>1659</v>
      </c>
      <c r="E148" s="23" t="s">
        <v>1661</v>
      </c>
      <c r="F148" s="6" t="s">
        <v>1662</v>
      </c>
      <c r="G148" s="6">
        <v>12822</v>
      </c>
      <c r="H148" s="23" t="s">
        <v>3694</v>
      </c>
      <c r="I148" s="23" t="s">
        <v>2440</v>
      </c>
      <c r="J148" s="6">
        <v>18</v>
      </c>
      <c r="K148" s="6" t="s">
        <v>2479</v>
      </c>
      <c r="L148" s="7" t="s">
        <v>3692</v>
      </c>
      <c r="M148" s="254" t="str">
        <f t="shared" si="5"/>
        <v>Harvest Manager</v>
      </c>
      <c r="N148" s="7" t="str">
        <f t="shared" si="4"/>
        <v>Harvest Manager I; -</v>
      </c>
      <c r="O148" s="7"/>
      <c r="P148" s="7"/>
      <c r="Q148" s="7"/>
      <c r="R148" s="7"/>
      <c r="S148" s="7"/>
      <c r="T148" s="7"/>
      <c r="U148" s="7"/>
      <c r="V148" s="7"/>
      <c r="W148" s="7"/>
      <c r="X148" s="7"/>
      <c r="Y148" s="7"/>
      <c r="Z148" s="7"/>
      <c r="AA148" s="7"/>
      <c r="AB148" s="7"/>
      <c r="AC148" s="7"/>
      <c r="AD148" s="7"/>
      <c r="AE148" s="7"/>
      <c r="AF148" s="7"/>
      <c r="AG148" s="7"/>
      <c r="AH148" s="7"/>
      <c r="AI148" s="7"/>
      <c r="AJ148" s="7"/>
      <c r="AK148" s="7"/>
      <c r="AL148" s="7"/>
      <c r="AM148" s="7"/>
      <c r="AN148" s="7"/>
      <c r="AO148" s="7"/>
      <c r="AP148" s="7"/>
      <c r="AQ148" s="9" t="s">
        <v>2407</v>
      </c>
    </row>
    <row r="149" spans="1:43" s="9" customFormat="1" ht="13.25" customHeight="1">
      <c r="A149" s="7" t="s">
        <v>1656</v>
      </c>
      <c r="B149" s="7" t="s">
        <v>1657</v>
      </c>
      <c r="C149" s="23" t="s">
        <v>1658</v>
      </c>
      <c r="D149" s="6" t="s">
        <v>1659</v>
      </c>
      <c r="E149" s="23" t="s">
        <v>1661</v>
      </c>
      <c r="F149" s="6" t="s">
        <v>1662</v>
      </c>
      <c r="G149" s="6">
        <v>14941</v>
      </c>
      <c r="H149" s="23" t="s">
        <v>3695</v>
      </c>
      <c r="I149" s="23" t="s">
        <v>2440</v>
      </c>
      <c r="J149" s="6">
        <v>20</v>
      </c>
      <c r="K149" s="6" t="s">
        <v>2479</v>
      </c>
      <c r="L149" s="7" t="s">
        <v>3696</v>
      </c>
      <c r="M149" s="254" t="str">
        <f t="shared" si="5"/>
        <v>Agricultural Services Manager</v>
      </c>
      <c r="N149" s="7" t="str">
        <f t="shared" si="4"/>
        <v>Agricultural Services Manager III; -</v>
      </c>
      <c r="O149" s="7"/>
      <c r="P149" s="7"/>
      <c r="Q149" s="7"/>
      <c r="R149" s="7"/>
      <c r="S149" s="7"/>
      <c r="T149" s="7"/>
      <c r="U149" s="7"/>
      <c r="V149" s="7"/>
      <c r="W149" s="7"/>
      <c r="X149" s="7"/>
      <c r="Y149" s="7"/>
      <c r="Z149" s="7"/>
      <c r="AA149" s="7"/>
      <c r="AB149" s="7"/>
      <c r="AC149" s="7"/>
      <c r="AD149" s="7"/>
      <c r="AE149" s="7"/>
      <c r="AF149" s="7"/>
      <c r="AG149" s="7"/>
      <c r="AH149" s="7"/>
      <c r="AI149" s="7"/>
      <c r="AJ149" s="7"/>
      <c r="AK149" s="7"/>
      <c r="AL149" s="7"/>
      <c r="AM149" s="7"/>
      <c r="AN149" s="7"/>
      <c r="AO149" s="7"/>
      <c r="AP149" s="7"/>
      <c r="AQ149" s="9" t="s">
        <v>2407</v>
      </c>
    </row>
    <row r="150" spans="1:43" s="9" customFormat="1" ht="13.25" customHeight="1">
      <c r="A150" s="7" t="s">
        <v>1656</v>
      </c>
      <c r="B150" s="7" t="s">
        <v>1657</v>
      </c>
      <c r="C150" s="23" t="s">
        <v>1658</v>
      </c>
      <c r="D150" s="6" t="s">
        <v>1659</v>
      </c>
      <c r="E150" s="23" t="s">
        <v>1661</v>
      </c>
      <c r="F150" s="6" t="s">
        <v>1662</v>
      </c>
      <c r="G150" s="6">
        <v>12756</v>
      </c>
      <c r="H150" s="23" t="s">
        <v>3697</v>
      </c>
      <c r="I150" s="23" t="s">
        <v>2440</v>
      </c>
      <c r="J150" s="6">
        <v>19</v>
      </c>
      <c r="K150" s="6" t="s">
        <v>2479</v>
      </c>
      <c r="L150" s="7" t="s">
        <v>3696</v>
      </c>
      <c r="M150" s="254" t="str">
        <f t="shared" si="5"/>
        <v>Agricultural Services Manager</v>
      </c>
      <c r="N150" s="7" t="str">
        <f t="shared" si="4"/>
        <v>Agricultural Services Manager II; -</v>
      </c>
      <c r="O150" s="7"/>
      <c r="P150" s="7"/>
      <c r="Q150" s="7"/>
      <c r="R150" s="7"/>
      <c r="S150" s="7"/>
      <c r="T150" s="7"/>
      <c r="U150" s="7"/>
      <c r="V150" s="7"/>
      <c r="W150" s="7"/>
      <c r="X150" s="7"/>
      <c r="Y150" s="7"/>
      <c r="Z150" s="7"/>
      <c r="AA150" s="7"/>
      <c r="AB150" s="7"/>
      <c r="AC150" s="7"/>
      <c r="AD150" s="7"/>
      <c r="AE150" s="7"/>
      <c r="AF150" s="7"/>
      <c r="AG150" s="7"/>
      <c r="AH150" s="7"/>
      <c r="AI150" s="7"/>
      <c r="AJ150" s="7"/>
      <c r="AK150" s="7"/>
      <c r="AL150" s="7"/>
      <c r="AM150" s="7"/>
      <c r="AN150" s="7"/>
      <c r="AO150" s="7"/>
      <c r="AP150" s="7"/>
      <c r="AQ150" s="9" t="s">
        <v>2407</v>
      </c>
    </row>
    <row r="151" spans="1:43" s="9" customFormat="1" ht="13.25" customHeight="1">
      <c r="A151" s="7" t="s">
        <v>1656</v>
      </c>
      <c r="B151" s="7" t="s">
        <v>1657</v>
      </c>
      <c r="C151" s="23" t="s">
        <v>1658</v>
      </c>
      <c r="D151" s="6" t="s">
        <v>1659</v>
      </c>
      <c r="E151" s="23" t="s">
        <v>1661</v>
      </c>
      <c r="F151" s="6" t="s">
        <v>1662</v>
      </c>
      <c r="G151" s="6">
        <v>14940</v>
      </c>
      <c r="H151" s="23" t="s">
        <v>3698</v>
      </c>
      <c r="I151" s="23" t="s">
        <v>2440</v>
      </c>
      <c r="J151" s="6">
        <v>18</v>
      </c>
      <c r="K151" s="6" t="s">
        <v>2479</v>
      </c>
      <c r="L151" s="7" t="s">
        <v>3696</v>
      </c>
      <c r="M151" s="254" t="str">
        <f t="shared" si="5"/>
        <v>Agricultural Services Manager</v>
      </c>
      <c r="N151" s="7" t="str">
        <f t="shared" si="4"/>
        <v>Agricultural Services Manager I; -</v>
      </c>
      <c r="O151" s="7"/>
      <c r="P151" s="7"/>
      <c r="Q151" s="7"/>
      <c r="R151" s="7"/>
      <c r="S151" s="7"/>
      <c r="T151" s="7"/>
      <c r="U151" s="7"/>
      <c r="V151" s="7"/>
      <c r="W151" s="7"/>
      <c r="X151" s="7"/>
      <c r="Y151" s="7"/>
      <c r="Z151" s="7"/>
      <c r="AA151" s="7"/>
      <c r="AB151" s="7"/>
      <c r="AC151" s="7"/>
      <c r="AD151" s="7"/>
      <c r="AE151" s="7"/>
      <c r="AF151" s="7"/>
      <c r="AG151" s="7"/>
      <c r="AH151" s="7"/>
      <c r="AI151" s="7"/>
      <c r="AJ151" s="7"/>
      <c r="AK151" s="7"/>
      <c r="AL151" s="7"/>
      <c r="AM151" s="7"/>
      <c r="AN151" s="7"/>
      <c r="AO151" s="7"/>
      <c r="AP151" s="7"/>
      <c r="AQ151" s="9" t="s">
        <v>2407</v>
      </c>
    </row>
    <row r="152" spans="1:43" s="9" customFormat="1" ht="13.25" customHeight="1">
      <c r="A152" s="7" t="s">
        <v>1656</v>
      </c>
      <c r="B152" s="7" t="s">
        <v>1657</v>
      </c>
      <c r="C152" s="23" t="s">
        <v>1658</v>
      </c>
      <c r="D152" s="6" t="s">
        <v>1659</v>
      </c>
      <c r="E152" s="23" t="s">
        <v>1661</v>
      </c>
      <c r="F152" s="6" t="s">
        <v>1662</v>
      </c>
      <c r="G152" s="6">
        <v>14853</v>
      </c>
      <c r="H152" s="23" t="s">
        <v>3699</v>
      </c>
      <c r="I152" s="23" t="s">
        <v>3700</v>
      </c>
      <c r="J152" s="6">
        <v>20</v>
      </c>
      <c r="K152" s="6" t="s">
        <v>2479</v>
      </c>
      <c r="L152" s="7" t="s">
        <v>3701</v>
      </c>
      <c r="M152" s="254" t="str">
        <f t="shared" si="5"/>
        <v>Agricultural Partnership/Delivery/Rental Manager</v>
      </c>
      <c r="N152" s="7" t="str">
        <f t="shared" si="4"/>
        <v>Agricultural Partnership/Delivery/Rental Manager III; Agricultural Contracts Manager; Agri-Business Development Manager</v>
      </c>
      <c r="O152" s="7" t="s">
        <v>3702</v>
      </c>
      <c r="P152" s="7" t="s">
        <v>3703</v>
      </c>
      <c r="Q152" s="7" t="s">
        <v>3704</v>
      </c>
      <c r="R152" s="7" t="s">
        <v>3705</v>
      </c>
      <c r="S152" s="7" t="s">
        <v>3706</v>
      </c>
      <c r="T152" s="7" t="s">
        <v>3707</v>
      </c>
      <c r="U152" s="7" t="s">
        <v>3708</v>
      </c>
      <c r="V152" s="7" t="s">
        <v>3709</v>
      </c>
      <c r="W152" s="7" t="s">
        <v>3710</v>
      </c>
      <c r="X152" s="7" t="s">
        <v>3711</v>
      </c>
      <c r="Y152" s="7" t="s">
        <v>3712</v>
      </c>
      <c r="Z152" s="7" t="s">
        <v>3713</v>
      </c>
      <c r="AA152" s="7" t="s">
        <v>3714</v>
      </c>
      <c r="AB152" s="7" t="s">
        <v>3715</v>
      </c>
      <c r="AC152" s="7" t="s">
        <v>3716</v>
      </c>
      <c r="AD152" s="7" t="s">
        <v>3717</v>
      </c>
      <c r="AE152" s="7" t="s">
        <v>3718</v>
      </c>
      <c r="AF152" s="7" t="s">
        <v>3719</v>
      </c>
      <c r="AG152" s="7" t="s">
        <v>3720</v>
      </c>
      <c r="AH152" s="7" t="s">
        <v>3721</v>
      </c>
      <c r="AI152" s="7" t="s">
        <v>3722</v>
      </c>
      <c r="AJ152" s="7" t="s">
        <v>3723</v>
      </c>
      <c r="AK152" s="7" t="s">
        <v>3724</v>
      </c>
      <c r="AL152" s="7" t="s">
        <v>3725</v>
      </c>
      <c r="AM152" s="7" t="s">
        <v>3726</v>
      </c>
      <c r="AN152" s="7" t="s">
        <v>3727</v>
      </c>
      <c r="AO152" s="7" t="s">
        <v>3728</v>
      </c>
      <c r="AP152" s="7" t="s">
        <v>3729</v>
      </c>
      <c r="AQ152" s="9" t="s">
        <v>2407</v>
      </c>
    </row>
    <row r="153" spans="1:43" s="9" customFormat="1" ht="13.25" customHeight="1">
      <c r="A153" s="7" t="s">
        <v>1656</v>
      </c>
      <c r="B153" s="7" t="s">
        <v>1657</v>
      </c>
      <c r="C153" s="23" t="s">
        <v>1658</v>
      </c>
      <c r="D153" s="6" t="s">
        <v>1659</v>
      </c>
      <c r="E153" s="23" t="s">
        <v>1661</v>
      </c>
      <c r="F153" s="6" t="s">
        <v>1662</v>
      </c>
      <c r="G153" s="6">
        <v>12760</v>
      </c>
      <c r="H153" s="23" t="s">
        <v>3730</v>
      </c>
      <c r="I153" s="23" t="s">
        <v>3700</v>
      </c>
      <c r="J153" s="6">
        <v>19</v>
      </c>
      <c r="K153" s="6" t="s">
        <v>2479</v>
      </c>
      <c r="L153" s="7" t="s">
        <v>3701</v>
      </c>
      <c r="M153" s="254" t="str">
        <f t="shared" si="5"/>
        <v>Agricultural Partnership/Delivery/Rental Manager</v>
      </c>
      <c r="N153" s="7" t="str">
        <f t="shared" si="4"/>
        <v>Agricultural Partnership/Delivery/Rental Manager II; Agricultural Contracts Manager; Agri-Business Development Manager</v>
      </c>
      <c r="O153" s="7" t="s">
        <v>3702</v>
      </c>
      <c r="P153" s="7" t="s">
        <v>3703</v>
      </c>
      <c r="Q153" s="7" t="s">
        <v>3704</v>
      </c>
      <c r="R153" s="7" t="s">
        <v>3705</v>
      </c>
      <c r="S153" s="7" t="s">
        <v>3706</v>
      </c>
      <c r="T153" s="7" t="s">
        <v>3707</v>
      </c>
      <c r="U153" s="7" t="s">
        <v>3708</v>
      </c>
      <c r="V153" s="7" t="s">
        <v>3709</v>
      </c>
      <c r="W153" s="7" t="s">
        <v>3710</v>
      </c>
      <c r="X153" s="7" t="s">
        <v>3711</v>
      </c>
      <c r="Y153" s="7" t="s">
        <v>3712</v>
      </c>
      <c r="Z153" s="7" t="s">
        <v>3713</v>
      </c>
      <c r="AA153" s="7" t="s">
        <v>3714</v>
      </c>
      <c r="AB153" s="7" t="s">
        <v>3715</v>
      </c>
      <c r="AC153" s="7" t="s">
        <v>3716</v>
      </c>
      <c r="AD153" s="7" t="s">
        <v>3717</v>
      </c>
      <c r="AE153" s="7" t="s">
        <v>3718</v>
      </c>
      <c r="AF153" s="7" t="s">
        <v>3719</v>
      </c>
      <c r="AG153" s="7" t="s">
        <v>3720</v>
      </c>
      <c r="AH153" s="7" t="s">
        <v>3721</v>
      </c>
      <c r="AI153" s="7" t="s">
        <v>3722</v>
      </c>
      <c r="AJ153" s="7" t="s">
        <v>3723</v>
      </c>
      <c r="AK153" s="7" t="s">
        <v>3724</v>
      </c>
      <c r="AL153" s="7" t="s">
        <v>3725</v>
      </c>
      <c r="AM153" s="7" t="s">
        <v>3726</v>
      </c>
      <c r="AN153" s="7" t="s">
        <v>3727</v>
      </c>
      <c r="AO153" s="7" t="s">
        <v>3728</v>
      </c>
      <c r="AP153" s="7" t="s">
        <v>3729</v>
      </c>
      <c r="AQ153" s="9" t="s">
        <v>2407</v>
      </c>
    </row>
    <row r="154" spans="1:43" s="9" customFormat="1" ht="13.25" customHeight="1">
      <c r="A154" s="7" t="s">
        <v>1656</v>
      </c>
      <c r="B154" s="7" t="s">
        <v>1657</v>
      </c>
      <c r="C154" s="23" t="s">
        <v>1658</v>
      </c>
      <c r="D154" s="6" t="s">
        <v>1659</v>
      </c>
      <c r="E154" s="23" t="s">
        <v>1661</v>
      </c>
      <c r="F154" s="6" t="s">
        <v>1662</v>
      </c>
      <c r="G154" s="6">
        <v>14934</v>
      </c>
      <c r="H154" s="23" t="s">
        <v>3731</v>
      </c>
      <c r="I154" s="23" t="s">
        <v>3700</v>
      </c>
      <c r="J154" s="6">
        <v>18</v>
      </c>
      <c r="K154" s="6" t="s">
        <v>2479</v>
      </c>
      <c r="L154" s="18" t="s">
        <v>3701</v>
      </c>
      <c r="M154" s="254" t="str">
        <f t="shared" si="5"/>
        <v>Agricultural Partnership/Delivery/Rental Manager</v>
      </c>
      <c r="N154" s="7" t="str">
        <f t="shared" si="4"/>
        <v>Agricultural Partnership/Delivery/Rental Manager I; Agricultural Contracts Manager; Agri-Business Development Manager</v>
      </c>
      <c r="O154" s="7" t="s">
        <v>3702</v>
      </c>
      <c r="P154" s="7" t="s">
        <v>3703</v>
      </c>
      <c r="Q154" s="7" t="s">
        <v>3704</v>
      </c>
      <c r="R154" s="7" t="s">
        <v>3705</v>
      </c>
      <c r="S154" s="7" t="s">
        <v>3706</v>
      </c>
      <c r="T154" s="7" t="s">
        <v>3707</v>
      </c>
      <c r="U154" s="7" t="s">
        <v>3708</v>
      </c>
      <c r="V154" s="7" t="s">
        <v>3709</v>
      </c>
      <c r="W154" s="7" t="s">
        <v>3710</v>
      </c>
      <c r="X154" s="7" t="s">
        <v>3711</v>
      </c>
      <c r="Y154" s="7" t="s">
        <v>3712</v>
      </c>
      <c r="Z154" s="7" t="s">
        <v>3713</v>
      </c>
      <c r="AA154" s="7" t="s">
        <v>3714</v>
      </c>
      <c r="AB154" s="7" t="s">
        <v>3715</v>
      </c>
      <c r="AC154" s="7" t="s">
        <v>3716</v>
      </c>
      <c r="AD154" s="7" t="s">
        <v>3717</v>
      </c>
      <c r="AE154" s="7" t="s">
        <v>3718</v>
      </c>
      <c r="AF154" s="7" t="s">
        <v>3719</v>
      </c>
      <c r="AG154" s="7" t="s">
        <v>3720</v>
      </c>
      <c r="AH154" s="7" t="s">
        <v>3721</v>
      </c>
      <c r="AI154" s="7" t="s">
        <v>3722</v>
      </c>
      <c r="AJ154" s="7" t="s">
        <v>3723</v>
      </c>
      <c r="AK154" s="7" t="s">
        <v>3724</v>
      </c>
      <c r="AL154" s="7" t="s">
        <v>3725</v>
      </c>
      <c r="AM154" s="7" t="s">
        <v>3726</v>
      </c>
      <c r="AN154" s="7" t="s">
        <v>3727</v>
      </c>
      <c r="AO154" s="7" t="s">
        <v>3728</v>
      </c>
      <c r="AP154" s="7" t="s">
        <v>3729</v>
      </c>
      <c r="AQ154" s="9" t="s">
        <v>2407</v>
      </c>
    </row>
    <row r="155" spans="1:43" s="9" customFormat="1" ht="13.25" customHeight="1">
      <c r="A155" s="7" t="s">
        <v>1656</v>
      </c>
      <c r="B155" s="7" t="s">
        <v>1657</v>
      </c>
      <c r="C155" s="23" t="s">
        <v>1658</v>
      </c>
      <c r="D155" s="6" t="s">
        <v>1659</v>
      </c>
      <c r="E155" s="23" t="s">
        <v>1661</v>
      </c>
      <c r="F155" s="6" t="s">
        <v>1662</v>
      </c>
      <c r="G155" s="6">
        <v>14990</v>
      </c>
      <c r="H155" s="23" t="s">
        <v>3732</v>
      </c>
      <c r="I155" s="23" t="s">
        <v>3733</v>
      </c>
      <c r="J155" s="6">
        <v>20</v>
      </c>
      <c r="K155" s="6" t="s">
        <v>2479</v>
      </c>
      <c r="L155" s="7" t="s">
        <v>3734</v>
      </c>
      <c r="M155" s="254" t="str">
        <f t="shared" si="5"/>
        <v>Agricultural Operations Manager</v>
      </c>
      <c r="N155" s="7" t="str">
        <f t="shared" si="4"/>
        <v>Agricultural Operations Manager III; Farm Operations Manager; Crop Production Manager; Tractor &amp; Field Services Manager</v>
      </c>
      <c r="O155" s="7" t="s">
        <v>3735</v>
      </c>
      <c r="P155" s="7" t="s">
        <v>3736</v>
      </c>
      <c r="Q155" s="7" t="s">
        <v>3737</v>
      </c>
      <c r="R155" s="7" t="s">
        <v>3738</v>
      </c>
      <c r="S155" s="7" t="s">
        <v>3739</v>
      </c>
      <c r="T155" s="7" t="s">
        <v>3740</v>
      </c>
      <c r="U155" s="7" t="s">
        <v>3741</v>
      </c>
      <c r="V155" s="7" t="s">
        <v>3742</v>
      </c>
      <c r="W155" s="7" t="s">
        <v>3743</v>
      </c>
      <c r="X155" s="7" t="s">
        <v>3744</v>
      </c>
      <c r="Y155" s="7" t="s">
        <v>3745</v>
      </c>
      <c r="Z155" s="7" t="s">
        <v>3746</v>
      </c>
      <c r="AA155" s="7" t="s">
        <v>3747</v>
      </c>
      <c r="AB155" s="7" t="s">
        <v>3748</v>
      </c>
      <c r="AC155" s="7" t="s">
        <v>3749</v>
      </c>
      <c r="AD155" s="7" t="s">
        <v>3750</v>
      </c>
      <c r="AE155" s="7" t="s">
        <v>3751</v>
      </c>
      <c r="AF155" s="7" t="s">
        <v>3752</v>
      </c>
      <c r="AG155" s="7" t="s">
        <v>3753</v>
      </c>
      <c r="AH155" s="7" t="s">
        <v>3754</v>
      </c>
      <c r="AI155" s="7" t="s">
        <v>3755</v>
      </c>
      <c r="AJ155" s="7" t="s">
        <v>3756</v>
      </c>
      <c r="AK155" s="7" t="s">
        <v>3757</v>
      </c>
      <c r="AL155" s="7" t="s">
        <v>3758</v>
      </c>
      <c r="AM155" s="7" t="s">
        <v>3759</v>
      </c>
      <c r="AN155" s="7" t="s">
        <v>3760</v>
      </c>
      <c r="AO155" s="7" t="s">
        <v>3761</v>
      </c>
      <c r="AP155" s="7" t="s">
        <v>3762</v>
      </c>
      <c r="AQ155" s="9" t="s">
        <v>2407</v>
      </c>
    </row>
    <row r="156" spans="1:43" s="9" customFormat="1" ht="13.25" customHeight="1">
      <c r="A156" s="7" t="s">
        <v>1656</v>
      </c>
      <c r="B156" s="7" t="s">
        <v>1657</v>
      </c>
      <c r="C156" s="23" t="s">
        <v>1658</v>
      </c>
      <c r="D156" s="6" t="s">
        <v>1659</v>
      </c>
      <c r="E156" s="23" t="s">
        <v>1661</v>
      </c>
      <c r="F156" s="6" t="s">
        <v>1662</v>
      </c>
      <c r="G156" s="6">
        <v>12791</v>
      </c>
      <c r="H156" s="23" t="s">
        <v>3763</v>
      </c>
      <c r="I156" s="23" t="s">
        <v>3733</v>
      </c>
      <c r="J156" s="6">
        <v>19</v>
      </c>
      <c r="K156" s="6" t="s">
        <v>2479</v>
      </c>
      <c r="L156" s="7" t="s">
        <v>3734</v>
      </c>
      <c r="M156" s="254" t="str">
        <f t="shared" si="5"/>
        <v>Agricultural Operations Manager</v>
      </c>
      <c r="N156" s="7" t="str">
        <f t="shared" si="4"/>
        <v>Agricultural Operations Manager II; Farm Operations Manager; Crop Production Manager; Tractor &amp; Field Services Manager</v>
      </c>
      <c r="O156" s="7" t="s">
        <v>3735</v>
      </c>
      <c r="P156" s="7" t="s">
        <v>3736</v>
      </c>
      <c r="Q156" s="7" t="s">
        <v>3737</v>
      </c>
      <c r="R156" s="7" t="s">
        <v>3738</v>
      </c>
      <c r="S156" s="7" t="s">
        <v>3739</v>
      </c>
      <c r="T156" s="7" t="s">
        <v>3740</v>
      </c>
      <c r="U156" s="7" t="s">
        <v>3741</v>
      </c>
      <c r="V156" s="7" t="s">
        <v>3742</v>
      </c>
      <c r="W156" s="7" t="s">
        <v>3743</v>
      </c>
      <c r="X156" s="7" t="s">
        <v>3744</v>
      </c>
      <c r="Y156" s="7" t="s">
        <v>3745</v>
      </c>
      <c r="Z156" s="7" t="s">
        <v>3746</v>
      </c>
      <c r="AA156" s="7" t="s">
        <v>3747</v>
      </c>
      <c r="AB156" s="7" t="s">
        <v>3748</v>
      </c>
      <c r="AC156" s="7" t="s">
        <v>3749</v>
      </c>
      <c r="AD156" s="7" t="s">
        <v>3750</v>
      </c>
      <c r="AE156" s="7" t="s">
        <v>3751</v>
      </c>
      <c r="AF156" s="7" t="s">
        <v>3752</v>
      </c>
      <c r="AG156" s="7" t="s">
        <v>3753</v>
      </c>
      <c r="AH156" s="7" t="s">
        <v>3754</v>
      </c>
      <c r="AI156" s="7" t="s">
        <v>3755</v>
      </c>
      <c r="AJ156" s="7" t="s">
        <v>3756</v>
      </c>
      <c r="AK156" s="7" t="s">
        <v>3757</v>
      </c>
      <c r="AL156" s="7" t="s">
        <v>3758</v>
      </c>
      <c r="AM156" s="7" t="s">
        <v>3759</v>
      </c>
      <c r="AN156" s="7" t="s">
        <v>3760</v>
      </c>
      <c r="AO156" s="7" t="s">
        <v>3761</v>
      </c>
      <c r="AP156" s="7" t="s">
        <v>3762</v>
      </c>
      <c r="AQ156" s="9" t="s">
        <v>2407</v>
      </c>
    </row>
    <row r="157" spans="1:43" s="9" customFormat="1" ht="13.25" customHeight="1">
      <c r="A157" s="7" t="s">
        <v>1656</v>
      </c>
      <c r="B157" s="7" t="s">
        <v>1657</v>
      </c>
      <c r="C157" s="23" t="s">
        <v>1658</v>
      </c>
      <c r="D157" s="6" t="s">
        <v>1659</v>
      </c>
      <c r="E157" s="23" t="s">
        <v>1661</v>
      </c>
      <c r="F157" s="6" t="s">
        <v>1662</v>
      </c>
      <c r="G157" s="6">
        <v>14989</v>
      </c>
      <c r="H157" s="23" t="s">
        <v>3764</v>
      </c>
      <c r="I157" s="23" t="s">
        <v>3733</v>
      </c>
      <c r="J157" s="6">
        <v>18</v>
      </c>
      <c r="K157" s="6" t="s">
        <v>2479</v>
      </c>
      <c r="L157" s="7" t="s">
        <v>3734</v>
      </c>
      <c r="M157" s="254" t="str">
        <f t="shared" si="5"/>
        <v>Agricultural Operations Manager</v>
      </c>
      <c r="N157" s="7" t="str">
        <f t="shared" si="4"/>
        <v>Agricultural Operations Manager I; Farm Operations Manager; Crop Production Manager; Tractor &amp; Field Services Manager</v>
      </c>
      <c r="O157" s="7" t="s">
        <v>3735</v>
      </c>
      <c r="P157" s="7" t="s">
        <v>3736</v>
      </c>
      <c r="Q157" s="7" t="s">
        <v>3737</v>
      </c>
      <c r="R157" s="7" t="s">
        <v>3738</v>
      </c>
      <c r="S157" s="7" t="s">
        <v>3739</v>
      </c>
      <c r="T157" s="7" t="s">
        <v>3740</v>
      </c>
      <c r="U157" s="7" t="s">
        <v>3741</v>
      </c>
      <c r="V157" s="7" t="s">
        <v>3742</v>
      </c>
      <c r="W157" s="7" t="s">
        <v>3743</v>
      </c>
      <c r="X157" s="7" t="s">
        <v>3744</v>
      </c>
      <c r="Y157" s="7" t="s">
        <v>3745</v>
      </c>
      <c r="Z157" s="7" t="s">
        <v>3746</v>
      </c>
      <c r="AA157" s="7" t="s">
        <v>3747</v>
      </c>
      <c r="AB157" s="7" t="s">
        <v>3748</v>
      </c>
      <c r="AC157" s="7" t="s">
        <v>3749</v>
      </c>
      <c r="AD157" s="7" t="s">
        <v>3750</v>
      </c>
      <c r="AE157" s="7" t="s">
        <v>3751</v>
      </c>
      <c r="AF157" s="7" t="s">
        <v>3752</v>
      </c>
      <c r="AG157" s="7" t="s">
        <v>3753</v>
      </c>
      <c r="AH157" s="7" t="s">
        <v>3754</v>
      </c>
      <c r="AI157" s="7" t="s">
        <v>3755</v>
      </c>
      <c r="AJ157" s="7" t="s">
        <v>3756</v>
      </c>
      <c r="AK157" s="7" t="s">
        <v>3757</v>
      </c>
      <c r="AL157" s="7" t="s">
        <v>3758</v>
      </c>
      <c r="AM157" s="7" t="s">
        <v>3759</v>
      </c>
      <c r="AN157" s="7" t="s">
        <v>3760</v>
      </c>
      <c r="AO157" s="7" t="s">
        <v>3761</v>
      </c>
      <c r="AP157" s="7" t="s">
        <v>3762</v>
      </c>
      <c r="AQ157" s="9" t="s">
        <v>2407</v>
      </c>
    </row>
    <row r="158" spans="1:43" s="9" customFormat="1" ht="13.25" customHeight="1">
      <c r="A158" s="7" t="s">
        <v>1656</v>
      </c>
      <c r="B158" s="7" t="s">
        <v>1657</v>
      </c>
      <c r="C158" s="23" t="s">
        <v>1658</v>
      </c>
      <c r="D158" s="6" t="s">
        <v>1659</v>
      </c>
      <c r="E158" s="23" t="s">
        <v>1661</v>
      </c>
      <c r="F158" s="6" t="s">
        <v>1662</v>
      </c>
      <c r="G158" s="6">
        <v>14924</v>
      </c>
      <c r="H158" s="23" t="s">
        <v>3765</v>
      </c>
      <c r="I158" s="23" t="s">
        <v>2440</v>
      </c>
      <c r="J158" s="6">
        <v>20</v>
      </c>
      <c r="K158" s="6" t="s">
        <v>2479</v>
      </c>
      <c r="L158" s="7" t="s">
        <v>3766</v>
      </c>
      <c r="M158" s="254" t="str">
        <f t="shared" si="5"/>
        <v>Agricultural Development Manager</v>
      </c>
      <c r="N158" s="7" t="str">
        <f t="shared" si="4"/>
        <v>Agricultural Development Manager III; -</v>
      </c>
      <c r="O158" s="7"/>
      <c r="P158" s="7"/>
      <c r="Q158" s="7"/>
      <c r="R158" s="7"/>
      <c r="S158" s="7"/>
      <c r="T158" s="7"/>
      <c r="U158" s="7"/>
      <c r="V158" s="7"/>
      <c r="W158" s="7"/>
      <c r="X158" s="7"/>
      <c r="Y158" s="7"/>
      <c r="Z158" s="7"/>
      <c r="AA158" s="7"/>
      <c r="AB158" s="7"/>
      <c r="AC158" s="7"/>
      <c r="AD158" s="7"/>
      <c r="AE158" s="7"/>
      <c r="AF158" s="7"/>
      <c r="AG158" s="7"/>
      <c r="AH158" s="7"/>
      <c r="AI158" s="7"/>
      <c r="AJ158" s="7"/>
      <c r="AK158" s="7"/>
      <c r="AL158" s="7"/>
      <c r="AM158" s="7"/>
      <c r="AN158" s="7"/>
      <c r="AO158" s="7"/>
      <c r="AP158" s="7"/>
      <c r="AQ158" s="9" t="s">
        <v>2407</v>
      </c>
    </row>
    <row r="159" spans="1:43" s="9" customFormat="1" ht="13.25" customHeight="1">
      <c r="A159" s="7" t="s">
        <v>1656</v>
      </c>
      <c r="B159" s="7" t="s">
        <v>1657</v>
      </c>
      <c r="C159" s="23" t="s">
        <v>1658</v>
      </c>
      <c r="D159" s="6" t="s">
        <v>1659</v>
      </c>
      <c r="E159" s="23" t="s">
        <v>1661</v>
      </c>
      <c r="F159" s="6" t="s">
        <v>1662</v>
      </c>
      <c r="G159" s="6">
        <v>14833</v>
      </c>
      <c r="H159" s="23" t="s">
        <v>3767</v>
      </c>
      <c r="I159" s="23" t="s">
        <v>2440</v>
      </c>
      <c r="J159" s="6">
        <v>19</v>
      </c>
      <c r="K159" s="6" t="s">
        <v>2479</v>
      </c>
      <c r="L159" s="7" t="s">
        <v>3766</v>
      </c>
      <c r="M159" s="254" t="str">
        <f t="shared" si="5"/>
        <v>Agricultural Development Manager</v>
      </c>
      <c r="N159" s="7" t="str">
        <f t="shared" si="4"/>
        <v>Agricultural Development Manager II; -</v>
      </c>
      <c r="O159" s="7"/>
      <c r="P159" s="7"/>
      <c r="Q159" s="7"/>
      <c r="R159" s="7"/>
      <c r="S159" s="7"/>
      <c r="T159" s="7"/>
      <c r="U159" s="7"/>
      <c r="V159" s="7"/>
      <c r="W159" s="7"/>
      <c r="X159" s="7"/>
      <c r="Y159" s="7"/>
      <c r="Z159" s="7"/>
      <c r="AA159" s="7"/>
      <c r="AB159" s="7"/>
      <c r="AC159" s="7"/>
      <c r="AD159" s="7"/>
      <c r="AE159" s="7"/>
      <c r="AF159" s="7"/>
      <c r="AG159" s="7"/>
      <c r="AH159" s="7"/>
      <c r="AI159" s="7"/>
      <c r="AJ159" s="7"/>
      <c r="AK159" s="7"/>
      <c r="AL159" s="7"/>
      <c r="AM159" s="7"/>
      <c r="AN159" s="7"/>
      <c r="AO159" s="7"/>
      <c r="AP159" s="7"/>
      <c r="AQ159" s="9" t="s">
        <v>2407</v>
      </c>
    </row>
    <row r="160" spans="1:43" s="9" customFormat="1" ht="13.25" customHeight="1">
      <c r="A160" s="7" t="s">
        <v>1656</v>
      </c>
      <c r="B160" s="7" t="s">
        <v>1657</v>
      </c>
      <c r="C160" s="23" t="s">
        <v>1658</v>
      </c>
      <c r="D160" s="6" t="s">
        <v>1659</v>
      </c>
      <c r="E160" s="23" t="s">
        <v>1661</v>
      </c>
      <c r="F160" s="6" t="s">
        <v>1662</v>
      </c>
      <c r="G160" s="6">
        <v>14923</v>
      </c>
      <c r="H160" s="23" t="s">
        <v>3768</v>
      </c>
      <c r="I160" s="23" t="s">
        <v>2440</v>
      </c>
      <c r="J160" s="6">
        <v>18</v>
      </c>
      <c r="K160" s="6" t="s">
        <v>2479</v>
      </c>
      <c r="L160" s="7" t="s">
        <v>3766</v>
      </c>
      <c r="M160" s="254" t="str">
        <f t="shared" si="5"/>
        <v>Agricultural Development Manager</v>
      </c>
      <c r="N160" s="7" t="str">
        <f t="shared" si="4"/>
        <v>Agricultural Development Manager I; -</v>
      </c>
      <c r="O160" s="7"/>
      <c r="P160" s="7"/>
      <c r="Q160" s="7"/>
      <c r="R160" s="7"/>
      <c r="S160" s="7"/>
      <c r="T160" s="7"/>
      <c r="U160" s="7"/>
      <c r="V160" s="7"/>
      <c r="W160" s="7"/>
      <c r="X160" s="7"/>
      <c r="Y160" s="7"/>
      <c r="Z160" s="7"/>
      <c r="AA160" s="7"/>
      <c r="AB160" s="7"/>
      <c r="AC160" s="7"/>
      <c r="AD160" s="7"/>
      <c r="AE160" s="7"/>
      <c r="AF160" s="7"/>
      <c r="AG160" s="7"/>
      <c r="AH160" s="7"/>
      <c r="AI160" s="7"/>
      <c r="AJ160" s="7"/>
      <c r="AK160" s="7"/>
      <c r="AL160" s="7"/>
      <c r="AM160" s="7"/>
      <c r="AN160" s="7"/>
      <c r="AO160" s="7"/>
      <c r="AP160" s="7"/>
      <c r="AQ160" s="9" t="s">
        <v>2407</v>
      </c>
    </row>
    <row r="161" spans="1:43" s="9" customFormat="1" ht="13.25" customHeight="1">
      <c r="A161" s="7" t="s">
        <v>1656</v>
      </c>
      <c r="B161" s="7" t="s">
        <v>1657</v>
      </c>
      <c r="C161" s="23" t="s">
        <v>1658</v>
      </c>
      <c r="D161" s="6" t="s">
        <v>1659</v>
      </c>
      <c r="E161" s="23" t="s">
        <v>1661</v>
      </c>
      <c r="F161" s="6" t="s">
        <v>1662</v>
      </c>
      <c r="G161" s="6">
        <v>19944</v>
      </c>
      <c r="H161" s="23" t="s">
        <v>3769</v>
      </c>
      <c r="I161" s="23" t="s">
        <v>3770</v>
      </c>
      <c r="J161" s="6">
        <v>19</v>
      </c>
      <c r="K161" s="6" t="s">
        <v>2479</v>
      </c>
      <c r="L161" s="7" t="s">
        <v>3771</v>
      </c>
      <c r="M161" s="254" t="str">
        <f t="shared" si="5"/>
        <v>Agricultural Manager</v>
      </c>
      <c r="N161" s="7" t="str">
        <f t="shared" si="4"/>
        <v>Agricultural Manager III; Farm Manager</v>
      </c>
      <c r="O161" s="7" t="s">
        <v>3772</v>
      </c>
      <c r="P161" s="7" t="s">
        <v>3773</v>
      </c>
      <c r="Q161" s="7" t="s">
        <v>3774</v>
      </c>
      <c r="R161" s="7" t="s">
        <v>3775</v>
      </c>
      <c r="S161" s="7" t="s">
        <v>3776</v>
      </c>
      <c r="T161" s="7" t="s">
        <v>3777</v>
      </c>
      <c r="U161" s="7" t="s">
        <v>3778</v>
      </c>
      <c r="V161" s="7" t="s">
        <v>3779</v>
      </c>
      <c r="W161" s="7" t="s">
        <v>3780</v>
      </c>
      <c r="X161" s="7" t="s">
        <v>3781</v>
      </c>
      <c r="Y161" s="7" t="s">
        <v>3782</v>
      </c>
      <c r="Z161" s="7" t="s">
        <v>3783</v>
      </c>
      <c r="AA161" s="7" t="s">
        <v>3784</v>
      </c>
      <c r="AB161" s="7" t="s">
        <v>3785</v>
      </c>
      <c r="AC161" s="7" t="s">
        <v>3786</v>
      </c>
      <c r="AD161" s="7" t="s">
        <v>3787</v>
      </c>
      <c r="AE161" s="7" t="s">
        <v>3788</v>
      </c>
      <c r="AF161" s="7" t="s">
        <v>3789</v>
      </c>
      <c r="AG161" s="7" t="s">
        <v>3790</v>
      </c>
      <c r="AH161" s="7" t="s">
        <v>3790</v>
      </c>
      <c r="AI161" s="7" t="s">
        <v>3791</v>
      </c>
      <c r="AJ161" s="7" t="s">
        <v>3792</v>
      </c>
      <c r="AK161" s="7" t="s">
        <v>3793</v>
      </c>
      <c r="AL161" s="7" t="s">
        <v>3794</v>
      </c>
      <c r="AM161" s="7" t="s">
        <v>3795</v>
      </c>
      <c r="AN161" s="7" t="s">
        <v>3796</v>
      </c>
      <c r="AO161" s="7" t="s">
        <v>3797</v>
      </c>
      <c r="AP161" s="7" t="s">
        <v>3798</v>
      </c>
      <c r="AQ161" s="9" t="s">
        <v>2407</v>
      </c>
    </row>
    <row r="162" spans="1:43" s="9" customFormat="1" ht="13.25" customHeight="1">
      <c r="A162" s="7" t="s">
        <v>1656</v>
      </c>
      <c r="B162" s="7" t="s">
        <v>1657</v>
      </c>
      <c r="C162" s="23" t="s">
        <v>1658</v>
      </c>
      <c r="D162" s="6" t="s">
        <v>1659</v>
      </c>
      <c r="E162" s="23" t="s">
        <v>1661</v>
      </c>
      <c r="F162" s="6" t="s">
        <v>1662</v>
      </c>
      <c r="G162" s="6">
        <v>12818</v>
      </c>
      <c r="H162" s="23" t="s">
        <v>3799</v>
      </c>
      <c r="I162" s="23" t="s">
        <v>3770</v>
      </c>
      <c r="J162" s="6">
        <v>18</v>
      </c>
      <c r="K162" s="6" t="s">
        <v>2479</v>
      </c>
      <c r="L162" s="18" t="s">
        <v>3771</v>
      </c>
      <c r="M162" s="254" t="str">
        <f t="shared" si="5"/>
        <v>Agricultural Manager</v>
      </c>
      <c r="N162" s="7" t="str">
        <f t="shared" si="4"/>
        <v>Agricultural Manager II; Farm Manager</v>
      </c>
      <c r="O162" s="7" t="s">
        <v>3772</v>
      </c>
      <c r="P162" s="7" t="s">
        <v>3773</v>
      </c>
      <c r="Q162" s="7" t="s">
        <v>3774</v>
      </c>
      <c r="R162" s="7" t="s">
        <v>3775</v>
      </c>
      <c r="S162" s="7" t="s">
        <v>3776</v>
      </c>
      <c r="T162" s="7" t="s">
        <v>3777</v>
      </c>
      <c r="U162" s="7" t="s">
        <v>3778</v>
      </c>
      <c r="V162" s="7" t="s">
        <v>3779</v>
      </c>
      <c r="W162" s="7" t="s">
        <v>3780</v>
      </c>
      <c r="X162" s="7" t="s">
        <v>3781</v>
      </c>
      <c r="Y162" s="7" t="s">
        <v>3782</v>
      </c>
      <c r="Z162" s="7" t="s">
        <v>3783</v>
      </c>
      <c r="AA162" s="7" t="s">
        <v>3784</v>
      </c>
      <c r="AB162" s="7" t="s">
        <v>3785</v>
      </c>
      <c r="AC162" s="7" t="s">
        <v>3786</v>
      </c>
      <c r="AD162" s="7" t="s">
        <v>3787</v>
      </c>
      <c r="AE162" s="7" t="s">
        <v>3788</v>
      </c>
      <c r="AF162" s="7" t="s">
        <v>3789</v>
      </c>
      <c r="AG162" s="7" t="s">
        <v>3790</v>
      </c>
      <c r="AH162" s="7" t="s">
        <v>3790</v>
      </c>
      <c r="AI162" s="7" t="s">
        <v>3791</v>
      </c>
      <c r="AJ162" s="7" t="s">
        <v>3792</v>
      </c>
      <c r="AK162" s="7" t="s">
        <v>3793</v>
      </c>
      <c r="AL162" s="7" t="s">
        <v>3794</v>
      </c>
      <c r="AM162" s="7" t="s">
        <v>3795</v>
      </c>
      <c r="AN162" s="7" t="s">
        <v>3796</v>
      </c>
      <c r="AO162" s="7" t="s">
        <v>3797</v>
      </c>
      <c r="AP162" s="7" t="s">
        <v>3798</v>
      </c>
      <c r="AQ162" s="9" t="s">
        <v>2407</v>
      </c>
    </row>
    <row r="163" spans="1:43" s="9" customFormat="1" ht="13.25" customHeight="1">
      <c r="A163" s="7" t="s">
        <v>1656</v>
      </c>
      <c r="B163" s="7" t="s">
        <v>1657</v>
      </c>
      <c r="C163" s="23" t="s">
        <v>1658</v>
      </c>
      <c r="D163" s="6" t="s">
        <v>1659</v>
      </c>
      <c r="E163" s="23" t="s">
        <v>1661</v>
      </c>
      <c r="F163" s="6" t="s">
        <v>1662</v>
      </c>
      <c r="G163" s="6">
        <v>14931</v>
      </c>
      <c r="H163" s="23" t="s">
        <v>3800</v>
      </c>
      <c r="I163" s="23" t="s">
        <v>3770</v>
      </c>
      <c r="J163" s="6">
        <v>17</v>
      </c>
      <c r="K163" s="6" t="s">
        <v>2743</v>
      </c>
      <c r="L163" s="7" t="s">
        <v>3771</v>
      </c>
      <c r="M163" s="254" t="str">
        <f t="shared" si="5"/>
        <v>Agricultural Manager</v>
      </c>
      <c r="N163" s="7" t="str">
        <f t="shared" si="4"/>
        <v>Agricultural Manager I; Farm Manager</v>
      </c>
      <c r="O163" s="7" t="s">
        <v>3772</v>
      </c>
      <c r="P163" s="7" t="s">
        <v>3773</v>
      </c>
      <c r="Q163" s="7" t="s">
        <v>3774</v>
      </c>
      <c r="R163" s="7" t="s">
        <v>3775</v>
      </c>
      <c r="S163" s="7" t="s">
        <v>3776</v>
      </c>
      <c r="T163" s="7" t="s">
        <v>3777</v>
      </c>
      <c r="U163" s="7" t="s">
        <v>3778</v>
      </c>
      <c r="V163" s="7" t="s">
        <v>3779</v>
      </c>
      <c r="W163" s="7" t="s">
        <v>3780</v>
      </c>
      <c r="X163" s="7" t="s">
        <v>3781</v>
      </c>
      <c r="Y163" s="7" t="s">
        <v>3782</v>
      </c>
      <c r="Z163" s="7" t="s">
        <v>3783</v>
      </c>
      <c r="AA163" s="7" t="s">
        <v>3784</v>
      </c>
      <c r="AB163" s="7" t="s">
        <v>3785</v>
      </c>
      <c r="AC163" s="7" t="s">
        <v>3786</v>
      </c>
      <c r="AD163" s="7" t="s">
        <v>3787</v>
      </c>
      <c r="AE163" s="7" t="s">
        <v>3788</v>
      </c>
      <c r="AF163" s="7" t="s">
        <v>3789</v>
      </c>
      <c r="AG163" s="7" t="s">
        <v>3790</v>
      </c>
      <c r="AH163" s="7" t="s">
        <v>3790</v>
      </c>
      <c r="AI163" s="7" t="s">
        <v>3791</v>
      </c>
      <c r="AJ163" s="7" t="s">
        <v>3792</v>
      </c>
      <c r="AK163" s="7" t="s">
        <v>3793</v>
      </c>
      <c r="AL163" s="7" t="s">
        <v>3794</v>
      </c>
      <c r="AM163" s="7" t="s">
        <v>3795</v>
      </c>
      <c r="AN163" s="7" t="s">
        <v>3796</v>
      </c>
      <c r="AO163" s="7" t="s">
        <v>3797</v>
      </c>
      <c r="AP163" s="7" t="s">
        <v>3798</v>
      </c>
      <c r="AQ163" s="9" t="s">
        <v>2407</v>
      </c>
    </row>
    <row r="164" spans="1:43" s="9" customFormat="1" ht="13.25" customHeight="1">
      <c r="A164" s="7" t="s">
        <v>1656</v>
      </c>
      <c r="B164" s="7" t="s">
        <v>1657</v>
      </c>
      <c r="C164" s="23" t="s">
        <v>1658</v>
      </c>
      <c r="D164" s="6" t="s">
        <v>1659</v>
      </c>
      <c r="E164" s="23" t="s">
        <v>1661</v>
      </c>
      <c r="F164" s="6" t="s">
        <v>1662</v>
      </c>
      <c r="G164" s="6">
        <v>19952</v>
      </c>
      <c r="H164" s="23" t="s">
        <v>3801</v>
      </c>
      <c r="I164" s="23" t="s">
        <v>3802</v>
      </c>
      <c r="J164" s="6">
        <v>17</v>
      </c>
      <c r="K164" s="6" t="s">
        <v>2743</v>
      </c>
      <c r="L164" s="7" t="s">
        <v>3803</v>
      </c>
      <c r="M164" s="254" t="str">
        <f t="shared" si="5"/>
        <v>Agricultural Services Leader</v>
      </c>
      <c r="N164" s="7" t="str">
        <f t="shared" si="4"/>
        <v>Agricultural Services Leader III; Nd &amp; Replanting Manager; Field Leader; Farm Services Leader; Agricultural Data Leader; Farm Business Leader</v>
      </c>
      <c r="O164" s="7" t="s">
        <v>3804</v>
      </c>
      <c r="P164" s="7" t="s">
        <v>3805</v>
      </c>
      <c r="Q164" s="7" t="s">
        <v>3806</v>
      </c>
      <c r="R164" s="7" t="s">
        <v>3807</v>
      </c>
      <c r="S164" s="7" t="s">
        <v>3808</v>
      </c>
      <c r="T164" s="7" t="s">
        <v>3809</v>
      </c>
      <c r="U164" s="7" t="s">
        <v>3810</v>
      </c>
      <c r="V164" s="7" t="s">
        <v>3811</v>
      </c>
      <c r="W164" s="7" t="s">
        <v>3812</v>
      </c>
      <c r="X164" s="7" t="s">
        <v>3813</v>
      </c>
      <c r="Y164" s="7" t="s">
        <v>3814</v>
      </c>
      <c r="Z164" s="7" t="s">
        <v>3815</v>
      </c>
      <c r="AA164" s="7" t="s">
        <v>3816</v>
      </c>
      <c r="AB164" s="7" t="s">
        <v>3817</v>
      </c>
      <c r="AC164" s="7" t="s">
        <v>3818</v>
      </c>
      <c r="AD164" s="7" t="s">
        <v>3819</v>
      </c>
      <c r="AE164" s="7" t="s">
        <v>3820</v>
      </c>
      <c r="AF164" s="7" t="s">
        <v>3821</v>
      </c>
      <c r="AG164" s="7" t="s">
        <v>3822</v>
      </c>
      <c r="AH164" s="7" t="s">
        <v>3823</v>
      </c>
      <c r="AI164" s="7" t="s">
        <v>3824</v>
      </c>
      <c r="AJ164" s="7" t="s">
        <v>3825</v>
      </c>
      <c r="AK164" s="7" t="s">
        <v>3826</v>
      </c>
      <c r="AL164" s="7" t="s">
        <v>3827</v>
      </c>
      <c r="AM164" s="7" t="s">
        <v>3828</v>
      </c>
      <c r="AN164" s="7" t="s">
        <v>3829</v>
      </c>
      <c r="AO164" s="7" t="s">
        <v>3830</v>
      </c>
      <c r="AP164" s="7" t="s">
        <v>3831</v>
      </c>
      <c r="AQ164" s="9" t="s">
        <v>2407</v>
      </c>
    </row>
    <row r="165" spans="1:43" s="9" customFormat="1" ht="13.25" customHeight="1">
      <c r="A165" s="7" t="s">
        <v>1656</v>
      </c>
      <c r="B165" s="7" t="s">
        <v>1657</v>
      </c>
      <c r="C165" s="23" t="s">
        <v>1658</v>
      </c>
      <c r="D165" s="6" t="s">
        <v>1659</v>
      </c>
      <c r="E165" s="23" t="s">
        <v>1661</v>
      </c>
      <c r="F165" s="6" t="s">
        <v>1662</v>
      </c>
      <c r="G165" s="6">
        <v>14939</v>
      </c>
      <c r="H165" s="23" t="s">
        <v>3832</v>
      </c>
      <c r="I165" s="23" t="s">
        <v>3802</v>
      </c>
      <c r="J165" s="6">
        <v>16</v>
      </c>
      <c r="K165" s="6" t="s">
        <v>2743</v>
      </c>
      <c r="L165" s="7" t="s">
        <v>3803</v>
      </c>
      <c r="M165" s="254" t="str">
        <f t="shared" si="5"/>
        <v>Agricultural Services Leader</v>
      </c>
      <c r="N165" s="7" t="str">
        <f t="shared" si="4"/>
        <v>Agricultural Services Leader II; Nd &amp; Replanting Manager; Field Leader; Farm Services Leader; Agricultural Data Leader; Farm Business Leader</v>
      </c>
      <c r="O165" s="7" t="s">
        <v>3804</v>
      </c>
      <c r="P165" s="7" t="s">
        <v>3805</v>
      </c>
      <c r="Q165" s="7" t="s">
        <v>3806</v>
      </c>
      <c r="R165" s="7" t="s">
        <v>3807</v>
      </c>
      <c r="S165" s="7" t="s">
        <v>3808</v>
      </c>
      <c r="T165" s="7" t="s">
        <v>3809</v>
      </c>
      <c r="U165" s="7" t="s">
        <v>3810</v>
      </c>
      <c r="V165" s="7" t="s">
        <v>3811</v>
      </c>
      <c r="W165" s="7" t="s">
        <v>3812</v>
      </c>
      <c r="X165" s="7" t="s">
        <v>3813</v>
      </c>
      <c r="Y165" s="7" t="s">
        <v>3814</v>
      </c>
      <c r="Z165" s="7" t="s">
        <v>3815</v>
      </c>
      <c r="AA165" s="7" t="s">
        <v>3816</v>
      </c>
      <c r="AB165" s="7" t="s">
        <v>3817</v>
      </c>
      <c r="AC165" s="7" t="s">
        <v>3818</v>
      </c>
      <c r="AD165" s="7" t="s">
        <v>3819</v>
      </c>
      <c r="AE165" s="7" t="s">
        <v>3820</v>
      </c>
      <c r="AF165" s="7" t="s">
        <v>3821</v>
      </c>
      <c r="AG165" s="7" t="s">
        <v>3822</v>
      </c>
      <c r="AH165" s="7" t="s">
        <v>3823</v>
      </c>
      <c r="AI165" s="7" t="s">
        <v>3824</v>
      </c>
      <c r="AJ165" s="7" t="s">
        <v>3825</v>
      </c>
      <c r="AK165" s="7" t="s">
        <v>3826</v>
      </c>
      <c r="AL165" s="7" t="s">
        <v>3827</v>
      </c>
      <c r="AM165" s="7" t="s">
        <v>3828</v>
      </c>
      <c r="AN165" s="7" t="s">
        <v>3829</v>
      </c>
      <c r="AO165" s="7" t="s">
        <v>3830</v>
      </c>
      <c r="AP165" s="7" t="s">
        <v>3831</v>
      </c>
      <c r="AQ165" s="9" t="s">
        <v>2407</v>
      </c>
    </row>
    <row r="166" spans="1:43" s="9" customFormat="1" ht="13.25" customHeight="1">
      <c r="A166" s="7" t="s">
        <v>1656</v>
      </c>
      <c r="B166" s="7" t="s">
        <v>1657</v>
      </c>
      <c r="C166" s="23" t="s">
        <v>1658</v>
      </c>
      <c r="D166" s="6" t="s">
        <v>1659</v>
      </c>
      <c r="E166" s="23" t="s">
        <v>1661</v>
      </c>
      <c r="F166" s="6" t="s">
        <v>1662</v>
      </c>
      <c r="G166" s="6">
        <v>19958</v>
      </c>
      <c r="H166" s="23" t="s">
        <v>3833</v>
      </c>
      <c r="I166" s="23" t="s">
        <v>3802</v>
      </c>
      <c r="J166" s="6">
        <v>15</v>
      </c>
      <c r="K166" s="6" t="s">
        <v>2743</v>
      </c>
      <c r="L166" s="7" t="s">
        <v>3803</v>
      </c>
      <c r="M166" s="254" t="str">
        <f t="shared" si="5"/>
        <v>Agricultural Services Leader</v>
      </c>
      <c r="N166" s="7" t="str">
        <f t="shared" si="4"/>
        <v>Agricultural Services Leader I; Nd &amp; Replanting Manager; Field Leader; Farm Services Leader; Agricultural Data Leader; Farm Business Leader</v>
      </c>
      <c r="O166" s="7" t="s">
        <v>3804</v>
      </c>
      <c r="P166" s="7" t="s">
        <v>3805</v>
      </c>
      <c r="Q166" s="7" t="s">
        <v>3806</v>
      </c>
      <c r="R166" s="7" t="s">
        <v>3807</v>
      </c>
      <c r="S166" s="7" t="s">
        <v>3808</v>
      </c>
      <c r="T166" s="7" t="s">
        <v>3809</v>
      </c>
      <c r="U166" s="7" t="s">
        <v>3810</v>
      </c>
      <c r="V166" s="7" t="s">
        <v>3811</v>
      </c>
      <c r="W166" s="7" t="s">
        <v>3812</v>
      </c>
      <c r="X166" s="7" t="s">
        <v>3813</v>
      </c>
      <c r="Y166" s="7" t="s">
        <v>3814</v>
      </c>
      <c r="Z166" s="7" t="s">
        <v>3815</v>
      </c>
      <c r="AA166" s="7" t="s">
        <v>3816</v>
      </c>
      <c r="AB166" s="7" t="s">
        <v>3817</v>
      </c>
      <c r="AC166" s="7" t="s">
        <v>3818</v>
      </c>
      <c r="AD166" s="7" t="s">
        <v>3819</v>
      </c>
      <c r="AE166" s="7" t="s">
        <v>3820</v>
      </c>
      <c r="AF166" s="7" t="s">
        <v>3821</v>
      </c>
      <c r="AG166" s="7" t="s">
        <v>3822</v>
      </c>
      <c r="AH166" s="7" t="s">
        <v>3823</v>
      </c>
      <c r="AI166" s="7" t="s">
        <v>3824</v>
      </c>
      <c r="AJ166" s="7" t="s">
        <v>3825</v>
      </c>
      <c r="AK166" s="7" t="s">
        <v>3826</v>
      </c>
      <c r="AL166" s="7" t="s">
        <v>3827</v>
      </c>
      <c r="AM166" s="7" t="s">
        <v>3828</v>
      </c>
      <c r="AN166" s="7" t="s">
        <v>3829</v>
      </c>
      <c r="AO166" s="7" t="s">
        <v>3830</v>
      </c>
      <c r="AP166" s="7" t="s">
        <v>3831</v>
      </c>
      <c r="AQ166" s="9" t="s">
        <v>2407</v>
      </c>
    </row>
    <row r="167" spans="1:43" s="9" customFormat="1" ht="13.25" customHeight="1">
      <c r="A167" s="7" t="s">
        <v>1656</v>
      </c>
      <c r="B167" s="7" t="s">
        <v>1657</v>
      </c>
      <c r="C167" s="23" t="s">
        <v>1658</v>
      </c>
      <c r="D167" s="6" t="s">
        <v>1659</v>
      </c>
      <c r="E167" s="23" t="s">
        <v>1661</v>
      </c>
      <c r="F167" s="6" t="s">
        <v>1662</v>
      </c>
      <c r="G167" s="6">
        <v>12761</v>
      </c>
      <c r="H167" s="23" t="s">
        <v>3834</v>
      </c>
      <c r="I167" s="23" t="s">
        <v>2440</v>
      </c>
      <c r="J167" s="6">
        <v>17</v>
      </c>
      <c r="K167" s="6" t="s">
        <v>2644</v>
      </c>
      <c r="L167" s="7" t="s">
        <v>3835</v>
      </c>
      <c r="M167" s="254" t="str">
        <f t="shared" si="5"/>
        <v>Agricultural Partnership/Delivery/Rental Leader</v>
      </c>
      <c r="N167" s="7" t="str">
        <f t="shared" si="4"/>
        <v>Agricultural Partnership/Delivery/Rental Leader III; -</v>
      </c>
      <c r="O167" s="7"/>
      <c r="P167" s="7"/>
      <c r="Q167" s="7"/>
      <c r="R167" s="7"/>
      <c r="S167" s="7"/>
      <c r="T167" s="7"/>
      <c r="U167" s="7"/>
      <c r="V167" s="7"/>
      <c r="W167" s="7"/>
      <c r="X167" s="7"/>
      <c r="Y167" s="7"/>
      <c r="Z167" s="7"/>
      <c r="AA167" s="7"/>
      <c r="AB167" s="7"/>
      <c r="AC167" s="7"/>
      <c r="AD167" s="7"/>
      <c r="AE167" s="7"/>
      <c r="AF167" s="7"/>
      <c r="AG167" s="7"/>
      <c r="AH167" s="7"/>
      <c r="AI167" s="7"/>
      <c r="AJ167" s="7"/>
      <c r="AK167" s="7"/>
      <c r="AL167" s="7"/>
      <c r="AM167" s="7"/>
      <c r="AN167" s="7"/>
      <c r="AO167" s="7"/>
      <c r="AP167" s="7"/>
      <c r="AQ167" s="9" t="s">
        <v>2407</v>
      </c>
    </row>
    <row r="168" spans="1:43" s="9" customFormat="1" ht="13.25" customHeight="1">
      <c r="A168" s="7" t="s">
        <v>1656</v>
      </c>
      <c r="B168" s="7" t="s">
        <v>1657</v>
      </c>
      <c r="C168" s="23" t="s">
        <v>1658</v>
      </c>
      <c r="D168" s="6" t="s">
        <v>1659</v>
      </c>
      <c r="E168" s="23" t="s">
        <v>1661</v>
      </c>
      <c r="F168" s="6" t="s">
        <v>1662</v>
      </c>
      <c r="G168" s="6">
        <v>14933</v>
      </c>
      <c r="H168" s="23" t="s">
        <v>3836</v>
      </c>
      <c r="I168" s="23" t="s">
        <v>2440</v>
      </c>
      <c r="J168" s="6">
        <v>16</v>
      </c>
      <c r="K168" s="6" t="s">
        <v>2644</v>
      </c>
      <c r="L168" s="7" t="s">
        <v>3835</v>
      </c>
      <c r="M168" s="254" t="str">
        <f t="shared" si="5"/>
        <v>Agricultural Partnership/Delivery/Rental Leader</v>
      </c>
      <c r="N168" s="7" t="str">
        <f t="shared" si="4"/>
        <v>Agricultural Partnership/Delivery/Rental Leader II; -</v>
      </c>
      <c r="O168" s="7"/>
      <c r="P168" s="7"/>
      <c r="Q168" s="7"/>
      <c r="R168" s="7"/>
      <c r="S168" s="7"/>
      <c r="T168" s="7"/>
      <c r="U168" s="7"/>
      <c r="V168" s="7"/>
      <c r="W168" s="7"/>
      <c r="X168" s="7"/>
      <c r="Y168" s="7"/>
      <c r="Z168" s="7"/>
      <c r="AA168" s="7"/>
      <c r="AB168" s="7"/>
      <c r="AC168" s="7"/>
      <c r="AD168" s="7"/>
      <c r="AE168" s="7"/>
      <c r="AF168" s="7"/>
      <c r="AG168" s="7"/>
      <c r="AH168" s="7"/>
      <c r="AI168" s="7"/>
      <c r="AJ168" s="7"/>
      <c r="AK168" s="7"/>
      <c r="AL168" s="7"/>
      <c r="AM168" s="7"/>
      <c r="AN168" s="7"/>
      <c r="AO168" s="7"/>
      <c r="AP168" s="7"/>
      <c r="AQ168" s="9" t="s">
        <v>2407</v>
      </c>
    </row>
    <row r="169" spans="1:43" s="9" customFormat="1" ht="13.25" customHeight="1">
      <c r="A169" s="7" t="s">
        <v>1656</v>
      </c>
      <c r="B169" s="7" t="s">
        <v>1657</v>
      </c>
      <c r="C169" s="23" t="s">
        <v>1658</v>
      </c>
      <c r="D169" s="6" t="s">
        <v>1659</v>
      </c>
      <c r="E169" s="23" t="s">
        <v>1661</v>
      </c>
      <c r="F169" s="6" t="s">
        <v>1662</v>
      </c>
      <c r="G169" s="6">
        <v>12762</v>
      </c>
      <c r="H169" s="23" t="s">
        <v>3837</v>
      </c>
      <c r="I169" s="23" t="s">
        <v>2440</v>
      </c>
      <c r="J169" s="6">
        <v>15</v>
      </c>
      <c r="K169" s="6" t="s">
        <v>2644</v>
      </c>
      <c r="L169" s="7" t="s">
        <v>3835</v>
      </c>
      <c r="M169" s="254" t="str">
        <f t="shared" si="5"/>
        <v>Agricultural Partnership/Delivery/Rental Leader</v>
      </c>
      <c r="N169" s="7" t="str">
        <f t="shared" si="4"/>
        <v>Agricultural Partnership/Delivery/Rental Leader I; -</v>
      </c>
      <c r="O169" s="7"/>
      <c r="P169" s="7"/>
      <c r="Q169" s="7"/>
      <c r="R169" s="7"/>
      <c r="S169" s="7"/>
      <c r="T169" s="7"/>
      <c r="U169" s="7"/>
      <c r="V169" s="7"/>
      <c r="W169" s="7"/>
      <c r="X169" s="7"/>
      <c r="Y169" s="7"/>
      <c r="Z169" s="7"/>
      <c r="AA169" s="7"/>
      <c r="AB169" s="7"/>
      <c r="AC169" s="7"/>
      <c r="AD169" s="7"/>
      <c r="AE169" s="7"/>
      <c r="AF169" s="7"/>
      <c r="AG169" s="7"/>
      <c r="AH169" s="7"/>
      <c r="AI169" s="7"/>
      <c r="AJ169" s="7"/>
      <c r="AK169" s="7"/>
      <c r="AL169" s="7"/>
      <c r="AM169" s="7"/>
      <c r="AN169" s="7"/>
      <c r="AO169" s="7"/>
      <c r="AP169" s="7"/>
      <c r="AQ169" s="9" t="s">
        <v>2407</v>
      </c>
    </row>
    <row r="170" spans="1:43" s="9" customFormat="1" ht="13.25" customHeight="1">
      <c r="A170" s="7" t="s">
        <v>1656</v>
      </c>
      <c r="B170" s="7" t="s">
        <v>1657</v>
      </c>
      <c r="C170" s="23" t="s">
        <v>1658</v>
      </c>
      <c r="D170" s="6" t="s">
        <v>1659</v>
      </c>
      <c r="E170" s="23" t="s">
        <v>1661</v>
      </c>
      <c r="F170" s="6" t="s">
        <v>1662</v>
      </c>
      <c r="G170" s="6">
        <v>14863</v>
      </c>
      <c r="H170" s="23" t="s">
        <v>3838</v>
      </c>
      <c r="I170" s="23" t="s">
        <v>3839</v>
      </c>
      <c r="J170" s="6">
        <v>17</v>
      </c>
      <c r="K170" s="6" t="s">
        <v>2743</v>
      </c>
      <c r="L170" s="7" t="s">
        <v>3840</v>
      </c>
      <c r="M170" s="254" t="str">
        <f t="shared" si="5"/>
        <v>Agricultural Operational Control Leader</v>
      </c>
      <c r="N170" s="7" t="str">
        <f t="shared" si="4"/>
        <v>Agricultural Operational Control Leader III; Farm Operational Control Leader; Agricultural Process Coordinator</v>
      </c>
      <c r="O170" s="7" t="s">
        <v>3841</v>
      </c>
      <c r="P170" s="7" t="s">
        <v>3842</v>
      </c>
      <c r="Q170" s="7" t="s">
        <v>3843</v>
      </c>
      <c r="R170" s="7" t="s">
        <v>3844</v>
      </c>
      <c r="S170" s="7" t="s">
        <v>3845</v>
      </c>
      <c r="T170" s="7" t="s">
        <v>3846</v>
      </c>
      <c r="U170" s="7" t="s">
        <v>3847</v>
      </c>
      <c r="V170" s="7" t="s">
        <v>3848</v>
      </c>
      <c r="W170" s="7" t="s">
        <v>3849</v>
      </c>
      <c r="X170" s="7" t="s">
        <v>3850</v>
      </c>
      <c r="Y170" s="7" t="s">
        <v>3851</v>
      </c>
      <c r="Z170" s="7" t="s">
        <v>3852</v>
      </c>
      <c r="AA170" s="7" t="s">
        <v>3853</v>
      </c>
      <c r="AB170" s="7" t="s">
        <v>3854</v>
      </c>
      <c r="AC170" s="7" t="s">
        <v>3855</v>
      </c>
      <c r="AD170" s="7" t="s">
        <v>3856</v>
      </c>
      <c r="AE170" s="7" t="s">
        <v>3857</v>
      </c>
      <c r="AF170" s="7" t="s">
        <v>3858</v>
      </c>
      <c r="AG170" s="7" t="s">
        <v>3859</v>
      </c>
      <c r="AH170" s="7" t="s">
        <v>3859</v>
      </c>
      <c r="AI170" s="7" t="s">
        <v>3860</v>
      </c>
      <c r="AJ170" s="7" t="s">
        <v>3861</v>
      </c>
      <c r="AK170" s="7" t="s">
        <v>3862</v>
      </c>
      <c r="AL170" s="7" t="s">
        <v>3863</v>
      </c>
      <c r="AM170" s="7" t="s">
        <v>3864</v>
      </c>
      <c r="AN170" s="7" t="s">
        <v>3865</v>
      </c>
      <c r="AO170" s="7" t="s">
        <v>3866</v>
      </c>
      <c r="AP170" s="7" t="s">
        <v>3867</v>
      </c>
      <c r="AQ170" s="9" t="s">
        <v>2407</v>
      </c>
    </row>
    <row r="171" spans="1:43" s="9" customFormat="1" ht="13.25" customHeight="1">
      <c r="A171" s="7" t="s">
        <v>1656</v>
      </c>
      <c r="B171" s="7" t="s">
        <v>1657</v>
      </c>
      <c r="C171" s="23" t="s">
        <v>1658</v>
      </c>
      <c r="D171" s="6" t="s">
        <v>1659</v>
      </c>
      <c r="E171" s="23" t="s">
        <v>1661</v>
      </c>
      <c r="F171" s="6" t="s">
        <v>1662</v>
      </c>
      <c r="G171" s="6">
        <v>14932</v>
      </c>
      <c r="H171" s="23" t="s">
        <v>3868</v>
      </c>
      <c r="I171" s="23" t="s">
        <v>3839</v>
      </c>
      <c r="J171" s="6">
        <v>16</v>
      </c>
      <c r="K171" s="6" t="s">
        <v>2743</v>
      </c>
      <c r="L171" s="7" t="s">
        <v>3840</v>
      </c>
      <c r="M171" s="254" t="str">
        <f t="shared" si="5"/>
        <v>Agricultural Operational Control Leader</v>
      </c>
      <c r="N171" s="7" t="str">
        <f t="shared" si="4"/>
        <v>Agricultural Operational Control Leader II; Farm Operational Control Leader; Agricultural Process Coordinator</v>
      </c>
      <c r="O171" s="7" t="s">
        <v>3841</v>
      </c>
      <c r="P171" s="7" t="s">
        <v>3842</v>
      </c>
      <c r="Q171" s="7" t="s">
        <v>3843</v>
      </c>
      <c r="R171" s="7" t="s">
        <v>3844</v>
      </c>
      <c r="S171" s="7" t="s">
        <v>3845</v>
      </c>
      <c r="T171" s="7" t="s">
        <v>3846</v>
      </c>
      <c r="U171" s="7" t="s">
        <v>3847</v>
      </c>
      <c r="V171" s="7" t="s">
        <v>3848</v>
      </c>
      <c r="W171" s="7" t="s">
        <v>3849</v>
      </c>
      <c r="X171" s="7" t="s">
        <v>3850</v>
      </c>
      <c r="Y171" s="7" t="s">
        <v>3851</v>
      </c>
      <c r="Z171" s="7" t="s">
        <v>3852</v>
      </c>
      <c r="AA171" s="7" t="s">
        <v>3853</v>
      </c>
      <c r="AB171" s="7" t="s">
        <v>3854</v>
      </c>
      <c r="AC171" s="7" t="s">
        <v>3855</v>
      </c>
      <c r="AD171" s="7" t="s">
        <v>3856</v>
      </c>
      <c r="AE171" s="7" t="s">
        <v>3857</v>
      </c>
      <c r="AF171" s="7" t="s">
        <v>3858</v>
      </c>
      <c r="AG171" s="7" t="s">
        <v>3859</v>
      </c>
      <c r="AH171" s="7" t="s">
        <v>3859</v>
      </c>
      <c r="AI171" s="7" t="s">
        <v>3860</v>
      </c>
      <c r="AJ171" s="7" t="s">
        <v>3861</v>
      </c>
      <c r="AK171" s="7" t="s">
        <v>3862</v>
      </c>
      <c r="AL171" s="7" t="s">
        <v>3863</v>
      </c>
      <c r="AM171" s="7" t="s">
        <v>3864</v>
      </c>
      <c r="AN171" s="7" t="s">
        <v>3865</v>
      </c>
      <c r="AO171" s="7" t="s">
        <v>3866</v>
      </c>
      <c r="AP171" s="7" t="s">
        <v>3867</v>
      </c>
      <c r="AQ171" s="9" t="s">
        <v>2407</v>
      </c>
    </row>
    <row r="172" spans="1:43" s="9" customFormat="1" ht="13.25" customHeight="1">
      <c r="A172" s="7" t="s">
        <v>1656</v>
      </c>
      <c r="B172" s="7" t="s">
        <v>1657</v>
      </c>
      <c r="C172" s="23" t="s">
        <v>1658</v>
      </c>
      <c r="D172" s="6" t="s">
        <v>1659</v>
      </c>
      <c r="E172" s="23" t="s">
        <v>1661</v>
      </c>
      <c r="F172" s="6" t="s">
        <v>1662</v>
      </c>
      <c r="G172" s="6">
        <v>14864</v>
      </c>
      <c r="H172" s="23" t="s">
        <v>3869</v>
      </c>
      <c r="I172" s="23" t="s">
        <v>3839</v>
      </c>
      <c r="J172" s="6">
        <v>15</v>
      </c>
      <c r="K172" s="6" t="s">
        <v>2743</v>
      </c>
      <c r="L172" s="7" t="s">
        <v>3840</v>
      </c>
      <c r="M172" s="254" t="str">
        <f t="shared" si="5"/>
        <v>Agricultural Operational Control Leader</v>
      </c>
      <c r="N172" s="7" t="str">
        <f t="shared" si="4"/>
        <v>Agricultural Operational Control Leader I; Farm Operational Control Leader; Agricultural Process Coordinator</v>
      </c>
      <c r="O172" s="7" t="s">
        <v>3841</v>
      </c>
      <c r="P172" s="7" t="s">
        <v>3842</v>
      </c>
      <c r="Q172" s="7" t="s">
        <v>3843</v>
      </c>
      <c r="R172" s="7" t="s">
        <v>3844</v>
      </c>
      <c r="S172" s="7" t="s">
        <v>3845</v>
      </c>
      <c r="T172" s="7" t="s">
        <v>3846</v>
      </c>
      <c r="U172" s="7" t="s">
        <v>3847</v>
      </c>
      <c r="V172" s="7" t="s">
        <v>3848</v>
      </c>
      <c r="W172" s="7" t="s">
        <v>3849</v>
      </c>
      <c r="X172" s="7" t="s">
        <v>3850</v>
      </c>
      <c r="Y172" s="7" t="s">
        <v>3851</v>
      </c>
      <c r="Z172" s="7" t="s">
        <v>3852</v>
      </c>
      <c r="AA172" s="7" t="s">
        <v>3853</v>
      </c>
      <c r="AB172" s="7" t="s">
        <v>3854</v>
      </c>
      <c r="AC172" s="7" t="s">
        <v>3855</v>
      </c>
      <c r="AD172" s="7" t="s">
        <v>3856</v>
      </c>
      <c r="AE172" s="7" t="s">
        <v>3857</v>
      </c>
      <c r="AF172" s="7" t="s">
        <v>3858</v>
      </c>
      <c r="AG172" s="7" t="s">
        <v>3859</v>
      </c>
      <c r="AH172" s="7" t="s">
        <v>3859</v>
      </c>
      <c r="AI172" s="7" t="s">
        <v>3860</v>
      </c>
      <c r="AJ172" s="7" t="s">
        <v>3861</v>
      </c>
      <c r="AK172" s="7" t="s">
        <v>3862</v>
      </c>
      <c r="AL172" s="7" t="s">
        <v>3863</v>
      </c>
      <c r="AM172" s="7" t="s">
        <v>3864</v>
      </c>
      <c r="AN172" s="7" t="s">
        <v>3865</v>
      </c>
      <c r="AO172" s="7" t="s">
        <v>3866</v>
      </c>
      <c r="AP172" s="7" t="s">
        <v>3867</v>
      </c>
      <c r="AQ172" s="9" t="s">
        <v>2407</v>
      </c>
    </row>
    <row r="173" spans="1:43" s="9" customFormat="1" ht="13.25" customHeight="1">
      <c r="A173" s="7" t="s">
        <v>1656</v>
      </c>
      <c r="B173" s="7" t="s">
        <v>1657</v>
      </c>
      <c r="C173" s="23" t="s">
        <v>1658</v>
      </c>
      <c r="D173" s="6" t="s">
        <v>1659</v>
      </c>
      <c r="E173" s="23" t="s">
        <v>1661</v>
      </c>
      <c r="F173" s="6" t="s">
        <v>1662</v>
      </c>
      <c r="G173" s="6">
        <v>19948</v>
      </c>
      <c r="H173" s="23" t="s">
        <v>3870</v>
      </c>
      <c r="I173" s="23" t="s">
        <v>3871</v>
      </c>
      <c r="J173" s="6">
        <v>17</v>
      </c>
      <c r="K173" s="6" t="s">
        <v>2743</v>
      </c>
      <c r="L173" s="7" t="s">
        <v>3872</v>
      </c>
      <c r="M173" s="254" t="str">
        <f t="shared" si="5"/>
        <v>Agricultural Development Leader</v>
      </c>
      <c r="N173" s="7" t="str">
        <f t="shared" si="4"/>
        <v>Agricultural Development Leader III; Agricultural Project Leader; Agricultural Programs Leader; Farm Development Leader</v>
      </c>
      <c r="O173" s="7" t="s">
        <v>3873</v>
      </c>
      <c r="P173" s="7" t="s">
        <v>3874</v>
      </c>
      <c r="Q173" s="7" t="s">
        <v>3875</v>
      </c>
      <c r="R173" s="7" t="s">
        <v>3876</v>
      </c>
      <c r="S173" s="7" t="s">
        <v>3877</v>
      </c>
      <c r="T173" s="7" t="s">
        <v>3878</v>
      </c>
      <c r="U173" s="7" t="s">
        <v>3879</v>
      </c>
      <c r="V173" s="7" t="s">
        <v>3880</v>
      </c>
      <c r="W173" s="7" t="s">
        <v>3881</v>
      </c>
      <c r="X173" s="7" t="s">
        <v>3882</v>
      </c>
      <c r="Y173" s="7" t="s">
        <v>3883</v>
      </c>
      <c r="Z173" s="7" t="s">
        <v>3884</v>
      </c>
      <c r="AA173" s="7" t="s">
        <v>3885</v>
      </c>
      <c r="AB173" s="7" t="s">
        <v>3886</v>
      </c>
      <c r="AC173" s="7" t="s">
        <v>3887</v>
      </c>
      <c r="AD173" s="7" t="s">
        <v>3888</v>
      </c>
      <c r="AE173" s="7" t="s">
        <v>3889</v>
      </c>
      <c r="AF173" s="7" t="s">
        <v>3890</v>
      </c>
      <c r="AG173" s="7" t="s">
        <v>3891</v>
      </c>
      <c r="AH173" s="7" t="s">
        <v>3891</v>
      </c>
      <c r="AI173" s="7" t="s">
        <v>3892</v>
      </c>
      <c r="AJ173" s="7" t="s">
        <v>3893</v>
      </c>
      <c r="AK173" s="7" t="s">
        <v>3894</v>
      </c>
      <c r="AL173" s="7" t="s">
        <v>3895</v>
      </c>
      <c r="AM173" s="7" t="s">
        <v>3896</v>
      </c>
      <c r="AN173" s="7" t="s">
        <v>3897</v>
      </c>
      <c r="AO173" s="7" t="s">
        <v>3898</v>
      </c>
      <c r="AP173" s="7" t="s">
        <v>3899</v>
      </c>
      <c r="AQ173" s="9" t="s">
        <v>2407</v>
      </c>
    </row>
    <row r="174" spans="1:43" s="9" customFormat="1" ht="13.25" customHeight="1">
      <c r="A174" s="7" t="s">
        <v>1656</v>
      </c>
      <c r="B174" s="7" t="s">
        <v>1657</v>
      </c>
      <c r="C174" s="23" t="s">
        <v>1658</v>
      </c>
      <c r="D174" s="6" t="s">
        <v>1659</v>
      </c>
      <c r="E174" s="23" t="s">
        <v>1661</v>
      </c>
      <c r="F174" s="6" t="s">
        <v>1662</v>
      </c>
      <c r="G174" s="6">
        <v>14922</v>
      </c>
      <c r="H174" s="23" t="s">
        <v>3900</v>
      </c>
      <c r="I174" s="23" t="s">
        <v>3871</v>
      </c>
      <c r="J174" s="6">
        <v>16</v>
      </c>
      <c r="K174" s="6" t="s">
        <v>2743</v>
      </c>
      <c r="L174" s="7" t="s">
        <v>3872</v>
      </c>
      <c r="M174" s="254" t="str">
        <f t="shared" si="5"/>
        <v>Agricultural Development Leader</v>
      </c>
      <c r="N174" s="7" t="str">
        <f t="shared" si="4"/>
        <v>Agricultural Development Leader II; Agricultural Project Leader; Agricultural Programs Leader; Farm Development Leader</v>
      </c>
      <c r="O174" s="7" t="s">
        <v>3873</v>
      </c>
      <c r="P174" s="7" t="s">
        <v>3874</v>
      </c>
      <c r="Q174" s="7" t="s">
        <v>3875</v>
      </c>
      <c r="R174" s="7" t="s">
        <v>3876</v>
      </c>
      <c r="S174" s="7" t="s">
        <v>3877</v>
      </c>
      <c r="T174" s="7" t="s">
        <v>3878</v>
      </c>
      <c r="U174" s="7" t="s">
        <v>3879</v>
      </c>
      <c r="V174" s="7" t="s">
        <v>3880</v>
      </c>
      <c r="W174" s="7" t="s">
        <v>3881</v>
      </c>
      <c r="X174" s="7" t="s">
        <v>3882</v>
      </c>
      <c r="Y174" s="7" t="s">
        <v>3883</v>
      </c>
      <c r="Z174" s="7" t="s">
        <v>3884</v>
      </c>
      <c r="AA174" s="7" t="s">
        <v>3885</v>
      </c>
      <c r="AB174" s="7" t="s">
        <v>3886</v>
      </c>
      <c r="AC174" s="7" t="s">
        <v>3887</v>
      </c>
      <c r="AD174" s="7" t="s">
        <v>3888</v>
      </c>
      <c r="AE174" s="7" t="s">
        <v>3889</v>
      </c>
      <c r="AF174" s="7" t="s">
        <v>3890</v>
      </c>
      <c r="AG174" s="7" t="s">
        <v>3891</v>
      </c>
      <c r="AH174" s="7" t="s">
        <v>3891</v>
      </c>
      <c r="AI174" s="7" t="s">
        <v>3892</v>
      </c>
      <c r="AJ174" s="7" t="s">
        <v>3893</v>
      </c>
      <c r="AK174" s="7" t="s">
        <v>3894</v>
      </c>
      <c r="AL174" s="7" t="s">
        <v>3895</v>
      </c>
      <c r="AM174" s="7" t="s">
        <v>3896</v>
      </c>
      <c r="AN174" s="7" t="s">
        <v>3897</v>
      </c>
      <c r="AO174" s="7" t="s">
        <v>3898</v>
      </c>
      <c r="AP174" s="7" t="s">
        <v>3899</v>
      </c>
      <c r="AQ174" s="9" t="s">
        <v>2407</v>
      </c>
    </row>
    <row r="175" spans="1:43" s="9" customFormat="1" ht="13.25" customHeight="1">
      <c r="A175" s="7" t="s">
        <v>1656</v>
      </c>
      <c r="B175" s="7" t="s">
        <v>1657</v>
      </c>
      <c r="C175" s="23" t="s">
        <v>1658</v>
      </c>
      <c r="D175" s="6" t="s">
        <v>1659</v>
      </c>
      <c r="E175" s="23" t="s">
        <v>1661</v>
      </c>
      <c r="F175" s="6" t="s">
        <v>1662</v>
      </c>
      <c r="G175" s="6">
        <v>14834</v>
      </c>
      <c r="H175" s="23" t="s">
        <v>3901</v>
      </c>
      <c r="I175" s="23" t="s">
        <v>3871</v>
      </c>
      <c r="J175" s="6">
        <v>15</v>
      </c>
      <c r="K175" s="6" t="s">
        <v>2743</v>
      </c>
      <c r="L175" s="7" t="s">
        <v>3872</v>
      </c>
      <c r="M175" s="254" t="str">
        <f t="shared" si="5"/>
        <v>Agricultural Development Leader</v>
      </c>
      <c r="N175" s="7" t="str">
        <f t="shared" si="4"/>
        <v>Agricultural Development Leader I; Agricultural Project Leader; Agricultural Programs Leader; Farm Development Leader</v>
      </c>
      <c r="O175" s="7" t="s">
        <v>3873</v>
      </c>
      <c r="P175" s="7" t="s">
        <v>3874</v>
      </c>
      <c r="Q175" s="7" t="s">
        <v>3875</v>
      </c>
      <c r="R175" s="7" t="s">
        <v>3876</v>
      </c>
      <c r="S175" s="7" t="s">
        <v>3877</v>
      </c>
      <c r="T175" s="7" t="s">
        <v>3878</v>
      </c>
      <c r="U175" s="7" t="s">
        <v>3879</v>
      </c>
      <c r="V175" s="7" t="s">
        <v>3880</v>
      </c>
      <c r="W175" s="7" t="s">
        <v>3881</v>
      </c>
      <c r="X175" s="7" t="s">
        <v>3882</v>
      </c>
      <c r="Y175" s="7" t="s">
        <v>3883</v>
      </c>
      <c r="Z175" s="7" t="s">
        <v>3884</v>
      </c>
      <c r="AA175" s="7" t="s">
        <v>3885</v>
      </c>
      <c r="AB175" s="7" t="s">
        <v>3886</v>
      </c>
      <c r="AC175" s="7" t="s">
        <v>3887</v>
      </c>
      <c r="AD175" s="7" t="s">
        <v>3888</v>
      </c>
      <c r="AE175" s="7" t="s">
        <v>3889</v>
      </c>
      <c r="AF175" s="7" t="s">
        <v>3890</v>
      </c>
      <c r="AG175" s="7" t="s">
        <v>3891</v>
      </c>
      <c r="AH175" s="7" t="s">
        <v>3891</v>
      </c>
      <c r="AI175" s="7" t="s">
        <v>3892</v>
      </c>
      <c r="AJ175" s="7" t="s">
        <v>3893</v>
      </c>
      <c r="AK175" s="7" t="s">
        <v>3894</v>
      </c>
      <c r="AL175" s="7" t="s">
        <v>3895</v>
      </c>
      <c r="AM175" s="7" t="s">
        <v>3896</v>
      </c>
      <c r="AN175" s="7" t="s">
        <v>3897</v>
      </c>
      <c r="AO175" s="7" t="s">
        <v>3898</v>
      </c>
      <c r="AP175" s="7" t="s">
        <v>3899</v>
      </c>
      <c r="AQ175" s="9" t="s">
        <v>2407</v>
      </c>
    </row>
    <row r="176" spans="1:43" s="9" customFormat="1" ht="13.25" customHeight="1">
      <c r="A176" s="7" t="s">
        <v>1656</v>
      </c>
      <c r="B176" s="7" t="s">
        <v>1657</v>
      </c>
      <c r="C176" s="23" t="s">
        <v>1658</v>
      </c>
      <c r="D176" s="6" t="s">
        <v>1659</v>
      </c>
      <c r="E176" s="23" t="s">
        <v>1661</v>
      </c>
      <c r="F176" s="6" t="s">
        <v>1662</v>
      </c>
      <c r="G176" s="6">
        <v>14930</v>
      </c>
      <c r="H176" s="23" t="s">
        <v>3902</v>
      </c>
      <c r="I176" s="23" t="s">
        <v>3903</v>
      </c>
      <c r="J176" s="6">
        <v>16</v>
      </c>
      <c r="K176" s="6" t="s">
        <v>2743</v>
      </c>
      <c r="L176" s="7" t="s">
        <v>3904</v>
      </c>
      <c r="M176" s="254" t="str">
        <f t="shared" si="5"/>
        <v>Agricultural Maintenance Planner Leader</v>
      </c>
      <c r="N176" s="7" t="str">
        <f t="shared" si="4"/>
        <v>Agricultural Maintenance Planner Leader III; Farm Equipment Maintenance Leader</v>
      </c>
      <c r="O176" s="7" t="s">
        <v>3905</v>
      </c>
      <c r="P176" s="7" t="s">
        <v>3906</v>
      </c>
      <c r="Q176" s="7" t="s">
        <v>3907</v>
      </c>
      <c r="R176" s="7" t="s">
        <v>3908</v>
      </c>
      <c r="S176" s="7" t="s">
        <v>3909</v>
      </c>
      <c r="T176" s="7" t="s">
        <v>3910</v>
      </c>
      <c r="U176" s="7" t="s">
        <v>3911</v>
      </c>
      <c r="V176" s="7" t="s">
        <v>3912</v>
      </c>
      <c r="W176" s="7" t="s">
        <v>3913</v>
      </c>
      <c r="X176" s="7" t="s">
        <v>3914</v>
      </c>
      <c r="Y176" s="7" t="s">
        <v>3915</v>
      </c>
      <c r="Z176" s="7" t="s">
        <v>3916</v>
      </c>
      <c r="AA176" s="7" t="s">
        <v>3917</v>
      </c>
      <c r="AB176" s="7" t="s">
        <v>3918</v>
      </c>
      <c r="AC176" s="7" t="s">
        <v>3919</v>
      </c>
      <c r="AD176" s="7" t="s">
        <v>3920</v>
      </c>
      <c r="AE176" s="7" t="s">
        <v>3921</v>
      </c>
      <c r="AF176" s="7" t="s">
        <v>3922</v>
      </c>
      <c r="AG176" s="7" t="s">
        <v>3923</v>
      </c>
      <c r="AH176" s="7" t="s">
        <v>3923</v>
      </c>
      <c r="AI176" s="7" t="s">
        <v>3924</v>
      </c>
      <c r="AJ176" s="7" t="s">
        <v>3925</v>
      </c>
      <c r="AK176" s="7" t="s">
        <v>3926</v>
      </c>
      <c r="AL176" s="7" t="s">
        <v>3927</v>
      </c>
      <c r="AM176" s="7" t="s">
        <v>3928</v>
      </c>
      <c r="AN176" s="7" t="s">
        <v>3929</v>
      </c>
      <c r="AO176" s="7" t="s">
        <v>3930</v>
      </c>
      <c r="AP176" s="7" t="s">
        <v>3931</v>
      </c>
      <c r="AQ176" s="9" t="s">
        <v>2407</v>
      </c>
    </row>
    <row r="177" spans="1:43" s="9" customFormat="1" ht="13.25" customHeight="1">
      <c r="A177" s="7" t="s">
        <v>1656</v>
      </c>
      <c r="B177" s="7" t="s">
        <v>1657</v>
      </c>
      <c r="C177" s="23" t="s">
        <v>1658</v>
      </c>
      <c r="D177" s="6" t="s">
        <v>1659</v>
      </c>
      <c r="E177" s="23" t="s">
        <v>1661</v>
      </c>
      <c r="F177" s="6" t="s">
        <v>1662</v>
      </c>
      <c r="G177" s="6">
        <v>14851</v>
      </c>
      <c r="H177" s="23" t="s">
        <v>3932</v>
      </c>
      <c r="I177" s="23" t="s">
        <v>3903</v>
      </c>
      <c r="J177" s="6">
        <v>15</v>
      </c>
      <c r="K177" s="6" t="s">
        <v>2743</v>
      </c>
      <c r="L177" s="7" t="s">
        <v>3904</v>
      </c>
      <c r="M177" s="254" t="str">
        <f t="shared" si="5"/>
        <v>Agricultural Maintenance Planner Leader</v>
      </c>
      <c r="N177" s="7" t="str">
        <f t="shared" si="4"/>
        <v>Agricultural Maintenance Planner Leader II; Farm Equipment Maintenance Leader</v>
      </c>
      <c r="O177" s="7" t="s">
        <v>3905</v>
      </c>
      <c r="P177" s="7" t="s">
        <v>3906</v>
      </c>
      <c r="Q177" s="7" t="s">
        <v>3907</v>
      </c>
      <c r="R177" s="7" t="s">
        <v>3908</v>
      </c>
      <c r="S177" s="7" t="s">
        <v>3909</v>
      </c>
      <c r="T177" s="7" t="s">
        <v>3910</v>
      </c>
      <c r="U177" s="7" t="s">
        <v>3911</v>
      </c>
      <c r="V177" s="7" t="s">
        <v>3912</v>
      </c>
      <c r="W177" s="7" t="s">
        <v>3913</v>
      </c>
      <c r="X177" s="7" t="s">
        <v>3914</v>
      </c>
      <c r="Y177" s="7" t="s">
        <v>3915</v>
      </c>
      <c r="Z177" s="7" t="s">
        <v>3916</v>
      </c>
      <c r="AA177" s="7" t="s">
        <v>3917</v>
      </c>
      <c r="AB177" s="7" t="s">
        <v>3918</v>
      </c>
      <c r="AC177" s="7" t="s">
        <v>3919</v>
      </c>
      <c r="AD177" s="7" t="s">
        <v>3920</v>
      </c>
      <c r="AE177" s="7" t="s">
        <v>3921</v>
      </c>
      <c r="AF177" s="7" t="s">
        <v>3922</v>
      </c>
      <c r="AG177" s="7" t="s">
        <v>3923</v>
      </c>
      <c r="AH177" s="7" t="s">
        <v>3923</v>
      </c>
      <c r="AI177" s="7" t="s">
        <v>3924</v>
      </c>
      <c r="AJ177" s="7" t="s">
        <v>3925</v>
      </c>
      <c r="AK177" s="7" t="s">
        <v>3926</v>
      </c>
      <c r="AL177" s="7" t="s">
        <v>3927</v>
      </c>
      <c r="AM177" s="7" t="s">
        <v>3928</v>
      </c>
      <c r="AN177" s="7" t="s">
        <v>3929</v>
      </c>
      <c r="AO177" s="7" t="s">
        <v>3930</v>
      </c>
      <c r="AP177" s="7" t="s">
        <v>3931</v>
      </c>
      <c r="AQ177" s="9" t="s">
        <v>2407</v>
      </c>
    </row>
    <row r="178" spans="1:43" s="9" customFormat="1" ht="13.25" customHeight="1">
      <c r="A178" s="7" t="s">
        <v>1656</v>
      </c>
      <c r="B178" s="7" t="s">
        <v>1657</v>
      </c>
      <c r="C178" s="23" t="s">
        <v>1658</v>
      </c>
      <c r="D178" s="6" t="s">
        <v>1659</v>
      </c>
      <c r="E178" s="23" t="s">
        <v>1661</v>
      </c>
      <c r="F178" s="6" t="s">
        <v>1662</v>
      </c>
      <c r="G178" s="6">
        <v>14929</v>
      </c>
      <c r="H178" s="23" t="s">
        <v>3933</v>
      </c>
      <c r="I178" s="23" t="s">
        <v>3903</v>
      </c>
      <c r="J178" s="6">
        <v>14</v>
      </c>
      <c r="K178" s="6" t="s">
        <v>2743</v>
      </c>
      <c r="L178" s="7" t="s">
        <v>3904</v>
      </c>
      <c r="M178" s="254" t="str">
        <f t="shared" si="5"/>
        <v>Agricultural Maintenance Planner Leader</v>
      </c>
      <c r="N178" s="7" t="str">
        <f t="shared" si="4"/>
        <v>Agricultural Maintenance Planner Leader I; Farm Equipment Maintenance Leader</v>
      </c>
      <c r="O178" s="7" t="s">
        <v>3905</v>
      </c>
      <c r="P178" s="7" t="s">
        <v>3906</v>
      </c>
      <c r="Q178" s="7" t="s">
        <v>3907</v>
      </c>
      <c r="R178" s="7" t="s">
        <v>3908</v>
      </c>
      <c r="S178" s="7" t="s">
        <v>3909</v>
      </c>
      <c r="T178" s="7" t="s">
        <v>3910</v>
      </c>
      <c r="U178" s="7" t="s">
        <v>3911</v>
      </c>
      <c r="V178" s="7" t="s">
        <v>3912</v>
      </c>
      <c r="W178" s="7" t="s">
        <v>3913</v>
      </c>
      <c r="X178" s="7" t="s">
        <v>3914</v>
      </c>
      <c r="Y178" s="7" t="s">
        <v>3915</v>
      </c>
      <c r="Z178" s="7" t="s">
        <v>3916</v>
      </c>
      <c r="AA178" s="7" t="s">
        <v>3917</v>
      </c>
      <c r="AB178" s="7" t="s">
        <v>3918</v>
      </c>
      <c r="AC178" s="7" t="s">
        <v>3919</v>
      </c>
      <c r="AD178" s="7" t="s">
        <v>3920</v>
      </c>
      <c r="AE178" s="7" t="s">
        <v>3921</v>
      </c>
      <c r="AF178" s="7" t="s">
        <v>3922</v>
      </c>
      <c r="AG178" s="7" t="s">
        <v>3923</v>
      </c>
      <c r="AH178" s="7" t="s">
        <v>3923</v>
      </c>
      <c r="AI178" s="7" t="s">
        <v>3924</v>
      </c>
      <c r="AJ178" s="7" t="s">
        <v>3925</v>
      </c>
      <c r="AK178" s="7" t="s">
        <v>3926</v>
      </c>
      <c r="AL178" s="7" t="s">
        <v>3927</v>
      </c>
      <c r="AM178" s="7" t="s">
        <v>3928</v>
      </c>
      <c r="AN178" s="7" t="s">
        <v>3929</v>
      </c>
      <c r="AO178" s="7" t="s">
        <v>3930</v>
      </c>
      <c r="AP178" s="7" t="s">
        <v>3931</v>
      </c>
      <c r="AQ178" s="9" t="s">
        <v>2407</v>
      </c>
    </row>
    <row r="179" spans="1:43" s="9" customFormat="1" ht="13.25" customHeight="1">
      <c r="A179" s="7" t="s">
        <v>1656</v>
      </c>
      <c r="B179" s="7" t="s">
        <v>1657</v>
      </c>
      <c r="C179" s="23" t="s">
        <v>1658</v>
      </c>
      <c r="D179" s="6" t="s">
        <v>1659</v>
      </c>
      <c r="E179" s="23" t="s">
        <v>1661</v>
      </c>
      <c r="F179" s="6" t="s">
        <v>1662</v>
      </c>
      <c r="G179" s="6">
        <v>12757</v>
      </c>
      <c r="H179" s="23" t="s">
        <v>3934</v>
      </c>
      <c r="I179" s="23" t="s">
        <v>3935</v>
      </c>
      <c r="J179" s="6">
        <v>15</v>
      </c>
      <c r="K179" s="6" t="s">
        <v>2644</v>
      </c>
      <c r="L179" s="7" t="s">
        <v>3936</v>
      </c>
      <c r="M179" s="254" t="str">
        <f t="shared" si="5"/>
        <v>Agricultural Services Analyst</v>
      </c>
      <c r="N179" s="7" t="str">
        <f t="shared" si="4"/>
        <v>Agricultural Services Analyst III; Field Analyst; Farm Services Analyst; Agricultural Data Analyst; Farm Business Analyst</v>
      </c>
      <c r="O179" s="7" t="s">
        <v>3937</v>
      </c>
      <c r="P179" s="7" t="s">
        <v>3938</v>
      </c>
      <c r="Q179" s="7" t="s">
        <v>3939</v>
      </c>
      <c r="R179" s="7" t="s">
        <v>3940</v>
      </c>
      <c r="S179" s="7" t="s">
        <v>3941</v>
      </c>
      <c r="T179" s="7" t="s">
        <v>3942</v>
      </c>
      <c r="U179" s="7" t="s">
        <v>3943</v>
      </c>
      <c r="V179" s="7" t="s">
        <v>3944</v>
      </c>
      <c r="W179" s="7" t="s">
        <v>3945</v>
      </c>
      <c r="X179" s="7" t="s">
        <v>3946</v>
      </c>
      <c r="Y179" s="7" t="s">
        <v>3947</v>
      </c>
      <c r="Z179" s="7" t="s">
        <v>3948</v>
      </c>
      <c r="AA179" s="7" t="s">
        <v>3949</v>
      </c>
      <c r="AB179" s="7" t="s">
        <v>3950</v>
      </c>
      <c r="AC179" s="7" t="s">
        <v>3951</v>
      </c>
      <c r="AD179" s="7" t="s">
        <v>3952</v>
      </c>
      <c r="AE179" s="7" t="s">
        <v>3953</v>
      </c>
      <c r="AF179" s="7" t="s">
        <v>3954</v>
      </c>
      <c r="AG179" s="7" t="s">
        <v>3955</v>
      </c>
      <c r="AH179" s="7" t="s">
        <v>3955</v>
      </c>
      <c r="AI179" s="7" t="s">
        <v>3956</v>
      </c>
      <c r="AJ179" s="7" t="s">
        <v>3957</v>
      </c>
      <c r="AK179" s="7" t="s">
        <v>3958</v>
      </c>
      <c r="AL179" s="7" t="s">
        <v>3959</v>
      </c>
      <c r="AM179" s="7" t="s">
        <v>3960</v>
      </c>
      <c r="AN179" s="7" t="s">
        <v>3961</v>
      </c>
      <c r="AO179" s="7" t="s">
        <v>3962</v>
      </c>
      <c r="AP179" s="7" t="s">
        <v>3963</v>
      </c>
      <c r="AQ179" s="9" t="s">
        <v>2407</v>
      </c>
    </row>
    <row r="180" spans="1:43" s="9" customFormat="1" ht="13.25" customHeight="1">
      <c r="A180" s="7" t="s">
        <v>1656</v>
      </c>
      <c r="B180" s="7" t="s">
        <v>1657</v>
      </c>
      <c r="C180" s="23" t="s">
        <v>1658</v>
      </c>
      <c r="D180" s="6" t="s">
        <v>1659</v>
      </c>
      <c r="E180" s="23" t="s">
        <v>1661</v>
      </c>
      <c r="F180" s="6" t="s">
        <v>1662</v>
      </c>
      <c r="G180" s="6">
        <v>12758</v>
      </c>
      <c r="H180" s="23" t="s">
        <v>3964</v>
      </c>
      <c r="I180" s="23" t="s">
        <v>3935</v>
      </c>
      <c r="J180" s="6">
        <v>14</v>
      </c>
      <c r="K180" s="6" t="s">
        <v>2644</v>
      </c>
      <c r="L180" s="7" t="s">
        <v>3936</v>
      </c>
      <c r="M180" s="254" t="str">
        <f t="shared" si="5"/>
        <v>Agricultural Services Analyst</v>
      </c>
      <c r="N180" s="7" t="str">
        <f t="shared" si="4"/>
        <v>Agricultural Services Analyst II; Field Analyst; Farm Services Analyst; Agricultural Data Analyst; Farm Business Analyst</v>
      </c>
      <c r="O180" s="7" t="s">
        <v>3937</v>
      </c>
      <c r="P180" s="7" t="s">
        <v>3938</v>
      </c>
      <c r="Q180" s="7" t="s">
        <v>3939</v>
      </c>
      <c r="R180" s="7" t="s">
        <v>3940</v>
      </c>
      <c r="S180" s="7" t="s">
        <v>3941</v>
      </c>
      <c r="T180" s="7" t="s">
        <v>3942</v>
      </c>
      <c r="U180" s="7" t="s">
        <v>3943</v>
      </c>
      <c r="V180" s="7" t="s">
        <v>3944</v>
      </c>
      <c r="W180" s="7" t="s">
        <v>3945</v>
      </c>
      <c r="X180" s="7" t="s">
        <v>3946</v>
      </c>
      <c r="Y180" s="7" t="s">
        <v>3947</v>
      </c>
      <c r="Z180" s="7" t="s">
        <v>3948</v>
      </c>
      <c r="AA180" s="7" t="s">
        <v>3949</v>
      </c>
      <c r="AB180" s="7" t="s">
        <v>3950</v>
      </c>
      <c r="AC180" s="7" t="s">
        <v>3951</v>
      </c>
      <c r="AD180" s="7" t="s">
        <v>3952</v>
      </c>
      <c r="AE180" s="7" t="s">
        <v>3953</v>
      </c>
      <c r="AF180" s="7" t="s">
        <v>3954</v>
      </c>
      <c r="AG180" s="7" t="s">
        <v>3955</v>
      </c>
      <c r="AH180" s="7" t="s">
        <v>3955</v>
      </c>
      <c r="AI180" s="7" t="s">
        <v>3956</v>
      </c>
      <c r="AJ180" s="7" t="s">
        <v>3957</v>
      </c>
      <c r="AK180" s="7" t="s">
        <v>3958</v>
      </c>
      <c r="AL180" s="7" t="s">
        <v>3959</v>
      </c>
      <c r="AM180" s="7" t="s">
        <v>3960</v>
      </c>
      <c r="AN180" s="7" t="s">
        <v>3961</v>
      </c>
      <c r="AO180" s="7" t="s">
        <v>3962</v>
      </c>
      <c r="AP180" s="7" t="s">
        <v>3963</v>
      </c>
      <c r="AQ180" s="9" t="s">
        <v>2407</v>
      </c>
    </row>
    <row r="181" spans="1:43" s="9" customFormat="1" ht="13.25" customHeight="1">
      <c r="A181" s="7" t="s">
        <v>1656</v>
      </c>
      <c r="B181" s="7" t="s">
        <v>1657</v>
      </c>
      <c r="C181" s="23" t="s">
        <v>1658</v>
      </c>
      <c r="D181" s="6" t="s">
        <v>1659</v>
      </c>
      <c r="E181" s="23" t="s">
        <v>1661</v>
      </c>
      <c r="F181" s="6" t="s">
        <v>1662</v>
      </c>
      <c r="G181" s="6">
        <v>12759</v>
      </c>
      <c r="H181" s="23" t="s">
        <v>3965</v>
      </c>
      <c r="I181" s="23" t="s">
        <v>3935</v>
      </c>
      <c r="J181" s="6">
        <v>13</v>
      </c>
      <c r="K181" s="6" t="s">
        <v>2644</v>
      </c>
      <c r="L181" s="7" t="s">
        <v>3936</v>
      </c>
      <c r="M181" s="254" t="str">
        <f t="shared" si="5"/>
        <v>Agricultural Services Analyst</v>
      </c>
      <c r="N181" s="7" t="str">
        <f t="shared" si="4"/>
        <v>Agricultural Services Analyst I; Field Analyst; Farm Services Analyst; Agricultural Data Analyst; Farm Business Analyst</v>
      </c>
      <c r="O181" s="7" t="s">
        <v>3937</v>
      </c>
      <c r="P181" s="7" t="s">
        <v>3938</v>
      </c>
      <c r="Q181" s="7" t="s">
        <v>3939</v>
      </c>
      <c r="R181" s="7" t="s">
        <v>3940</v>
      </c>
      <c r="S181" s="7" t="s">
        <v>3941</v>
      </c>
      <c r="T181" s="7" t="s">
        <v>3942</v>
      </c>
      <c r="U181" s="7" t="s">
        <v>3943</v>
      </c>
      <c r="V181" s="7" t="s">
        <v>3944</v>
      </c>
      <c r="W181" s="7" t="s">
        <v>3945</v>
      </c>
      <c r="X181" s="7" t="s">
        <v>3946</v>
      </c>
      <c r="Y181" s="7" t="s">
        <v>3947</v>
      </c>
      <c r="Z181" s="7" t="s">
        <v>3948</v>
      </c>
      <c r="AA181" s="7" t="s">
        <v>3949</v>
      </c>
      <c r="AB181" s="7" t="s">
        <v>3950</v>
      </c>
      <c r="AC181" s="7" t="s">
        <v>3951</v>
      </c>
      <c r="AD181" s="7" t="s">
        <v>3952</v>
      </c>
      <c r="AE181" s="7" t="s">
        <v>3953</v>
      </c>
      <c r="AF181" s="7" t="s">
        <v>3954</v>
      </c>
      <c r="AG181" s="7" t="s">
        <v>3955</v>
      </c>
      <c r="AH181" s="7" t="s">
        <v>3955</v>
      </c>
      <c r="AI181" s="7" t="s">
        <v>3956</v>
      </c>
      <c r="AJ181" s="7" t="s">
        <v>3957</v>
      </c>
      <c r="AK181" s="7" t="s">
        <v>3958</v>
      </c>
      <c r="AL181" s="7" t="s">
        <v>3959</v>
      </c>
      <c r="AM181" s="7" t="s">
        <v>3960</v>
      </c>
      <c r="AN181" s="7" t="s">
        <v>3961</v>
      </c>
      <c r="AO181" s="7" t="s">
        <v>3962</v>
      </c>
      <c r="AP181" s="7" t="s">
        <v>3963</v>
      </c>
      <c r="AQ181" s="9" t="s">
        <v>2407</v>
      </c>
    </row>
    <row r="182" spans="1:43" s="9" customFormat="1" ht="13.25" customHeight="1">
      <c r="A182" s="7" t="s">
        <v>1656</v>
      </c>
      <c r="B182" s="7" t="s">
        <v>1657</v>
      </c>
      <c r="C182" s="23" t="s">
        <v>1658</v>
      </c>
      <c r="D182" s="6" t="s">
        <v>1659</v>
      </c>
      <c r="E182" s="23" t="s">
        <v>1661</v>
      </c>
      <c r="F182" s="6" t="s">
        <v>1662</v>
      </c>
      <c r="G182" s="6">
        <v>12763</v>
      </c>
      <c r="H182" s="23" t="s">
        <v>3966</v>
      </c>
      <c r="I182" s="23" t="s">
        <v>3967</v>
      </c>
      <c r="J182" s="6">
        <v>15</v>
      </c>
      <c r="K182" s="6" t="s">
        <v>2644</v>
      </c>
      <c r="L182" s="7" t="s">
        <v>3968</v>
      </c>
      <c r="M182" s="254" t="str">
        <f t="shared" si="5"/>
        <v>Agricultural Partnership/Delivery/Rental Analyst</v>
      </c>
      <c r="N182" s="7" t="str">
        <f t="shared" si="4"/>
        <v>Agricultural Partnership/Delivery/Rental Analyst III; Agricultural Contracts Analyst; Agri-Business Development Analyst</v>
      </c>
      <c r="O182" s="7" t="s">
        <v>3969</v>
      </c>
      <c r="P182" s="7" t="s">
        <v>3970</v>
      </c>
      <c r="Q182" s="7" t="s">
        <v>3971</v>
      </c>
      <c r="R182" s="7" t="s">
        <v>3972</v>
      </c>
      <c r="S182" s="7" t="s">
        <v>3973</v>
      </c>
      <c r="T182" s="7" t="s">
        <v>3974</v>
      </c>
      <c r="U182" s="7" t="s">
        <v>3975</v>
      </c>
      <c r="V182" s="7" t="s">
        <v>3976</v>
      </c>
      <c r="W182" s="7" t="s">
        <v>3977</v>
      </c>
      <c r="X182" s="7" t="s">
        <v>3978</v>
      </c>
      <c r="Y182" s="7" t="s">
        <v>3979</v>
      </c>
      <c r="Z182" s="7" t="s">
        <v>3980</v>
      </c>
      <c r="AA182" s="7" t="s">
        <v>3981</v>
      </c>
      <c r="AB182" s="7" t="s">
        <v>3982</v>
      </c>
      <c r="AC182" s="7" t="s">
        <v>3983</v>
      </c>
      <c r="AD182" s="7" t="s">
        <v>3984</v>
      </c>
      <c r="AE182" s="7" t="s">
        <v>3985</v>
      </c>
      <c r="AF182" s="7" t="s">
        <v>3986</v>
      </c>
      <c r="AG182" s="7" t="s">
        <v>3987</v>
      </c>
      <c r="AH182" s="7" t="s">
        <v>3988</v>
      </c>
      <c r="AI182" s="7" t="s">
        <v>3989</v>
      </c>
      <c r="AJ182" s="7" t="s">
        <v>3990</v>
      </c>
      <c r="AK182" s="7" t="s">
        <v>3991</v>
      </c>
      <c r="AL182" s="7" t="s">
        <v>3992</v>
      </c>
      <c r="AM182" s="7" t="s">
        <v>3993</v>
      </c>
      <c r="AN182" s="7" t="s">
        <v>3994</v>
      </c>
      <c r="AO182" s="7" t="s">
        <v>3995</v>
      </c>
      <c r="AP182" s="7" t="s">
        <v>3996</v>
      </c>
      <c r="AQ182" s="9" t="s">
        <v>2407</v>
      </c>
    </row>
    <row r="183" spans="1:43" s="9" customFormat="1" ht="13.25" customHeight="1">
      <c r="A183" s="7" t="s">
        <v>1656</v>
      </c>
      <c r="B183" s="7" t="s">
        <v>1657</v>
      </c>
      <c r="C183" s="23" t="s">
        <v>1658</v>
      </c>
      <c r="D183" s="6" t="s">
        <v>1659</v>
      </c>
      <c r="E183" s="23" t="s">
        <v>1661</v>
      </c>
      <c r="F183" s="6" t="s">
        <v>1662</v>
      </c>
      <c r="G183" s="6">
        <v>12764</v>
      </c>
      <c r="H183" s="23" t="s">
        <v>3997</v>
      </c>
      <c r="I183" s="23" t="s">
        <v>3967</v>
      </c>
      <c r="J183" s="6">
        <v>14</v>
      </c>
      <c r="K183" s="6" t="s">
        <v>2644</v>
      </c>
      <c r="L183" s="7" t="s">
        <v>3968</v>
      </c>
      <c r="M183" s="254" t="str">
        <f t="shared" si="5"/>
        <v>Agricultural Partnership/Delivery/Rental Analyst</v>
      </c>
      <c r="N183" s="7" t="str">
        <f t="shared" si="4"/>
        <v>Agricultural Partnership/Delivery/Rental Analyst II; Agricultural Contracts Analyst; Agri-Business Development Analyst</v>
      </c>
      <c r="O183" s="7" t="s">
        <v>3969</v>
      </c>
      <c r="P183" s="7" t="s">
        <v>3970</v>
      </c>
      <c r="Q183" s="7" t="s">
        <v>3971</v>
      </c>
      <c r="R183" s="7" t="s">
        <v>3972</v>
      </c>
      <c r="S183" s="7" t="s">
        <v>3973</v>
      </c>
      <c r="T183" s="7" t="s">
        <v>3974</v>
      </c>
      <c r="U183" s="7" t="s">
        <v>3975</v>
      </c>
      <c r="V183" s="7" t="s">
        <v>3976</v>
      </c>
      <c r="W183" s="7" t="s">
        <v>3977</v>
      </c>
      <c r="X183" s="7" t="s">
        <v>3978</v>
      </c>
      <c r="Y183" s="7" t="s">
        <v>3979</v>
      </c>
      <c r="Z183" s="7" t="s">
        <v>3980</v>
      </c>
      <c r="AA183" s="7" t="s">
        <v>3981</v>
      </c>
      <c r="AB183" s="7" t="s">
        <v>3982</v>
      </c>
      <c r="AC183" s="7" t="s">
        <v>3983</v>
      </c>
      <c r="AD183" s="7" t="s">
        <v>3984</v>
      </c>
      <c r="AE183" s="7" t="s">
        <v>3985</v>
      </c>
      <c r="AF183" s="7" t="s">
        <v>3986</v>
      </c>
      <c r="AG183" s="7" t="s">
        <v>3987</v>
      </c>
      <c r="AH183" s="7" t="s">
        <v>3988</v>
      </c>
      <c r="AI183" s="7" t="s">
        <v>3989</v>
      </c>
      <c r="AJ183" s="7" t="s">
        <v>3990</v>
      </c>
      <c r="AK183" s="7" t="s">
        <v>3991</v>
      </c>
      <c r="AL183" s="7" t="s">
        <v>3992</v>
      </c>
      <c r="AM183" s="7" t="s">
        <v>3993</v>
      </c>
      <c r="AN183" s="7" t="s">
        <v>3994</v>
      </c>
      <c r="AO183" s="7" t="s">
        <v>3995</v>
      </c>
      <c r="AP183" s="7" t="s">
        <v>3996</v>
      </c>
      <c r="AQ183" s="9" t="s">
        <v>2407</v>
      </c>
    </row>
    <row r="184" spans="1:43" s="9" customFormat="1" ht="13.25" customHeight="1">
      <c r="A184" s="7" t="s">
        <v>1656</v>
      </c>
      <c r="B184" s="7" t="s">
        <v>1657</v>
      </c>
      <c r="C184" s="23" t="s">
        <v>1658</v>
      </c>
      <c r="D184" s="6" t="s">
        <v>1659</v>
      </c>
      <c r="E184" s="23" t="s">
        <v>1661</v>
      </c>
      <c r="F184" s="6" t="s">
        <v>1662</v>
      </c>
      <c r="G184" s="6">
        <v>12765</v>
      </c>
      <c r="H184" s="23" t="s">
        <v>3998</v>
      </c>
      <c r="I184" s="23" t="s">
        <v>3967</v>
      </c>
      <c r="J184" s="6">
        <v>13</v>
      </c>
      <c r="K184" s="6" t="s">
        <v>2644</v>
      </c>
      <c r="L184" s="7" t="s">
        <v>3968</v>
      </c>
      <c r="M184" s="254" t="str">
        <f t="shared" si="5"/>
        <v>Agricultural Partnership/Delivery/Rental Analyst</v>
      </c>
      <c r="N184" s="7" t="str">
        <f t="shared" si="4"/>
        <v>Agricultural Partnership/Delivery/Rental Analyst I; Agricultural Contracts Analyst; Agri-Business Development Analyst</v>
      </c>
      <c r="O184" s="7" t="s">
        <v>3969</v>
      </c>
      <c r="P184" s="7" t="s">
        <v>3970</v>
      </c>
      <c r="Q184" s="7" t="s">
        <v>3971</v>
      </c>
      <c r="R184" s="7" t="s">
        <v>3972</v>
      </c>
      <c r="S184" s="7" t="s">
        <v>3973</v>
      </c>
      <c r="T184" s="7" t="s">
        <v>3974</v>
      </c>
      <c r="U184" s="7" t="s">
        <v>3975</v>
      </c>
      <c r="V184" s="7" t="s">
        <v>3976</v>
      </c>
      <c r="W184" s="7" t="s">
        <v>3977</v>
      </c>
      <c r="X184" s="7" t="s">
        <v>3978</v>
      </c>
      <c r="Y184" s="7" t="s">
        <v>3979</v>
      </c>
      <c r="Z184" s="7" t="s">
        <v>3980</v>
      </c>
      <c r="AA184" s="7" t="s">
        <v>3981</v>
      </c>
      <c r="AB184" s="7" t="s">
        <v>3982</v>
      </c>
      <c r="AC184" s="7" t="s">
        <v>3983</v>
      </c>
      <c r="AD184" s="7" t="s">
        <v>3984</v>
      </c>
      <c r="AE184" s="7" t="s">
        <v>3985</v>
      </c>
      <c r="AF184" s="7" t="s">
        <v>3986</v>
      </c>
      <c r="AG184" s="7" t="s">
        <v>3987</v>
      </c>
      <c r="AH184" s="7" t="s">
        <v>3988</v>
      </c>
      <c r="AI184" s="7" t="s">
        <v>3989</v>
      </c>
      <c r="AJ184" s="7" t="s">
        <v>3990</v>
      </c>
      <c r="AK184" s="7" t="s">
        <v>3991</v>
      </c>
      <c r="AL184" s="7" t="s">
        <v>3992</v>
      </c>
      <c r="AM184" s="7" t="s">
        <v>3993</v>
      </c>
      <c r="AN184" s="7" t="s">
        <v>3994</v>
      </c>
      <c r="AO184" s="7" t="s">
        <v>3995</v>
      </c>
      <c r="AP184" s="7" t="s">
        <v>3996</v>
      </c>
      <c r="AQ184" s="9" t="s">
        <v>2407</v>
      </c>
    </row>
    <row r="185" spans="1:43" s="9" customFormat="1" ht="13.25" customHeight="1">
      <c r="A185" s="7" t="s">
        <v>1656</v>
      </c>
      <c r="B185" s="7" t="s">
        <v>1657</v>
      </c>
      <c r="C185" s="23" t="s">
        <v>1658</v>
      </c>
      <c r="D185" s="6" t="s">
        <v>1659</v>
      </c>
      <c r="E185" s="23" t="s">
        <v>1661</v>
      </c>
      <c r="F185" s="6" t="s">
        <v>1662</v>
      </c>
      <c r="G185" s="6">
        <v>14835</v>
      </c>
      <c r="H185" s="23" t="s">
        <v>3999</v>
      </c>
      <c r="I185" s="23" t="s">
        <v>4000</v>
      </c>
      <c r="J185" s="6">
        <v>14</v>
      </c>
      <c r="K185" s="6" t="s">
        <v>2644</v>
      </c>
      <c r="L185" s="7" t="s">
        <v>4001</v>
      </c>
      <c r="M185" s="254" t="str">
        <f t="shared" si="5"/>
        <v>Agricultural Development Coordinator</v>
      </c>
      <c r="N185" s="7" t="str">
        <f t="shared" si="4"/>
        <v>Agricultural Development Coordinator III; Agricultural Project Coordinator; Agricultural Programs Coordinator; Farm Development Coordinator; Agricultural Development Sub Leader</v>
      </c>
      <c r="O185" s="7" t="s">
        <v>4002</v>
      </c>
      <c r="P185" s="7" t="s">
        <v>4003</v>
      </c>
      <c r="Q185" s="7" t="s">
        <v>4004</v>
      </c>
      <c r="R185" s="7" t="s">
        <v>4005</v>
      </c>
      <c r="S185" s="7" t="s">
        <v>4006</v>
      </c>
      <c r="T185" s="7" t="s">
        <v>4007</v>
      </c>
      <c r="U185" s="7" t="s">
        <v>4008</v>
      </c>
      <c r="V185" s="7" t="s">
        <v>4009</v>
      </c>
      <c r="W185" s="7" t="s">
        <v>4010</v>
      </c>
      <c r="X185" s="7" t="s">
        <v>4011</v>
      </c>
      <c r="Y185" s="7" t="s">
        <v>4012</v>
      </c>
      <c r="Z185" s="7" t="s">
        <v>4013</v>
      </c>
      <c r="AA185" s="7" t="s">
        <v>4014</v>
      </c>
      <c r="AB185" s="7" t="s">
        <v>4015</v>
      </c>
      <c r="AC185" s="7" t="s">
        <v>4016</v>
      </c>
      <c r="AD185" s="7" t="s">
        <v>4017</v>
      </c>
      <c r="AE185" s="7" t="s">
        <v>4018</v>
      </c>
      <c r="AF185" s="7" t="s">
        <v>4019</v>
      </c>
      <c r="AG185" s="7" t="s">
        <v>4020</v>
      </c>
      <c r="AH185" s="7" t="s">
        <v>4021</v>
      </c>
      <c r="AI185" s="7" t="s">
        <v>4022</v>
      </c>
      <c r="AJ185" s="7" t="s">
        <v>4023</v>
      </c>
      <c r="AK185" s="7" t="s">
        <v>4024</v>
      </c>
      <c r="AL185" s="7" t="s">
        <v>4025</v>
      </c>
      <c r="AM185" s="7" t="s">
        <v>4026</v>
      </c>
      <c r="AN185" s="7" t="s">
        <v>4027</v>
      </c>
      <c r="AO185" s="7" t="s">
        <v>4028</v>
      </c>
      <c r="AP185" s="7" t="s">
        <v>4029</v>
      </c>
      <c r="AQ185" s="9" t="s">
        <v>2407</v>
      </c>
    </row>
    <row r="186" spans="1:43" s="9" customFormat="1" ht="13.25" customHeight="1">
      <c r="A186" s="7" t="s">
        <v>1656</v>
      </c>
      <c r="B186" s="7" t="s">
        <v>1657</v>
      </c>
      <c r="C186" s="23" t="s">
        <v>1658</v>
      </c>
      <c r="D186" s="6" t="s">
        <v>1659</v>
      </c>
      <c r="E186" s="23" t="s">
        <v>1661</v>
      </c>
      <c r="F186" s="6" t="s">
        <v>1662</v>
      </c>
      <c r="G186" s="6">
        <v>14921</v>
      </c>
      <c r="H186" s="23" t="s">
        <v>4030</v>
      </c>
      <c r="I186" s="23" t="s">
        <v>4000</v>
      </c>
      <c r="J186" s="6">
        <v>13</v>
      </c>
      <c r="K186" s="6" t="s">
        <v>2644</v>
      </c>
      <c r="L186" s="7" t="s">
        <v>4001</v>
      </c>
      <c r="M186" s="254" t="str">
        <f t="shared" si="5"/>
        <v>Agricultural Development Coordinator</v>
      </c>
      <c r="N186" s="7" t="str">
        <f t="shared" si="4"/>
        <v>Agricultural Development Coordinator II; Agricultural Project Coordinator; Agricultural Programs Coordinator; Farm Development Coordinator; Agricultural Development Sub Leader</v>
      </c>
      <c r="O186" s="7" t="s">
        <v>4002</v>
      </c>
      <c r="P186" s="7" t="s">
        <v>4003</v>
      </c>
      <c r="Q186" s="7" t="s">
        <v>4004</v>
      </c>
      <c r="R186" s="7" t="s">
        <v>4005</v>
      </c>
      <c r="S186" s="7" t="s">
        <v>4006</v>
      </c>
      <c r="T186" s="7" t="s">
        <v>4007</v>
      </c>
      <c r="U186" s="7" t="s">
        <v>4008</v>
      </c>
      <c r="V186" s="7" t="s">
        <v>4009</v>
      </c>
      <c r="W186" s="7" t="s">
        <v>4010</v>
      </c>
      <c r="X186" s="7" t="s">
        <v>4011</v>
      </c>
      <c r="Y186" s="7" t="s">
        <v>4012</v>
      </c>
      <c r="Z186" s="7" t="s">
        <v>4013</v>
      </c>
      <c r="AA186" s="7" t="s">
        <v>4014</v>
      </c>
      <c r="AB186" s="7" t="s">
        <v>4015</v>
      </c>
      <c r="AC186" s="7" t="s">
        <v>4016</v>
      </c>
      <c r="AD186" s="7" t="s">
        <v>4017</v>
      </c>
      <c r="AE186" s="7" t="s">
        <v>4018</v>
      </c>
      <c r="AF186" s="7" t="s">
        <v>4019</v>
      </c>
      <c r="AG186" s="7" t="s">
        <v>4020</v>
      </c>
      <c r="AH186" s="7" t="s">
        <v>4021</v>
      </c>
      <c r="AI186" s="7" t="s">
        <v>4022</v>
      </c>
      <c r="AJ186" s="7" t="s">
        <v>4023</v>
      </c>
      <c r="AK186" s="7" t="s">
        <v>4024</v>
      </c>
      <c r="AL186" s="7" t="s">
        <v>4025</v>
      </c>
      <c r="AM186" s="7" t="s">
        <v>4026</v>
      </c>
      <c r="AN186" s="7" t="s">
        <v>4027</v>
      </c>
      <c r="AO186" s="7" t="s">
        <v>4028</v>
      </c>
      <c r="AP186" s="7" t="s">
        <v>4029</v>
      </c>
      <c r="AQ186" s="9" t="s">
        <v>2407</v>
      </c>
    </row>
    <row r="187" spans="1:43" s="9" customFormat="1" ht="13.25" customHeight="1">
      <c r="A187" s="7" t="s">
        <v>1656</v>
      </c>
      <c r="B187" s="7" t="s">
        <v>1657</v>
      </c>
      <c r="C187" s="23" t="s">
        <v>1658</v>
      </c>
      <c r="D187" s="6" t="s">
        <v>1659</v>
      </c>
      <c r="E187" s="23" t="s">
        <v>1661</v>
      </c>
      <c r="F187" s="6" t="s">
        <v>1662</v>
      </c>
      <c r="G187" s="6">
        <v>14920</v>
      </c>
      <c r="H187" s="23" t="s">
        <v>4031</v>
      </c>
      <c r="I187" s="23" t="s">
        <v>4000</v>
      </c>
      <c r="J187" s="6">
        <v>12</v>
      </c>
      <c r="K187" s="6" t="s">
        <v>2644</v>
      </c>
      <c r="L187" s="7" t="s">
        <v>4001</v>
      </c>
      <c r="M187" s="254" t="str">
        <f t="shared" si="5"/>
        <v>Agricultural Development Coordinator</v>
      </c>
      <c r="N187" s="7" t="str">
        <f t="shared" si="4"/>
        <v>Agricultural Development Coordinator I; Agricultural Project Coordinator; Agricultural Programs Coordinator; Farm Development Coordinator; Agricultural Development Sub Leader</v>
      </c>
      <c r="O187" s="7" t="s">
        <v>4002</v>
      </c>
      <c r="P187" s="7" t="s">
        <v>4003</v>
      </c>
      <c r="Q187" s="7" t="s">
        <v>4004</v>
      </c>
      <c r="R187" s="7" t="s">
        <v>4005</v>
      </c>
      <c r="S187" s="7" t="s">
        <v>4006</v>
      </c>
      <c r="T187" s="7" t="s">
        <v>4007</v>
      </c>
      <c r="U187" s="7" t="s">
        <v>4008</v>
      </c>
      <c r="V187" s="7" t="s">
        <v>4009</v>
      </c>
      <c r="W187" s="7" t="s">
        <v>4010</v>
      </c>
      <c r="X187" s="7" t="s">
        <v>4011</v>
      </c>
      <c r="Y187" s="7" t="s">
        <v>4012</v>
      </c>
      <c r="Z187" s="7" t="s">
        <v>4013</v>
      </c>
      <c r="AA187" s="7" t="s">
        <v>4014</v>
      </c>
      <c r="AB187" s="7" t="s">
        <v>4015</v>
      </c>
      <c r="AC187" s="7" t="s">
        <v>4016</v>
      </c>
      <c r="AD187" s="7" t="s">
        <v>4017</v>
      </c>
      <c r="AE187" s="7" t="s">
        <v>4018</v>
      </c>
      <c r="AF187" s="7" t="s">
        <v>4019</v>
      </c>
      <c r="AG187" s="7" t="s">
        <v>4020</v>
      </c>
      <c r="AH187" s="7" t="s">
        <v>4021</v>
      </c>
      <c r="AI187" s="7" t="s">
        <v>4022</v>
      </c>
      <c r="AJ187" s="7" t="s">
        <v>4023</v>
      </c>
      <c r="AK187" s="7" t="s">
        <v>4024</v>
      </c>
      <c r="AL187" s="7" t="s">
        <v>4025</v>
      </c>
      <c r="AM187" s="7" t="s">
        <v>4026</v>
      </c>
      <c r="AN187" s="7" t="s">
        <v>4027</v>
      </c>
      <c r="AO187" s="7" t="s">
        <v>4028</v>
      </c>
      <c r="AP187" s="7" t="s">
        <v>4029</v>
      </c>
      <c r="AQ187" s="9" t="s">
        <v>2407</v>
      </c>
    </row>
    <row r="188" spans="1:43" s="9" customFormat="1" ht="13.25" customHeight="1">
      <c r="A188" s="7" t="s">
        <v>1656</v>
      </c>
      <c r="B188" s="7" t="s">
        <v>1657</v>
      </c>
      <c r="C188" s="23" t="s">
        <v>1658</v>
      </c>
      <c r="D188" s="6" t="s">
        <v>1659</v>
      </c>
      <c r="E188" s="23" t="s">
        <v>1661</v>
      </c>
      <c r="F188" s="6" t="s">
        <v>1662</v>
      </c>
      <c r="G188" s="6">
        <v>14865</v>
      </c>
      <c r="H188" s="23" t="s">
        <v>4032</v>
      </c>
      <c r="I188" s="23" t="s">
        <v>4033</v>
      </c>
      <c r="J188" s="6">
        <v>13</v>
      </c>
      <c r="K188" s="6" t="s">
        <v>2644</v>
      </c>
      <c r="L188" s="7" t="s">
        <v>4034</v>
      </c>
      <c r="M188" s="254" t="str">
        <f t="shared" si="5"/>
        <v>Agricultural Operational Control Operator</v>
      </c>
      <c r="N188" s="7" t="str">
        <f t="shared" si="4"/>
        <v>Agricultural Operational Control Operator III; Farm Operational Control Operator</v>
      </c>
      <c r="O188" s="7" t="s">
        <v>4035</v>
      </c>
      <c r="P188" s="7" t="s">
        <v>4036</v>
      </c>
      <c r="Q188" s="7" t="s">
        <v>4037</v>
      </c>
      <c r="R188" s="7" t="s">
        <v>4038</v>
      </c>
      <c r="S188" s="7" t="s">
        <v>4039</v>
      </c>
      <c r="T188" s="7" t="s">
        <v>4040</v>
      </c>
      <c r="U188" s="7" t="s">
        <v>4041</v>
      </c>
      <c r="V188" s="7" t="s">
        <v>4042</v>
      </c>
      <c r="W188" s="7" t="s">
        <v>4043</v>
      </c>
      <c r="X188" s="7" t="s">
        <v>4044</v>
      </c>
      <c r="Y188" s="7" t="s">
        <v>4045</v>
      </c>
      <c r="Z188" s="7" t="s">
        <v>4046</v>
      </c>
      <c r="AA188" s="7" t="s">
        <v>4047</v>
      </c>
      <c r="AB188" s="7" t="s">
        <v>4048</v>
      </c>
      <c r="AC188" s="7" t="s">
        <v>4049</v>
      </c>
      <c r="AD188" s="7" t="s">
        <v>4050</v>
      </c>
      <c r="AE188" s="7" t="s">
        <v>4051</v>
      </c>
      <c r="AF188" s="7" t="s">
        <v>4052</v>
      </c>
      <c r="AG188" s="7" t="s">
        <v>4053</v>
      </c>
      <c r="AH188" s="7" t="s">
        <v>4054</v>
      </c>
      <c r="AI188" s="7" t="s">
        <v>4055</v>
      </c>
      <c r="AJ188" s="7" t="s">
        <v>4056</v>
      </c>
      <c r="AK188" s="7" t="s">
        <v>4057</v>
      </c>
      <c r="AL188" s="7" t="s">
        <v>4058</v>
      </c>
      <c r="AM188" s="7" t="s">
        <v>4059</v>
      </c>
      <c r="AN188" s="7" t="s">
        <v>4060</v>
      </c>
      <c r="AO188" s="7" t="s">
        <v>4061</v>
      </c>
      <c r="AP188" s="7" t="s">
        <v>4062</v>
      </c>
      <c r="AQ188" s="9" t="s">
        <v>2407</v>
      </c>
    </row>
    <row r="189" spans="1:43" s="9" customFormat="1" ht="13.25" customHeight="1">
      <c r="A189" s="7" t="s">
        <v>1656</v>
      </c>
      <c r="B189" s="7" t="s">
        <v>1657</v>
      </c>
      <c r="C189" s="23" t="s">
        <v>1658</v>
      </c>
      <c r="D189" s="6" t="s">
        <v>1659</v>
      </c>
      <c r="E189" s="23" t="s">
        <v>1661</v>
      </c>
      <c r="F189" s="6" t="s">
        <v>1662</v>
      </c>
      <c r="G189" s="6">
        <v>14866</v>
      </c>
      <c r="H189" s="23" t="s">
        <v>4063</v>
      </c>
      <c r="I189" s="23" t="s">
        <v>4033</v>
      </c>
      <c r="J189" s="6">
        <v>12</v>
      </c>
      <c r="K189" s="6" t="s">
        <v>2644</v>
      </c>
      <c r="L189" s="7" t="s">
        <v>4034</v>
      </c>
      <c r="M189" s="254" t="str">
        <f t="shared" si="5"/>
        <v>Agricultural Operational Control Operator</v>
      </c>
      <c r="N189" s="7" t="str">
        <f t="shared" si="4"/>
        <v>Agricultural Operational Control Operator II; Farm Operational Control Operator</v>
      </c>
      <c r="O189" s="7" t="s">
        <v>4035</v>
      </c>
      <c r="P189" s="7" t="s">
        <v>4036</v>
      </c>
      <c r="Q189" s="7" t="s">
        <v>4037</v>
      </c>
      <c r="R189" s="7" t="s">
        <v>4038</v>
      </c>
      <c r="S189" s="7" t="s">
        <v>4039</v>
      </c>
      <c r="T189" s="7" t="s">
        <v>4040</v>
      </c>
      <c r="U189" s="7" t="s">
        <v>4041</v>
      </c>
      <c r="V189" s="7" t="s">
        <v>4042</v>
      </c>
      <c r="W189" s="7" t="s">
        <v>4043</v>
      </c>
      <c r="X189" s="7" t="s">
        <v>4044</v>
      </c>
      <c r="Y189" s="7" t="s">
        <v>4045</v>
      </c>
      <c r="Z189" s="7" t="s">
        <v>4046</v>
      </c>
      <c r="AA189" s="7" t="s">
        <v>4047</v>
      </c>
      <c r="AB189" s="7" t="s">
        <v>4048</v>
      </c>
      <c r="AC189" s="7" t="s">
        <v>4049</v>
      </c>
      <c r="AD189" s="7" t="s">
        <v>4050</v>
      </c>
      <c r="AE189" s="7" t="s">
        <v>4051</v>
      </c>
      <c r="AF189" s="7" t="s">
        <v>4052</v>
      </c>
      <c r="AG189" s="7" t="s">
        <v>4053</v>
      </c>
      <c r="AH189" s="7" t="s">
        <v>4054</v>
      </c>
      <c r="AI189" s="7" t="s">
        <v>4055</v>
      </c>
      <c r="AJ189" s="7" t="s">
        <v>4056</v>
      </c>
      <c r="AK189" s="7" t="s">
        <v>4057</v>
      </c>
      <c r="AL189" s="7" t="s">
        <v>4058</v>
      </c>
      <c r="AM189" s="7" t="s">
        <v>4059</v>
      </c>
      <c r="AN189" s="7" t="s">
        <v>4060</v>
      </c>
      <c r="AO189" s="7" t="s">
        <v>4061</v>
      </c>
      <c r="AP189" s="7" t="s">
        <v>4062</v>
      </c>
      <c r="AQ189" s="9" t="s">
        <v>2407</v>
      </c>
    </row>
    <row r="190" spans="1:43" s="9" customFormat="1" ht="13.25" customHeight="1">
      <c r="A190" s="7" t="s">
        <v>1656</v>
      </c>
      <c r="B190" s="7" t="s">
        <v>1657</v>
      </c>
      <c r="C190" s="23" t="s">
        <v>1658</v>
      </c>
      <c r="D190" s="6" t="s">
        <v>1659</v>
      </c>
      <c r="E190" s="23" t="s">
        <v>1661</v>
      </c>
      <c r="F190" s="6" t="s">
        <v>1662</v>
      </c>
      <c r="G190" s="6">
        <v>14867</v>
      </c>
      <c r="H190" s="23" t="s">
        <v>4064</v>
      </c>
      <c r="I190" s="23" t="s">
        <v>4033</v>
      </c>
      <c r="J190" s="6">
        <v>11</v>
      </c>
      <c r="K190" s="6" t="s">
        <v>2644</v>
      </c>
      <c r="L190" s="7" t="s">
        <v>4034</v>
      </c>
      <c r="M190" s="254" t="str">
        <f t="shared" si="5"/>
        <v>Agricultural Operational Control Operator</v>
      </c>
      <c r="N190" s="7" t="str">
        <f t="shared" si="4"/>
        <v>Agricultural Operational Control Operator I; Farm Operational Control Operator</v>
      </c>
      <c r="O190" s="7" t="s">
        <v>4035</v>
      </c>
      <c r="P190" s="7" t="s">
        <v>4036</v>
      </c>
      <c r="Q190" s="7" t="s">
        <v>4037</v>
      </c>
      <c r="R190" s="7" t="s">
        <v>4038</v>
      </c>
      <c r="S190" s="7" t="s">
        <v>4039</v>
      </c>
      <c r="T190" s="7" t="s">
        <v>4040</v>
      </c>
      <c r="U190" s="7" t="s">
        <v>4041</v>
      </c>
      <c r="V190" s="7" t="s">
        <v>4042</v>
      </c>
      <c r="W190" s="7" t="s">
        <v>4043</v>
      </c>
      <c r="X190" s="7" t="s">
        <v>4044</v>
      </c>
      <c r="Y190" s="7" t="s">
        <v>4045</v>
      </c>
      <c r="Z190" s="7" t="s">
        <v>4046</v>
      </c>
      <c r="AA190" s="7" t="s">
        <v>4047</v>
      </c>
      <c r="AB190" s="7" t="s">
        <v>4048</v>
      </c>
      <c r="AC190" s="7" t="s">
        <v>4049</v>
      </c>
      <c r="AD190" s="7" t="s">
        <v>4050</v>
      </c>
      <c r="AE190" s="7" t="s">
        <v>4051</v>
      </c>
      <c r="AF190" s="7" t="s">
        <v>4052</v>
      </c>
      <c r="AG190" s="7" t="s">
        <v>4053</v>
      </c>
      <c r="AH190" s="7" t="s">
        <v>4054</v>
      </c>
      <c r="AI190" s="7" t="s">
        <v>4055</v>
      </c>
      <c r="AJ190" s="7" t="s">
        <v>4056</v>
      </c>
      <c r="AK190" s="7" t="s">
        <v>4057</v>
      </c>
      <c r="AL190" s="7" t="s">
        <v>4058</v>
      </c>
      <c r="AM190" s="7" t="s">
        <v>4059</v>
      </c>
      <c r="AN190" s="7" t="s">
        <v>4060</v>
      </c>
      <c r="AO190" s="7" t="s">
        <v>4061</v>
      </c>
      <c r="AP190" s="7" t="s">
        <v>4062</v>
      </c>
      <c r="AQ190" s="9" t="s">
        <v>2407</v>
      </c>
    </row>
    <row r="191" spans="1:43" s="9" customFormat="1" ht="13.25" customHeight="1">
      <c r="A191" s="7" t="s">
        <v>1656</v>
      </c>
      <c r="B191" s="7" t="s">
        <v>1657</v>
      </c>
      <c r="C191" s="23" t="s">
        <v>1658</v>
      </c>
      <c r="D191" s="6" t="s">
        <v>1659</v>
      </c>
      <c r="E191" s="23" t="s">
        <v>1661</v>
      </c>
      <c r="F191" s="6" t="s">
        <v>1662</v>
      </c>
      <c r="G191" s="6">
        <v>14925</v>
      </c>
      <c r="H191" s="23" t="s">
        <v>4065</v>
      </c>
      <c r="I191" s="23" t="s">
        <v>4066</v>
      </c>
      <c r="J191" s="6">
        <v>13</v>
      </c>
      <c r="K191" s="6" t="s">
        <v>2644</v>
      </c>
      <c r="L191" s="7" t="s">
        <v>4067</v>
      </c>
      <c r="M191" s="254" t="str">
        <f t="shared" si="5"/>
        <v>Agricultural Development Technician</v>
      </c>
      <c r="N191" s="7" t="str">
        <f t="shared" si="4"/>
        <v>Agricultural Development Technician III; Grower Specialist; Agricultural Programs Technician; Farm Development Technician; Agricultural Project Technician</v>
      </c>
      <c r="O191" s="7" t="s">
        <v>4068</v>
      </c>
      <c r="P191" s="7" t="s">
        <v>4069</v>
      </c>
      <c r="Q191" s="7" t="s">
        <v>4070</v>
      </c>
      <c r="R191" s="7" t="s">
        <v>4071</v>
      </c>
      <c r="S191" s="7" t="s">
        <v>4072</v>
      </c>
      <c r="T191" s="7" t="s">
        <v>4073</v>
      </c>
      <c r="U191" s="7" t="s">
        <v>4074</v>
      </c>
      <c r="V191" s="7" t="s">
        <v>4075</v>
      </c>
      <c r="W191" s="7" t="s">
        <v>4076</v>
      </c>
      <c r="X191" s="7" t="s">
        <v>4077</v>
      </c>
      <c r="Y191" s="7" t="s">
        <v>4078</v>
      </c>
      <c r="Z191" s="7" t="s">
        <v>4079</v>
      </c>
      <c r="AA191" s="7" t="s">
        <v>4080</v>
      </c>
      <c r="AB191" s="7" t="s">
        <v>4081</v>
      </c>
      <c r="AC191" s="7" t="s">
        <v>4082</v>
      </c>
      <c r="AD191" s="7" t="s">
        <v>4083</v>
      </c>
      <c r="AE191" s="7" t="s">
        <v>4084</v>
      </c>
      <c r="AF191" s="7" t="s">
        <v>4085</v>
      </c>
      <c r="AG191" s="7" t="s">
        <v>4086</v>
      </c>
      <c r="AH191" s="7" t="s">
        <v>4087</v>
      </c>
      <c r="AI191" s="7" t="s">
        <v>4088</v>
      </c>
      <c r="AJ191" s="7" t="s">
        <v>4089</v>
      </c>
      <c r="AK191" s="7" t="s">
        <v>4090</v>
      </c>
      <c r="AL191" s="7" t="s">
        <v>4091</v>
      </c>
      <c r="AM191" s="7" t="s">
        <v>4092</v>
      </c>
      <c r="AN191" s="7" t="s">
        <v>4093</v>
      </c>
      <c r="AO191" s="7" t="s">
        <v>4094</v>
      </c>
      <c r="AP191" s="7" t="s">
        <v>4095</v>
      </c>
      <c r="AQ191" s="9" t="s">
        <v>2407</v>
      </c>
    </row>
    <row r="192" spans="1:43" s="9" customFormat="1" ht="13.25" customHeight="1">
      <c r="A192" s="7" t="s">
        <v>1656</v>
      </c>
      <c r="B192" s="7" t="s">
        <v>1657</v>
      </c>
      <c r="C192" s="23" t="s">
        <v>1658</v>
      </c>
      <c r="D192" s="6" t="s">
        <v>1659</v>
      </c>
      <c r="E192" s="23" t="s">
        <v>1661</v>
      </c>
      <c r="F192" s="6" t="s">
        <v>1662</v>
      </c>
      <c r="G192" s="6">
        <v>14840</v>
      </c>
      <c r="H192" s="23" t="s">
        <v>4096</v>
      </c>
      <c r="I192" s="23" t="s">
        <v>4066</v>
      </c>
      <c r="J192" s="6">
        <v>12</v>
      </c>
      <c r="K192" s="6" t="s">
        <v>2644</v>
      </c>
      <c r="L192" s="7" t="s">
        <v>4067</v>
      </c>
      <c r="M192" s="254" t="str">
        <f t="shared" si="5"/>
        <v>Agricultural Development Technician</v>
      </c>
      <c r="N192" s="7" t="str">
        <f t="shared" si="4"/>
        <v>Agricultural Development Technician II; Grower Specialist; Agricultural Programs Technician; Farm Development Technician; Agricultural Project Technician</v>
      </c>
      <c r="O192" s="7" t="s">
        <v>4068</v>
      </c>
      <c r="P192" s="7" t="s">
        <v>4069</v>
      </c>
      <c r="Q192" s="7" t="s">
        <v>4070</v>
      </c>
      <c r="R192" s="7" t="s">
        <v>4071</v>
      </c>
      <c r="S192" s="7" t="s">
        <v>4072</v>
      </c>
      <c r="T192" s="7" t="s">
        <v>4073</v>
      </c>
      <c r="U192" s="7" t="s">
        <v>4074</v>
      </c>
      <c r="V192" s="7" t="s">
        <v>4075</v>
      </c>
      <c r="W192" s="7" t="s">
        <v>4076</v>
      </c>
      <c r="X192" s="7" t="s">
        <v>4077</v>
      </c>
      <c r="Y192" s="7" t="s">
        <v>4078</v>
      </c>
      <c r="Z192" s="7" t="s">
        <v>4079</v>
      </c>
      <c r="AA192" s="7" t="s">
        <v>4080</v>
      </c>
      <c r="AB192" s="7" t="s">
        <v>4081</v>
      </c>
      <c r="AC192" s="7" t="s">
        <v>4082</v>
      </c>
      <c r="AD192" s="7" t="s">
        <v>4083</v>
      </c>
      <c r="AE192" s="7" t="s">
        <v>4084</v>
      </c>
      <c r="AF192" s="7" t="s">
        <v>4085</v>
      </c>
      <c r="AG192" s="7" t="s">
        <v>4086</v>
      </c>
      <c r="AH192" s="7" t="s">
        <v>4087</v>
      </c>
      <c r="AI192" s="7" t="s">
        <v>4088</v>
      </c>
      <c r="AJ192" s="7" t="s">
        <v>4089</v>
      </c>
      <c r="AK192" s="7" t="s">
        <v>4090</v>
      </c>
      <c r="AL192" s="7" t="s">
        <v>4091</v>
      </c>
      <c r="AM192" s="7" t="s">
        <v>4092</v>
      </c>
      <c r="AN192" s="7" t="s">
        <v>4093</v>
      </c>
      <c r="AO192" s="7" t="s">
        <v>4094</v>
      </c>
      <c r="AP192" s="7" t="s">
        <v>4095</v>
      </c>
      <c r="AQ192" s="9" t="s">
        <v>2407</v>
      </c>
    </row>
    <row r="193" spans="1:43" s="9" customFormat="1" ht="13.25" customHeight="1">
      <c r="A193" s="7" t="s">
        <v>1656</v>
      </c>
      <c r="B193" s="7" t="s">
        <v>1657</v>
      </c>
      <c r="C193" s="23" t="s">
        <v>1658</v>
      </c>
      <c r="D193" s="6" t="s">
        <v>1659</v>
      </c>
      <c r="E193" s="23" t="s">
        <v>1661</v>
      </c>
      <c r="F193" s="6" t="s">
        <v>1662</v>
      </c>
      <c r="G193" s="6">
        <v>12754</v>
      </c>
      <c r="H193" s="23" t="s">
        <v>4097</v>
      </c>
      <c r="I193" s="23" t="s">
        <v>4066</v>
      </c>
      <c r="J193" s="6">
        <v>11</v>
      </c>
      <c r="K193" s="6" t="s">
        <v>2644</v>
      </c>
      <c r="L193" s="7" t="s">
        <v>4067</v>
      </c>
      <c r="M193" s="254" t="str">
        <f t="shared" si="5"/>
        <v>Agricultural Development Technician</v>
      </c>
      <c r="N193" s="7" t="str">
        <f t="shared" si="4"/>
        <v>Agricultural Development Technician I; Grower Specialist; Agricultural Programs Technician; Farm Development Technician; Agricultural Project Technician</v>
      </c>
      <c r="O193" s="7" t="s">
        <v>4068</v>
      </c>
      <c r="P193" s="7" t="s">
        <v>4069</v>
      </c>
      <c r="Q193" s="7" t="s">
        <v>4070</v>
      </c>
      <c r="R193" s="7" t="s">
        <v>4071</v>
      </c>
      <c r="S193" s="7" t="s">
        <v>4072</v>
      </c>
      <c r="T193" s="7" t="s">
        <v>4073</v>
      </c>
      <c r="U193" s="7" t="s">
        <v>4074</v>
      </c>
      <c r="V193" s="7" t="s">
        <v>4075</v>
      </c>
      <c r="W193" s="7" t="s">
        <v>4076</v>
      </c>
      <c r="X193" s="7" t="s">
        <v>4077</v>
      </c>
      <c r="Y193" s="7" t="s">
        <v>4078</v>
      </c>
      <c r="Z193" s="7" t="s">
        <v>4079</v>
      </c>
      <c r="AA193" s="7" t="s">
        <v>4080</v>
      </c>
      <c r="AB193" s="7" t="s">
        <v>4081</v>
      </c>
      <c r="AC193" s="7" t="s">
        <v>4082</v>
      </c>
      <c r="AD193" s="7" t="s">
        <v>4083</v>
      </c>
      <c r="AE193" s="7" t="s">
        <v>4084</v>
      </c>
      <c r="AF193" s="7" t="s">
        <v>4085</v>
      </c>
      <c r="AG193" s="7" t="s">
        <v>4086</v>
      </c>
      <c r="AH193" s="7" t="s">
        <v>4087</v>
      </c>
      <c r="AI193" s="7" t="s">
        <v>4088</v>
      </c>
      <c r="AJ193" s="7" t="s">
        <v>4089</v>
      </c>
      <c r="AK193" s="7" t="s">
        <v>4090</v>
      </c>
      <c r="AL193" s="7" t="s">
        <v>4091</v>
      </c>
      <c r="AM193" s="7" t="s">
        <v>4092</v>
      </c>
      <c r="AN193" s="7" t="s">
        <v>4093</v>
      </c>
      <c r="AO193" s="7" t="s">
        <v>4094</v>
      </c>
      <c r="AP193" s="7" t="s">
        <v>4095</v>
      </c>
      <c r="AQ193" s="9" t="s">
        <v>2407</v>
      </c>
    </row>
    <row r="194" spans="1:43" s="9" customFormat="1" ht="13.25" customHeight="1">
      <c r="A194" s="7" t="s">
        <v>1656</v>
      </c>
      <c r="B194" s="7" t="s">
        <v>1657</v>
      </c>
      <c r="C194" s="23" t="s">
        <v>1658</v>
      </c>
      <c r="D194" s="6" t="s">
        <v>1659</v>
      </c>
      <c r="E194" s="23" t="s">
        <v>1661</v>
      </c>
      <c r="F194" s="6" t="s">
        <v>1662</v>
      </c>
      <c r="G194" s="6">
        <v>19966</v>
      </c>
      <c r="H194" s="23" t="s">
        <v>4098</v>
      </c>
      <c r="I194" s="23" t="s">
        <v>4099</v>
      </c>
      <c r="J194" s="6">
        <v>12</v>
      </c>
      <c r="K194" s="6" t="s">
        <v>2644</v>
      </c>
      <c r="L194" s="7" t="s">
        <v>4100</v>
      </c>
      <c r="M194" s="254" t="str">
        <f t="shared" si="5"/>
        <v>Agricultural Technician</v>
      </c>
      <c r="N194" s="7" t="str">
        <f t="shared" si="4"/>
        <v>Agricultural Technician III; Farm Technician; Loading Ramp Technician; Omp Technician; Field Technician; Oil Mill Processing Technician; Breeding Technician; Artificial Insemination Technician; Feed Mill Technician; Silo Technician; Ag Mechanic; Harvest Technician</v>
      </c>
      <c r="O194" s="7" t="s">
        <v>4101</v>
      </c>
      <c r="P194" s="7" t="s">
        <v>4102</v>
      </c>
      <c r="Q194" s="7" t="s">
        <v>4103</v>
      </c>
      <c r="R194" s="7" t="s">
        <v>4104</v>
      </c>
      <c r="S194" s="7" t="s">
        <v>4105</v>
      </c>
      <c r="T194" s="7" t="s">
        <v>4106</v>
      </c>
      <c r="U194" s="7" t="s">
        <v>4107</v>
      </c>
      <c r="V194" s="7" t="s">
        <v>4108</v>
      </c>
      <c r="W194" s="7" t="s">
        <v>4109</v>
      </c>
      <c r="X194" s="7" t="s">
        <v>4110</v>
      </c>
      <c r="Y194" s="7" t="s">
        <v>4111</v>
      </c>
      <c r="Z194" s="7" t="s">
        <v>4112</v>
      </c>
      <c r="AA194" s="7" t="s">
        <v>4113</v>
      </c>
      <c r="AB194" s="7" t="s">
        <v>4114</v>
      </c>
      <c r="AC194" s="7" t="s">
        <v>4115</v>
      </c>
      <c r="AD194" s="7" t="s">
        <v>4116</v>
      </c>
      <c r="AE194" s="7" t="s">
        <v>4117</v>
      </c>
      <c r="AF194" s="7" t="s">
        <v>4118</v>
      </c>
      <c r="AG194" s="7" t="s">
        <v>4119</v>
      </c>
      <c r="AH194" s="7" t="s">
        <v>4120</v>
      </c>
      <c r="AI194" s="7" t="s">
        <v>4121</v>
      </c>
      <c r="AJ194" s="7" t="s">
        <v>4122</v>
      </c>
      <c r="AK194" s="7" t="s">
        <v>4123</v>
      </c>
      <c r="AL194" s="7" t="s">
        <v>4124</v>
      </c>
      <c r="AM194" s="7" t="s">
        <v>4125</v>
      </c>
      <c r="AN194" s="7" t="s">
        <v>4126</v>
      </c>
      <c r="AO194" s="7" t="s">
        <v>4127</v>
      </c>
      <c r="AP194" s="7" t="s">
        <v>4128</v>
      </c>
      <c r="AQ194" s="9" t="s">
        <v>2407</v>
      </c>
    </row>
    <row r="195" spans="1:43" s="9" customFormat="1" ht="13.25" customHeight="1">
      <c r="A195" s="7" t="s">
        <v>1656</v>
      </c>
      <c r="B195" s="7" t="s">
        <v>1657</v>
      </c>
      <c r="C195" s="23" t="s">
        <v>1658</v>
      </c>
      <c r="D195" s="6" t="s">
        <v>1659</v>
      </c>
      <c r="E195" s="23" t="s">
        <v>1661</v>
      </c>
      <c r="F195" s="6" t="s">
        <v>1662</v>
      </c>
      <c r="G195" s="6">
        <v>14943</v>
      </c>
      <c r="H195" s="23" t="s">
        <v>4129</v>
      </c>
      <c r="I195" s="23" t="s">
        <v>4099</v>
      </c>
      <c r="J195" s="6">
        <v>11</v>
      </c>
      <c r="K195" s="6" t="s">
        <v>2644</v>
      </c>
      <c r="L195" s="7" t="s">
        <v>4100</v>
      </c>
      <c r="M195" s="254" t="str">
        <f t="shared" si="5"/>
        <v>Agricultural Technician</v>
      </c>
      <c r="N195" s="7" t="str">
        <f t="shared" si="4"/>
        <v>Agricultural Technician II; Farm Technician; Loading Ramp Technician; Omp Technician; Field Technician; Oil Mill Processing Technician; Breeding Technician; Artificial Insemination Technician; Feed Mill Technician; Silo Technician; Ag Mechanic; Harvest Technician</v>
      </c>
      <c r="O195" s="7" t="s">
        <v>4101</v>
      </c>
      <c r="P195" s="7" t="s">
        <v>4102</v>
      </c>
      <c r="Q195" s="7" t="s">
        <v>4103</v>
      </c>
      <c r="R195" s="7" t="s">
        <v>4104</v>
      </c>
      <c r="S195" s="7" t="s">
        <v>4105</v>
      </c>
      <c r="T195" s="7" t="s">
        <v>4106</v>
      </c>
      <c r="U195" s="7" t="s">
        <v>4107</v>
      </c>
      <c r="V195" s="7" t="s">
        <v>4108</v>
      </c>
      <c r="W195" s="7" t="s">
        <v>4109</v>
      </c>
      <c r="X195" s="7" t="s">
        <v>4110</v>
      </c>
      <c r="Y195" s="7" t="s">
        <v>4111</v>
      </c>
      <c r="Z195" s="7" t="s">
        <v>4112</v>
      </c>
      <c r="AA195" s="7" t="s">
        <v>4113</v>
      </c>
      <c r="AB195" s="7" t="s">
        <v>4114</v>
      </c>
      <c r="AC195" s="7" t="s">
        <v>4115</v>
      </c>
      <c r="AD195" s="7" t="s">
        <v>4116</v>
      </c>
      <c r="AE195" s="7" t="s">
        <v>4117</v>
      </c>
      <c r="AF195" s="7" t="s">
        <v>4118</v>
      </c>
      <c r="AG195" s="7" t="s">
        <v>4119</v>
      </c>
      <c r="AH195" s="7" t="s">
        <v>4120</v>
      </c>
      <c r="AI195" s="7" t="s">
        <v>4121</v>
      </c>
      <c r="AJ195" s="7" t="s">
        <v>4122</v>
      </c>
      <c r="AK195" s="7" t="s">
        <v>4123</v>
      </c>
      <c r="AL195" s="7" t="s">
        <v>4124</v>
      </c>
      <c r="AM195" s="7" t="s">
        <v>4125</v>
      </c>
      <c r="AN195" s="7" t="s">
        <v>4126</v>
      </c>
      <c r="AO195" s="7" t="s">
        <v>4127</v>
      </c>
      <c r="AP195" s="7" t="s">
        <v>4128</v>
      </c>
      <c r="AQ195" s="9" t="s">
        <v>2407</v>
      </c>
    </row>
    <row r="196" spans="1:43" s="9" customFormat="1" ht="13.25" customHeight="1">
      <c r="A196" s="7" t="s">
        <v>1656</v>
      </c>
      <c r="B196" s="7" t="s">
        <v>1657</v>
      </c>
      <c r="C196" s="23" t="s">
        <v>1658</v>
      </c>
      <c r="D196" s="6" t="s">
        <v>1659</v>
      </c>
      <c r="E196" s="23" t="s">
        <v>1661</v>
      </c>
      <c r="F196" s="6" t="s">
        <v>1662</v>
      </c>
      <c r="G196" s="6">
        <v>14942</v>
      </c>
      <c r="H196" s="23" t="s">
        <v>4130</v>
      </c>
      <c r="I196" s="23" t="s">
        <v>4099</v>
      </c>
      <c r="J196" s="6">
        <v>10</v>
      </c>
      <c r="K196" s="6" t="s">
        <v>2644</v>
      </c>
      <c r="L196" s="7" t="s">
        <v>4100</v>
      </c>
      <c r="M196" s="254" t="str">
        <f t="shared" si="5"/>
        <v>Agricultural Technician</v>
      </c>
      <c r="N196" s="7" t="str">
        <f t="shared" si="4"/>
        <v>Agricultural Technician I; Farm Technician; Loading Ramp Technician; Omp Technician; Field Technician; Oil Mill Processing Technician; Breeding Technician; Artificial Insemination Technician; Feed Mill Technician; Silo Technician; Ag Mechanic; Harvest Technician</v>
      </c>
      <c r="O196" s="7" t="s">
        <v>4101</v>
      </c>
      <c r="P196" s="7" t="s">
        <v>4102</v>
      </c>
      <c r="Q196" s="7" t="s">
        <v>4103</v>
      </c>
      <c r="R196" s="7" t="s">
        <v>4104</v>
      </c>
      <c r="S196" s="7" t="s">
        <v>4105</v>
      </c>
      <c r="T196" s="7" t="s">
        <v>4106</v>
      </c>
      <c r="U196" s="7" t="s">
        <v>4107</v>
      </c>
      <c r="V196" s="7" t="s">
        <v>4108</v>
      </c>
      <c r="W196" s="7" t="s">
        <v>4109</v>
      </c>
      <c r="X196" s="7" t="s">
        <v>4110</v>
      </c>
      <c r="Y196" s="7" t="s">
        <v>4111</v>
      </c>
      <c r="Z196" s="7" t="s">
        <v>4112</v>
      </c>
      <c r="AA196" s="7" t="s">
        <v>4113</v>
      </c>
      <c r="AB196" s="7" t="s">
        <v>4114</v>
      </c>
      <c r="AC196" s="7" t="s">
        <v>4115</v>
      </c>
      <c r="AD196" s="7" t="s">
        <v>4116</v>
      </c>
      <c r="AE196" s="7" t="s">
        <v>4117</v>
      </c>
      <c r="AF196" s="7" t="s">
        <v>4118</v>
      </c>
      <c r="AG196" s="7" t="s">
        <v>4119</v>
      </c>
      <c r="AH196" s="7" t="s">
        <v>4120</v>
      </c>
      <c r="AI196" s="7" t="s">
        <v>4121</v>
      </c>
      <c r="AJ196" s="7" t="s">
        <v>4122</v>
      </c>
      <c r="AK196" s="7" t="s">
        <v>4123</v>
      </c>
      <c r="AL196" s="7" t="s">
        <v>4124</v>
      </c>
      <c r="AM196" s="7" t="s">
        <v>4125</v>
      </c>
      <c r="AN196" s="7" t="s">
        <v>4126</v>
      </c>
      <c r="AO196" s="7" t="s">
        <v>4127</v>
      </c>
      <c r="AP196" s="7" t="s">
        <v>4128</v>
      </c>
      <c r="AQ196" s="9" t="s">
        <v>2407</v>
      </c>
    </row>
    <row r="197" spans="1:43" s="9" customFormat="1" ht="13.25" customHeight="1">
      <c r="A197" s="7" t="s">
        <v>1656</v>
      </c>
      <c r="B197" s="7" t="s">
        <v>1657</v>
      </c>
      <c r="C197" s="23" t="s">
        <v>1658</v>
      </c>
      <c r="D197" s="6" t="s">
        <v>1659</v>
      </c>
      <c r="E197" s="23" t="s">
        <v>1661</v>
      </c>
      <c r="F197" s="6" t="s">
        <v>1662</v>
      </c>
      <c r="G197" s="6">
        <v>14855</v>
      </c>
      <c r="H197" s="23" t="s">
        <v>4131</v>
      </c>
      <c r="I197" s="23" t="s">
        <v>4132</v>
      </c>
      <c r="J197" s="6">
        <v>12</v>
      </c>
      <c r="K197" s="6" t="s">
        <v>2644</v>
      </c>
      <c r="L197" s="7" t="s">
        <v>4133</v>
      </c>
      <c r="M197" s="254" t="str">
        <f t="shared" si="5"/>
        <v>Agricultural Services Assistant</v>
      </c>
      <c r="N197" s="7" t="str">
        <f t="shared" ref="N197:N260" si="6">H197 &amp; "; " &amp; I197 &amp; IFERROR("; " &amp; INDEX(O197:AP197, 1, MATCH($N$1, O$4:AP$4, 0)), "")</f>
        <v>Agricultural Services Assistant III; Production Data &amp; Reporting; Field Assistant; Farm Services Assistant; Agricultural Data Assistant; Farm Business Assistant</v>
      </c>
      <c r="O197" s="7" t="s">
        <v>4134</v>
      </c>
      <c r="P197" s="7" t="s">
        <v>4135</v>
      </c>
      <c r="Q197" s="7" t="s">
        <v>4136</v>
      </c>
      <c r="R197" s="7" t="s">
        <v>4137</v>
      </c>
      <c r="S197" s="7" t="s">
        <v>4138</v>
      </c>
      <c r="T197" s="7" t="s">
        <v>4139</v>
      </c>
      <c r="U197" s="7" t="s">
        <v>4140</v>
      </c>
      <c r="V197" s="7" t="s">
        <v>4141</v>
      </c>
      <c r="W197" s="7" t="s">
        <v>4142</v>
      </c>
      <c r="X197" s="7" t="s">
        <v>4143</v>
      </c>
      <c r="Y197" s="7" t="s">
        <v>4144</v>
      </c>
      <c r="Z197" s="7" t="s">
        <v>4145</v>
      </c>
      <c r="AA197" s="7" t="s">
        <v>4146</v>
      </c>
      <c r="AB197" s="7" t="s">
        <v>4147</v>
      </c>
      <c r="AC197" s="7" t="s">
        <v>4148</v>
      </c>
      <c r="AD197" s="7" t="s">
        <v>4149</v>
      </c>
      <c r="AE197" s="7" t="s">
        <v>4150</v>
      </c>
      <c r="AF197" s="7" t="s">
        <v>4151</v>
      </c>
      <c r="AG197" s="7" t="s">
        <v>4152</v>
      </c>
      <c r="AH197" s="7" t="s">
        <v>4153</v>
      </c>
      <c r="AI197" s="7" t="s">
        <v>4154</v>
      </c>
      <c r="AJ197" s="7" t="s">
        <v>4155</v>
      </c>
      <c r="AK197" s="7" t="s">
        <v>4156</v>
      </c>
      <c r="AL197" s="7" t="s">
        <v>4157</v>
      </c>
      <c r="AM197" s="7" t="s">
        <v>4158</v>
      </c>
      <c r="AN197" s="7" t="s">
        <v>4159</v>
      </c>
      <c r="AO197" s="7" t="s">
        <v>4160</v>
      </c>
      <c r="AP197" s="7" t="s">
        <v>4161</v>
      </c>
      <c r="AQ197" s="9" t="s">
        <v>2407</v>
      </c>
    </row>
    <row r="198" spans="1:43" s="9" customFormat="1" ht="13.25" customHeight="1">
      <c r="A198" s="7" t="s">
        <v>1656</v>
      </c>
      <c r="B198" s="7" t="s">
        <v>1657</v>
      </c>
      <c r="C198" s="23" t="s">
        <v>1658</v>
      </c>
      <c r="D198" s="6" t="s">
        <v>1659</v>
      </c>
      <c r="E198" s="23" t="s">
        <v>1661</v>
      </c>
      <c r="F198" s="6" t="s">
        <v>1662</v>
      </c>
      <c r="G198" s="6">
        <v>14938</v>
      </c>
      <c r="H198" s="23" t="s">
        <v>4162</v>
      </c>
      <c r="I198" s="23" t="s">
        <v>4132</v>
      </c>
      <c r="J198" s="6">
        <v>11</v>
      </c>
      <c r="K198" s="6" t="s">
        <v>2644</v>
      </c>
      <c r="L198" s="7" t="s">
        <v>4133</v>
      </c>
      <c r="M198" s="254" t="str">
        <f t="shared" ref="M198:M261" si="7">IF(OR(RIGHT(H198,2)=" I", RIGHT(H198,3)=" II", RIGHT(H198,4)=" III", RIGHT(H198,3)=" IV", RIGHT(H198,2)=" V", RIGHT(H198,3)=" VI", RIGHT(H198,4)=" VII", RIGHT(H198,5)=" VIII", RIGHT(H198,3)=" IX", RIGHT(H198,2)=" X"),LEFT(H198,LEN(H198)-LEN(TRIM(RIGHT(H198,LEN(H198)-FIND("@",SUBSTITUTE(H198," ","@",LEN(H198)-LEN(SUBSTITUTE(H198," ",""))))))) - 1),H198)</f>
        <v>Agricultural Services Assistant</v>
      </c>
      <c r="N198" s="7" t="str">
        <f t="shared" si="6"/>
        <v>Agricultural Services Assistant II; Production Data &amp; Reporting; Field Assistant; Farm Services Assistant; Agricultural Data Assistant; Farm Business Assistant</v>
      </c>
      <c r="O198" s="7" t="s">
        <v>4134</v>
      </c>
      <c r="P198" s="7" t="s">
        <v>4135</v>
      </c>
      <c r="Q198" s="7" t="s">
        <v>4136</v>
      </c>
      <c r="R198" s="7" t="s">
        <v>4137</v>
      </c>
      <c r="S198" s="7" t="s">
        <v>4138</v>
      </c>
      <c r="T198" s="7" t="s">
        <v>4139</v>
      </c>
      <c r="U198" s="7" t="s">
        <v>4140</v>
      </c>
      <c r="V198" s="7" t="s">
        <v>4141</v>
      </c>
      <c r="W198" s="7" t="s">
        <v>4142</v>
      </c>
      <c r="X198" s="7" t="s">
        <v>4143</v>
      </c>
      <c r="Y198" s="7" t="s">
        <v>4144</v>
      </c>
      <c r="Z198" s="7" t="s">
        <v>4145</v>
      </c>
      <c r="AA198" s="7" t="s">
        <v>4146</v>
      </c>
      <c r="AB198" s="7" t="s">
        <v>4147</v>
      </c>
      <c r="AC198" s="7" t="s">
        <v>4148</v>
      </c>
      <c r="AD198" s="7" t="s">
        <v>4149</v>
      </c>
      <c r="AE198" s="7" t="s">
        <v>4150</v>
      </c>
      <c r="AF198" s="7" t="s">
        <v>4151</v>
      </c>
      <c r="AG198" s="7" t="s">
        <v>4152</v>
      </c>
      <c r="AH198" s="7" t="s">
        <v>4153</v>
      </c>
      <c r="AI198" s="7" t="s">
        <v>4154</v>
      </c>
      <c r="AJ198" s="7" t="s">
        <v>4155</v>
      </c>
      <c r="AK198" s="7" t="s">
        <v>4156</v>
      </c>
      <c r="AL198" s="7" t="s">
        <v>4157</v>
      </c>
      <c r="AM198" s="7" t="s">
        <v>4158</v>
      </c>
      <c r="AN198" s="7" t="s">
        <v>4159</v>
      </c>
      <c r="AO198" s="7" t="s">
        <v>4160</v>
      </c>
      <c r="AP198" s="7" t="s">
        <v>4161</v>
      </c>
      <c r="AQ198" s="9" t="s">
        <v>2407</v>
      </c>
    </row>
    <row r="199" spans="1:43" s="9" customFormat="1" ht="13.25" customHeight="1">
      <c r="A199" s="7" t="s">
        <v>1656</v>
      </c>
      <c r="B199" s="7" t="s">
        <v>1657</v>
      </c>
      <c r="C199" s="23" t="s">
        <v>1658</v>
      </c>
      <c r="D199" s="6" t="s">
        <v>1659</v>
      </c>
      <c r="E199" s="23" t="s">
        <v>1661</v>
      </c>
      <c r="F199" s="6" t="s">
        <v>1662</v>
      </c>
      <c r="G199" s="6">
        <v>14937</v>
      </c>
      <c r="H199" s="23" t="s">
        <v>4163</v>
      </c>
      <c r="I199" s="23" t="s">
        <v>4132</v>
      </c>
      <c r="J199" s="6">
        <v>10</v>
      </c>
      <c r="K199" s="6" t="s">
        <v>2644</v>
      </c>
      <c r="L199" s="7" t="s">
        <v>4133</v>
      </c>
      <c r="M199" s="254" t="str">
        <f t="shared" si="7"/>
        <v>Agricultural Services Assistant</v>
      </c>
      <c r="N199" s="7" t="str">
        <f t="shared" si="6"/>
        <v>Agricultural Services Assistant I; Production Data &amp; Reporting; Field Assistant; Farm Services Assistant; Agricultural Data Assistant; Farm Business Assistant</v>
      </c>
      <c r="O199" s="7" t="s">
        <v>4134</v>
      </c>
      <c r="P199" s="7" t="s">
        <v>4135</v>
      </c>
      <c r="Q199" s="7" t="s">
        <v>4136</v>
      </c>
      <c r="R199" s="7" t="s">
        <v>4137</v>
      </c>
      <c r="S199" s="7" t="s">
        <v>4138</v>
      </c>
      <c r="T199" s="7" t="s">
        <v>4139</v>
      </c>
      <c r="U199" s="7" t="s">
        <v>4140</v>
      </c>
      <c r="V199" s="7" t="s">
        <v>4141</v>
      </c>
      <c r="W199" s="7" t="s">
        <v>4142</v>
      </c>
      <c r="X199" s="7" t="s">
        <v>4143</v>
      </c>
      <c r="Y199" s="7" t="s">
        <v>4144</v>
      </c>
      <c r="Z199" s="7" t="s">
        <v>4145</v>
      </c>
      <c r="AA199" s="7" t="s">
        <v>4146</v>
      </c>
      <c r="AB199" s="7" t="s">
        <v>4147</v>
      </c>
      <c r="AC199" s="7" t="s">
        <v>4148</v>
      </c>
      <c r="AD199" s="7" t="s">
        <v>4149</v>
      </c>
      <c r="AE199" s="7" t="s">
        <v>4150</v>
      </c>
      <c r="AF199" s="7" t="s">
        <v>4151</v>
      </c>
      <c r="AG199" s="7" t="s">
        <v>4152</v>
      </c>
      <c r="AH199" s="7" t="s">
        <v>4153</v>
      </c>
      <c r="AI199" s="7" t="s">
        <v>4154</v>
      </c>
      <c r="AJ199" s="7" t="s">
        <v>4155</v>
      </c>
      <c r="AK199" s="7" t="s">
        <v>4156</v>
      </c>
      <c r="AL199" s="7" t="s">
        <v>4157</v>
      </c>
      <c r="AM199" s="7" t="s">
        <v>4158</v>
      </c>
      <c r="AN199" s="7" t="s">
        <v>4159</v>
      </c>
      <c r="AO199" s="7" t="s">
        <v>4160</v>
      </c>
      <c r="AP199" s="7" t="s">
        <v>4161</v>
      </c>
      <c r="AQ199" s="9" t="s">
        <v>2407</v>
      </c>
    </row>
    <row r="200" spans="1:43" s="9" customFormat="1" ht="13.25" customHeight="1">
      <c r="A200" s="7" t="s">
        <v>1656</v>
      </c>
      <c r="B200" s="7" t="s">
        <v>1657</v>
      </c>
      <c r="C200" s="23" t="s">
        <v>1658</v>
      </c>
      <c r="D200" s="6" t="s">
        <v>1659</v>
      </c>
      <c r="E200" s="23" t="s">
        <v>1661</v>
      </c>
      <c r="F200" s="6" t="s">
        <v>1662</v>
      </c>
      <c r="G200" s="6">
        <v>14854</v>
      </c>
      <c r="H200" s="23" t="s">
        <v>4164</v>
      </c>
      <c r="I200" s="23" t="s">
        <v>2440</v>
      </c>
      <c r="J200" s="6">
        <v>12</v>
      </c>
      <c r="K200" s="6" t="s">
        <v>2644</v>
      </c>
      <c r="L200" s="7" t="s">
        <v>4165</v>
      </c>
      <c r="M200" s="254" t="str">
        <f t="shared" si="7"/>
        <v>Agricultural Partnership/Delivery/Rental Technician</v>
      </c>
      <c r="N200" s="7" t="str">
        <f t="shared" si="6"/>
        <v>Agricultural Partnership/Delivery/Rental Technician III; -</v>
      </c>
      <c r="O200" s="7"/>
      <c r="P200" s="7"/>
      <c r="Q200" s="7"/>
      <c r="R200" s="7"/>
      <c r="S200" s="7"/>
      <c r="T200" s="7"/>
      <c r="U200" s="7"/>
      <c r="V200" s="7"/>
      <c r="W200" s="7"/>
      <c r="X200" s="7"/>
      <c r="Y200" s="7"/>
      <c r="Z200" s="7"/>
      <c r="AA200" s="7"/>
      <c r="AB200" s="7"/>
      <c r="AC200" s="7"/>
      <c r="AD200" s="7"/>
      <c r="AE200" s="7"/>
      <c r="AF200" s="7"/>
      <c r="AG200" s="7"/>
      <c r="AH200" s="7"/>
      <c r="AI200" s="7"/>
      <c r="AJ200" s="7"/>
      <c r="AK200" s="7"/>
      <c r="AL200" s="7"/>
      <c r="AM200" s="7"/>
      <c r="AN200" s="7"/>
      <c r="AO200" s="7"/>
      <c r="AP200" s="7"/>
      <c r="AQ200" s="9" t="s">
        <v>2407</v>
      </c>
    </row>
    <row r="201" spans="1:43" s="9" customFormat="1" ht="13.25" customHeight="1">
      <c r="A201" s="7" t="s">
        <v>1656</v>
      </c>
      <c r="B201" s="7" t="s">
        <v>1657</v>
      </c>
      <c r="C201" s="23" t="s">
        <v>1658</v>
      </c>
      <c r="D201" s="6" t="s">
        <v>1659</v>
      </c>
      <c r="E201" s="23" t="s">
        <v>1661</v>
      </c>
      <c r="F201" s="6" t="s">
        <v>1662</v>
      </c>
      <c r="G201" s="6">
        <v>14936</v>
      </c>
      <c r="H201" s="23" t="s">
        <v>4166</v>
      </c>
      <c r="I201" s="23" t="s">
        <v>2440</v>
      </c>
      <c r="J201" s="6">
        <v>11</v>
      </c>
      <c r="K201" s="6" t="s">
        <v>2644</v>
      </c>
      <c r="L201" s="7" t="s">
        <v>4165</v>
      </c>
      <c r="M201" s="254" t="str">
        <f t="shared" si="7"/>
        <v>Agricultural Partnership/Delivery/Rental Technician</v>
      </c>
      <c r="N201" s="7" t="str">
        <f t="shared" si="6"/>
        <v>Agricultural Partnership/Delivery/Rental Technician II; -</v>
      </c>
      <c r="O201" s="7"/>
      <c r="P201" s="7"/>
      <c r="Q201" s="7"/>
      <c r="R201" s="7"/>
      <c r="S201" s="7"/>
      <c r="T201" s="7"/>
      <c r="U201" s="7"/>
      <c r="V201" s="7"/>
      <c r="W201" s="7"/>
      <c r="X201" s="7"/>
      <c r="Y201" s="7"/>
      <c r="Z201" s="7"/>
      <c r="AA201" s="7"/>
      <c r="AB201" s="7"/>
      <c r="AC201" s="7"/>
      <c r="AD201" s="7"/>
      <c r="AE201" s="7"/>
      <c r="AF201" s="7"/>
      <c r="AG201" s="7"/>
      <c r="AH201" s="7"/>
      <c r="AI201" s="7"/>
      <c r="AJ201" s="7"/>
      <c r="AK201" s="7"/>
      <c r="AL201" s="7"/>
      <c r="AM201" s="7"/>
      <c r="AN201" s="7"/>
      <c r="AO201" s="7"/>
      <c r="AP201" s="7"/>
      <c r="AQ201" s="9" t="s">
        <v>2407</v>
      </c>
    </row>
    <row r="202" spans="1:43" s="9" customFormat="1" ht="13.25" customHeight="1">
      <c r="A202" s="7" t="s">
        <v>1656</v>
      </c>
      <c r="B202" s="7" t="s">
        <v>1657</v>
      </c>
      <c r="C202" s="23" t="s">
        <v>1658</v>
      </c>
      <c r="D202" s="6" t="s">
        <v>1659</v>
      </c>
      <c r="E202" s="23" t="s">
        <v>1661</v>
      </c>
      <c r="F202" s="6" t="s">
        <v>1662</v>
      </c>
      <c r="G202" s="6">
        <v>14935</v>
      </c>
      <c r="H202" s="23" t="s">
        <v>4167</v>
      </c>
      <c r="I202" s="23" t="s">
        <v>2440</v>
      </c>
      <c r="J202" s="6">
        <v>10</v>
      </c>
      <c r="K202" s="6" t="s">
        <v>2644</v>
      </c>
      <c r="L202" s="7" t="s">
        <v>4165</v>
      </c>
      <c r="M202" s="254" t="str">
        <f t="shared" si="7"/>
        <v>Agricultural Partnership/Delivery/Rental Technician</v>
      </c>
      <c r="N202" s="7" t="str">
        <f t="shared" si="6"/>
        <v>Agricultural Partnership/Delivery/Rental Technician I; -</v>
      </c>
      <c r="O202" s="7"/>
      <c r="P202" s="7"/>
      <c r="Q202" s="7"/>
      <c r="R202" s="7"/>
      <c r="S202" s="7"/>
      <c r="T202" s="7"/>
      <c r="U202" s="7"/>
      <c r="V202" s="7"/>
      <c r="W202" s="7"/>
      <c r="X202" s="7"/>
      <c r="Y202" s="7"/>
      <c r="Z202" s="7"/>
      <c r="AA202" s="7"/>
      <c r="AB202" s="7"/>
      <c r="AC202" s="7"/>
      <c r="AD202" s="7"/>
      <c r="AE202" s="7"/>
      <c r="AF202" s="7"/>
      <c r="AG202" s="7"/>
      <c r="AH202" s="7"/>
      <c r="AI202" s="7"/>
      <c r="AJ202" s="7"/>
      <c r="AK202" s="7"/>
      <c r="AL202" s="7"/>
      <c r="AM202" s="7"/>
      <c r="AN202" s="7"/>
      <c r="AO202" s="7"/>
      <c r="AP202" s="7"/>
      <c r="AQ202" s="9" t="s">
        <v>2407</v>
      </c>
    </row>
    <row r="203" spans="1:43" s="9" customFormat="1" ht="13.25" customHeight="1">
      <c r="A203" s="7" t="s">
        <v>1656</v>
      </c>
      <c r="B203" s="7" t="s">
        <v>1657</v>
      </c>
      <c r="C203" s="23" t="s">
        <v>1658</v>
      </c>
      <c r="D203" s="6" t="s">
        <v>1659</v>
      </c>
      <c r="E203" s="23" t="s">
        <v>1661</v>
      </c>
      <c r="F203" s="6" t="s">
        <v>1662</v>
      </c>
      <c r="G203" s="6">
        <v>21184</v>
      </c>
      <c r="H203" s="23" t="s">
        <v>4168</v>
      </c>
      <c r="I203" s="23" t="s">
        <v>4169</v>
      </c>
      <c r="J203" s="6">
        <v>12</v>
      </c>
      <c r="K203" s="6" t="s">
        <v>2644</v>
      </c>
      <c r="L203" s="7" t="s">
        <v>4170</v>
      </c>
      <c r="M203" s="254" t="str">
        <f t="shared" si="7"/>
        <v>Agricultural Coordinator</v>
      </c>
      <c r="N203" s="7" t="str">
        <f t="shared" si="6"/>
        <v>Agricultural Coordinator III; Farm Operations Coordinator</v>
      </c>
      <c r="O203" s="7" t="s">
        <v>4171</v>
      </c>
      <c r="P203" s="7" t="s">
        <v>4172</v>
      </c>
      <c r="Q203" s="7" t="s">
        <v>4173</v>
      </c>
      <c r="R203" s="7" t="s">
        <v>4174</v>
      </c>
      <c r="S203" s="7" t="s">
        <v>4175</v>
      </c>
      <c r="T203" s="7" t="s">
        <v>4176</v>
      </c>
      <c r="U203" s="7" t="s">
        <v>4177</v>
      </c>
      <c r="V203" s="7" t="s">
        <v>4178</v>
      </c>
      <c r="W203" s="7" t="s">
        <v>4179</v>
      </c>
      <c r="X203" s="7" t="s">
        <v>4180</v>
      </c>
      <c r="Y203" s="7" t="s">
        <v>4181</v>
      </c>
      <c r="Z203" s="7" t="s">
        <v>4182</v>
      </c>
      <c r="AA203" s="7" t="s">
        <v>4183</v>
      </c>
      <c r="AB203" s="7" t="s">
        <v>4184</v>
      </c>
      <c r="AC203" s="7" t="s">
        <v>4185</v>
      </c>
      <c r="AD203" s="7" t="s">
        <v>4186</v>
      </c>
      <c r="AE203" s="7" t="s">
        <v>4187</v>
      </c>
      <c r="AF203" s="7" t="s">
        <v>4188</v>
      </c>
      <c r="AG203" s="7" t="s">
        <v>4189</v>
      </c>
      <c r="AH203" s="7" t="s">
        <v>4189</v>
      </c>
      <c r="AI203" s="7" t="s">
        <v>4190</v>
      </c>
      <c r="AJ203" s="7" t="s">
        <v>4191</v>
      </c>
      <c r="AK203" s="7" t="s">
        <v>4192</v>
      </c>
      <c r="AL203" s="7" t="s">
        <v>4193</v>
      </c>
      <c r="AM203" s="7" t="s">
        <v>4194</v>
      </c>
      <c r="AN203" s="7" t="s">
        <v>4195</v>
      </c>
      <c r="AO203" s="7" t="s">
        <v>4196</v>
      </c>
      <c r="AP203" s="7" t="s">
        <v>4197</v>
      </c>
      <c r="AQ203" s="9" t="s">
        <v>2407</v>
      </c>
    </row>
    <row r="204" spans="1:43" s="9" customFormat="1" ht="13.25" customHeight="1">
      <c r="A204" s="7" t="s">
        <v>1656</v>
      </c>
      <c r="B204" s="7" t="s">
        <v>1657</v>
      </c>
      <c r="C204" s="23" t="s">
        <v>1658</v>
      </c>
      <c r="D204" s="6" t="s">
        <v>1659</v>
      </c>
      <c r="E204" s="23" t="s">
        <v>1661</v>
      </c>
      <c r="F204" s="6" t="s">
        <v>1662</v>
      </c>
      <c r="G204" s="6">
        <v>21183</v>
      </c>
      <c r="H204" s="23" t="s">
        <v>4198</v>
      </c>
      <c r="I204" s="23" t="s">
        <v>4169</v>
      </c>
      <c r="J204" s="6">
        <v>11</v>
      </c>
      <c r="K204" s="6" t="s">
        <v>2644</v>
      </c>
      <c r="L204" s="7" t="s">
        <v>4170</v>
      </c>
      <c r="M204" s="254" t="str">
        <f t="shared" si="7"/>
        <v>Agricultural Coordinator</v>
      </c>
      <c r="N204" s="7" t="str">
        <f t="shared" si="6"/>
        <v>Agricultural Coordinator II; Farm Operations Coordinator</v>
      </c>
      <c r="O204" s="7" t="s">
        <v>4171</v>
      </c>
      <c r="P204" s="7" t="s">
        <v>4172</v>
      </c>
      <c r="Q204" s="7" t="s">
        <v>4173</v>
      </c>
      <c r="R204" s="7" t="s">
        <v>4174</v>
      </c>
      <c r="S204" s="7" t="s">
        <v>4175</v>
      </c>
      <c r="T204" s="7" t="s">
        <v>4176</v>
      </c>
      <c r="U204" s="7" t="s">
        <v>4177</v>
      </c>
      <c r="V204" s="7" t="s">
        <v>4178</v>
      </c>
      <c r="W204" s="7" t="s">
        <v>4179</v>
      </c>
      <c r="X204" s="7" t="s">
        <v>4180</v>
      </c>
      <c r="Y204" s="7" t="s">
        <v>4181</v>
      </c>
      <c r="Z204" s="7" t="s">
        <v>4182</v>
      </c>
      <c r="AA204" s="7" t="s">
        <v>4183</v>
      </c>
      <c r="AB204" s="7" t="s">
        <v>4184</v>
      </c>
      <c r="AC204" s="7" t="s">
        <v>4185</v>
      </c>
      <c r="AD204" s="7" t="s">
        <v>4186</v>
      </c>
      <c r="AE204" s="7" t="s">
        <v>4187</v>
      </c>
      <c r="AF204" s="7" t="s">
        <v>4188</v>
      </c>
      <c r="AG204" s="7" t="s">
        <v>4189</v>
      </c>
      <c r="AH204" s="7" t="s">
        <v>4189</v>
      </c>
      <c r="AI204" s="7" t="s">
        <v>4190</v>
      </c>
      <c r="AJ204" s="7" t="s">
        <v>4191</v>
      </c>
      <c r="AK204" s="7" t="s">
        <v>4192</v>
      </c>
      <c r="AL204" s="7" t="s">
        <v>4193</v>
      </c>
      <c r="AM204" s="7" t="s">
        <v>4194</v>
      </c>
      <c r="AN204" s="7" t="s">
        <v>4195</v>
      </c>
      <c r="AO204" s="7" t="s">
        <v>4196</v>
      </c>
      <c r="AP204" s="7" t="s">
        <v>4197</v>
      </c>
      <c r="AQ204" s="9" t="s">
        <v>2407</v>
      </c>
    </row>
    <row r="205" spans="1:43" s="9" customFormat="1" ht="13.25" customHeight="1">
      <c r="A205" s="7" t="s">
        <v>1656</v>
      </c>
      <c r="B205" s="7" t="s">
        <v>1657</v>
      </c>
      <c r="C205" s="23" t="s">
        <v>1658</v>
      </c>
      <c r="D205" s="6" t="s">
        <v>1659</v>
      </c>
      <c r="E205" s="23" t="s">
        <v>1661</v>
      </c>
      <c r="F205" s="6" t="s">
        <v>1662</v>
      </c>
      <c r="G205" s="6">
        <v>21182</v>
      </c>
      <c r="H205" s="23" t="s">
        <v>4199</v>
      </c>
      <c r="I205" s="23" t="s">
        <v>4169</v>
      </c>
      <c r="J205" s="6">
        <v>10</v>
      </c>
      <c r="K205" s="6" t="s">
        <v>2644</v>
      </c>
      <c r="L205" s="7" t="s">
        <v>4170</v>
      </c>
      <c r="M205" s="254" t="str">
        <f t="shared" si="7"/>
        <v>Agricultural Coordinator</v>
      </c>
      <c r="N205" s="7" t="str">
        <f t="shared" si="6"/>
        <v>Agricultural Coordinator I; Farm Operations Coordinator</v>
      </c>
      <c r="O205" s="7" t="s">
        <v>4171</v>
      </c>
      <c r="P205" s="7" t="s">
        <v>4172</v>
      </c>
      <c r="Q205" s="7" t="s">
        <v>4173</v>
      </c>
      <c r="R205" s="7" t="s">
        <v>4174</v>
      </c>
      <c r="S205" s="7" t="s">
        <v>4175</v>
      </c>
      <c r="T205" s="7" t="s">
        <v>4176</v>
      </c>
      <c r="U205" s="7" t="s">
        <v>4177</v>
      </c>
      <c r="V205" s="7" t="s">
        <v>4178</v>
      </c>
      <c r="W205" s="7" t="s">
        <v>4179</v>
      </c>
      <c r="X205" s="7" t="s">
        <v>4180</v>
      </c>
      <c r="Y205" s="7" t="s">
        <v>4181</v>
      </c>
      <c r="Z205" s="7" t="s">
        <v>4182</v>
      </c>
      <c r="AA205" s="7" t="s">
        <v>4183</v>
      </c>
      <c r="AB205" s="7" t="s">
        <v>4184</v>
      </c>
      <c r="AC205" s="7" t="s">
        <v>4185</v>
      </c>
      <c r="AD205" s="7" t="s">
        <v>4186</v>
      </c>
      <c r="AE205" s="7" t="s">
        <v>4187</v>
      </c>
      <c r="AF205" s="7" t="s">
        <v>4188</v>
      </c>
      <c r="AG205" s="7" t="s">
        <v>4189</v>
      </c>
      <c r="AH205" s="7" t="s">
        <v>4189</v>
      </c>
      <c r="AI205" s="7" t="s">
        <v>4190</v>
      </c>
      <c r="AJ205" s="7" t="s">
        <v>4191</v>
      </c>
      <c r="AK205" s="7" t="s">
        <v>4192</v>
      </c>
      <c r="AL205" s="7" t="s">
        <v>4193</v>
      </c>
      <c r="AM205" s="7" t="s">
        <v>4194</v>
      </c>
      <c r="AN205" s="7" t="s">
        <v>4195</v>
      </c>
      <c r="AO205" s="7" t="s">
        <v>4196</v>
      </c>
      <c r="AP205" s="7" t="s">
        <v>4197</v>
      </c>
      <c r="AQ205" s="9" t="s">
        <v>2407</v>
      </c>
    </row>
    <row r="206" spans="1:43" s="9" customFormat="1" ht="13.25" customHeight="1">
      <c r="A206" s="7" t="s">
        <v>1656</v>
      </c>
      <c r="B206" s="7" t="s">
        <v>1657</v>
      </c>
      <c r="C206" s="23" t="s">
        <v>1658</v>
      </c>
      <c r="D206" s="6" t="s">
        <v>1659</v>
      </c>
      <c r="E206" s="23" t="s">
        <v>1661</v>
      </c>
      <c r="F206" s="6" t="s">
        <v>1662</v>
      </c>
      <c r="G206" s="6">
        <v>14928</v>
      </c>
      <c r="H206" s="23" t="s">
        <v>4200</v>
      </c>
      <c r="I206" s="23" t="s">
        <v>4201</v>
      </c>
      <c r="J206" s="6">
        <v>10</v>
      </c>
      <c r="K206" s="6" t="s">
        <v>2644</v>
      </c>
      <c r="L206" s="7" t="s">
        <v>4202</v>
      </c>
      <c r="M206" s="254" t="str">
        <f t="shared" si="7"/>
        <v>Agricultural Maintenance Planner Assistant</v>
      </c>
      <c r="N206" s="7" t="str">
        <f t="shared" si="6"/>
        <v>Agricultural Maintenance Planner Assistant III; Farm Equipment Maintenance Assistant</v>
      </c>
      <c r="O206" s="7" t="s">
        <v>4203</v>
      </c>
      <c r="P206" s="7" t="s">
        <v>4204</v>
      </c>
      <c r="Q206" s="7" t="s">
        <v>4205</v>
      </c>
      <c r="R206" s="7" t="s">
        <v>4206</v>
      </c>
      <c r="S206" s="7" t="s">
        <v>4207</v>
      </c>
      <c r="T206" s="7" t="s">
        <v>4208</v>
      </c>
      <c r="U206" s="7" t="s">
        <v>4209</v>
      </c>
      <c r="V206" s="7" t="s">
        <v>4210</v>
      </c>
      <c r="W206" s="7" t="s">
        <v>4211</v>
      </c>
      <c r="X206" s="7" t="s">
        <v>4212</v>
      </c>
      <c r="Y206" s="7" t="s">
        <v>4213</v>
      </c>
      <c r="Z206" s="7" t="s">
        <v>4214</v>
      </c>
      <c r="AA206" s="7" t="s">
        <v>4215</v>
      </c>
      <c r="AB206" s="7" t="s">
        <v>4216</v>
      </c>
      <c r="AC206" s="7" t="s">
        <v>4217</v>
      </c>
      <c r="AD206" s="7" t="s">
        <v>4218</v>
      </c>
      <c r="AE206" s="7" t="s">
        <v>4219</v>
      </c>
      <c r="AF206" s="7" t="s">
        <v>4220</v>
      </c>
      <c r="AG206" s="7" t="s">
        <v>4221</v>
      </c>
      <c r="AH206" s="7" t="s">
        <v>4222</v>
      </c>
      <c r="AI206" s="7" t="s">
        <v>4223</v>
      </c>
      <c r="AJ206" s="7" t="s">
        <v>4224</v>
      </c>
      <c r="AK206" s="7" t="s">
        <v>4225</v>
      </c>
      <c r="AL206" s="7" t="s">
        <v>4226</v>
      </c>
      <c r="AM206" s="7" t="s">
        <v>4227</v>
      </c>
      <c r="AN206" s="7" t="s">
        <v>4228</v>
      </c>
      <c r="AO206" s="7" t="s">
        <v>4229</v>
      </c>
      <c r="AP206" s="7" t="s">
        <v>4230</v>
      </c>
      <c r="AQ206" s="9" t="s">
        <v>2407</v>
      </c>
    </row>
    <row r="207" spans="1:43" s="9" customFormat="1" ht="13.25" customHeight="1">
      <c r="A207" s="7" t="s">
        <v>1656</v>
      </c>
      <c r="B207" s="7" t="s">
        <v>1657</v>
      </c>
      <c r="C207" s="23" t="s">
        <v>1658</v>
      </c>
      <c r="D207" s="6" t="s">
        <v>1659</v>
      </c>
      <c r="E207" s="23" t="s">
        <v>1661</v>
      </c>
      <c r="F207" s="6" t="s">
        <v>1662</v>
      </c>
      <c r="G207" s="6">
        <v>14852</v>
      </c>
      <c r="H207" s="23" t="s">
        <v>4231</v>
      </c>
      <c r="I207" s="23" t="s">
        <v>4201</v>
      </c>
      <c r="J207" s="6">
        <v>9</v>
      </c>
      <c r="K207" s="6" t="s">
        <v>2644</v>
      </c>
      <c r="L207" s="7" t="s">
        <v>4202</v>
      </c>
      <c r="M207" s="254" t="str">
        <f t="shared" si="7"/>
        <v>Agricultural Maintenance Planner Assistant</v>
      </c>
      <c r="N207" s="7" t="str">
        <f t="shared" si="6"/>
        <v>Agricultural Maintenance Planner Assistant II; Farm Equipment Maintenance Assistant</v>
      </c>
      <c r="O207" s="7" t="s">
        <v>4203</v>
      </c>
      <c r="P207" s="7" t="s">
        <v>4204</v>
      </c>
      <c r="Q207" s="7" t="s">
        <v>4205</v>
      </c>
      <c r="R207" s="7" t="s">
        <v>4206</v>
      </c>
      <c r="S207" s="7" t="s">
        <v>4207</v>
      </c>
      <c r="T207" s="7" t="s">
        <v>4208</v>
      </c>
      <c r="U207" s="7" t="s">
        <v>4209</v>
      </c>
      <c r="V207" s="7" t="s">
        <v>4210</v>
      </c>
      <c r="W207" s="7" t="s">
        <v>4211</v>
      </c>
      <c r="X207" s="7" t="s">
        <v>4212</v>
      </c>
      <c r="Y207" s="7" t="s">
        <v>4213</v>
      </c>
      <c r="Z207" s="7" t="s">
        <v>4214</v>
      </c>
      <c r="AA207" s="7" t="s">
        <v>4215</v>
      </c>
      <c r="AB207" s="7" t="s">
        <v>4216</v>
      </c>
      <c r="AC207" s="7" t="s">
        <v>4217</v>
      </c>
      <c r="AD207" s="7" t="s">
        <v>4218</v>
      </c>
      <c r="AE207" s="7" t="s">
        <v>4219</v>
      </c>
      <c r="AF207" s="7" t="s">
        <v>4220</v>
      </c>
      <c r="AG207" s="7" t="s">
        <v>4221</v>
      </c>
      <c r="AH207" s="7" t="s">
        <v>4222</v>
      </c>
      <c r="AI207" s="7" t="s">
        <v>4223</v>
      </c>
      <c r="AJ207" s="7" t="s">
        <v>4224</v>
      </c>
      <c r="AK207" s="7" t="s">
        <v>4225</v>
      </c>
      <c r="AL207" s="7" t="s">
        <v>4226</v>
      </c>
      <c r="AM207" s="7" t="s">
        <v>4227</v>
      </c>
      <c r="AN207" s="7" t="s">
        <v>4228</v>
      </c>
      <c r="AO207" s="7" t="s">
        <v>4229</v>
      </c>
      <c r="AP207" s="7" t="s">
        <v>4230</v>
      </c>
      <c r="AQ207" s="9" t="s">
        <v>2407</v>
      </c>
    </row>
    <row r="208" spans="1:43" s="9" customFormat="1" ht="13.25" customHeight="1">
      <c r="A208" s="7" t="s">
        <v>1656</v>
      </c>
      <c r="B208" s="7" t="s">
        <v>1657</v>
      </c>
      <c r="C208" s="23" t="s">
        <v>1658</v>
      </c>
      <c r="D208" s="6" t="s">
        <v>1659</v>
      </c>
      <c r="E208" s="23" t="s">
        <v>1661</v>
      </c>
      <c r="F208" s="6" t="s">
        <v>1662</v>
      </c>
      <c r="G208" s="6">
        <v>14927</v>
      </c>
      <c r="H208" s="23" t="s">
        <v>4232</v>
      </c>
      <c r="I208" s="23" t="s">
        <v>4201</v>
      </c>
      <c r="J208" s="6">
        <v>8</v>
      </c>
      <c r="K208" s="6" t="s">
        <v>2644</v>
      </c>
      <c r="L208" s="7" t="s">
        <v>4202</v>
      </c>
      <c r="M208" s="254" t="str">
        <f t="shared" si="7"/>
        <v>Agricultural Maintenance Planner Assistant</v>
      </c>
      <c r="N208" s="7" t="str">
        <f t="shared" si="6"/>
        <v>Agricultural Maintenance Planner Assistant I; Farm Equipment Maintenance Assistant</v>
      </c>
      <c r="O208" s="7" t="s">
        <v>4203</v>
      </c>
      <c r="P208" s="7" t="s">
        <v>4204</v>
      </c>
      <c r="Q208" s="7" t="s">
        <v>4205</v>
      </c>
      <c r="R208" s="7" t="s">
        <v>4206</v>
      </c>
      <c r="S208" s="7" t="s">
        <v>4207</v>
      </c>
      <c r="T208" s="7" t="s">
        <v>4208</v>
      </c>
      <c r="U208" s="7" t="s">
        <v>4209</v>
      </c>
      <c r="V208" s="7" t="s">
        <v>4210</v>
      </c>
      <c r="W208" s="7" t="s">
        <v>4211</v>
      </c>
      <c r="X208" s="7" t="s">
        <v>4212</v>
      </c>
      <c r="Y208" s="7" t="s">
        <v>4213</v>
      </c>
      <c r="Z208" s="7" t="s">
        <v>4214</v>
      </c>
      <c r="AA208" s="7" t="s">
        <v>4215</v>
      </c>
      <c r="AB208" s="7" t="s">
        <v>4216</v>
      </c>
      <c r="AC208" s="7" t="s">
        <v>4217</v>
      </c>
      <c r="AD208" s="7" t="s">
        <v>4218</v>
      </c>
      <c r="AE208" s="7" t="s">
        <v>4219</v>
      </c>
      <c r="AF208" s="7" t="s">
        <v>4220</v>
      </c>
      <c r="AG208" s="7" t="s">
        <v>4221</v>
      </c>
      <c r="AH208" s="7" t="s">
        <v>4222</v>
      </c>
      <c r="AI208" s="7" t="s">
        <v>4223</v>
      </c>
      <c r="AJ208" s="7" t="s">
        <v>4224</v>
      </c>
      <c r="AK208" s="7" t="s">
        <v>4225</v>
      </c>
      <c r="AL208" s="7" t="s">
        <v>4226</v>
      </c>
      <c r="AM208" s="7" t="s">
        <v>4227</v>
      </c>
      <c r="AN208" s="7" t="s">
        <v>4228</v>
      </c>
      <c r="AO208" s="7" t="s">
        <v>4229</v>
      </c>
      <c r="AP208" s="7" t="s">
        <v>4230</v>
      </c>
      <c r="AQ208" s="9" t="s">
        <v>2407</v>
      </c>
    </row>
    <row r="209" spans="1:43" s="9" customFormat="1" ht="13.25" customHeight="1">
      <c r="A209" s="7" t="s">
        <v>1656</v>
      </c>
      <c r="B209" s="7" t="s">
        <v>1657</v>
      </c>
      <c r="C209" s="23" t="s">
        <v>1658</v>
      </c>
      <c r="D209" s="6" t="s">
        <v>1659</v>
      </c>
      <c r="E209" s="23" t="s">
        <v>1661</v>
      </c>
      <c r="F209" s="6" t="s">
        <v>1662</v>
      </c>
      <c r="G209" s="6">
        <v>21181</v>
      </c>
      <c r="H209" s="23" t="s">
        <v>4233</v>
      </c>
      <c r="I209" s="23" t="s">
        <v>4234</v>
      </c>
      <c r="J209" s="6">
        <v>9</v>
      </c>
      <c r="K209" s="6" t="s">
        <v>2644</v>
      </c>
      <c r="L209" s="7" t="s">
        <v>4235</v>
      </c>
      <c r="M209" s="254" t="str">
        <f t="shared" si="7"/>
        <v>Agricultural Operator</v>
      </c>
      <c r="N209" s="7" t="str">
        <f t="shared" si="6"/>
        <v>Agricultural Operator III; Farm Operator; Fresh Fruit Bunch Grader; Ffb Grader; Farm Equipment Operator; Agricultural Machinery Operator; Field Equipment Technician; Farm Operations Worker; Crop Production Operator; Harvest Assistant; Weighbridge Operator; Bunch Checker; Sterilizer Operator; Kernel Operator; Pruning Mandor; Effluent Operator; Loading Ramp Operator; Omp Operator; Oil Mill Processing Operator; Pruning Operator; Spraying Operator; Farmer</v>
      </c>
      <c r="O209" s="7" t="s">
        <v>4236</v>
      </c>
      <c r="P209" s="7" t="s">
        <v>4237</v>
      </c>
      <c r="Q209" s="7" t="s">
        <v>4238</v>
      </c>
      <c r="R209" s="7" t="s">
        <v>4239</v>
      </c>
      <c r="S209" s="7" t="s">
        <v>4240</v>
      </c>
      <c r="T209" s="7" t="s">
        <v>4241</v>
      </c>
      <c r="U209" s="7" t="s">
        <v>4242</v>
      </c>
      <c r="V209" s="7" t="s">
        <v>4243</v>
      </c>
      <c r="W209" s="7" t="s">
        <v>4244</v>
      </c>
      <c r="X209" s="7" t="s">
        <v>4245</v>
      </c>
      <c r="Y209" s="7" t="s">
        <v>4246</v>
      </c>
      <c r="Z209" s="7" t="s">
        <v>4247</v>
      </c>
      <c r="AA209" s="7" t="s">
        <v>4248</v>
      </c>
      <c r="AB209" s="7" t="s">
        <v>4249</v>
      </c>
      <c r="AC209" s="7" t="s">
        <v>4250</v>
      </c>
      <c r="AD209" s="7" t="s">
        <v>4251</v>
      </c>
      <c r="AE209" s="7" t="s">
        <v>4252</v>
      </c>
      <c r="AF209" s="7" t="s">
        <v>4253</v>
      </c>
      <c r="AG209" s="7" t="s">
        <v>4254</v>
      </c>
      <c r="AH209" s="7" t="s">
        <v>4255</v>
      </c>
      <c r="AI209" s="7" t="s">
        <v>4256</v>
      </c>
      <c r="AJ209" s="7" t="s">
        <v>4257</v>
      </c>
      <c r="AK209" s="7" t="s">
        <v>4258</v>
      </c>
      <c r="AL209" s="7" t="s">
        <v>4259</v>
      </c>
      <c r="AM209" s="7" t="s">
        <v>4260</v>
      </c>
      <c r="AN209" s="7" t="s">
        <v>4261</v>
      </c>
      <c r="AO209" s="7" t="s">
        <v>4262</v>
      </c>
      <c r="AP209" s="7" t="s">
        <v>4263</v>
      </c>
      <c r="AQ209" s="9" t="s">
        <v>2407</v>
      </c>
    </row>
    <row r="210" spans="1:43" s="9" customFormat="1" ht="13.25" customHeight="1">
      <c r="A210" s="7" t="s">
        <v>1656</v>
      </c>
      <c r="B210" s="7" t="s">
        <v>1657</v>
      </c>
      <c r="C210" s="23" t="s">
        <v>1658</v>
      </c>
      <c r="D210" s="6" t="s">
        <v>1659</v>
      </c>
      <c r="E210" s="23" t="s">
        <v>1661</v>
      </c>
      <c r="F210" s="6" t="s">
        <v>1662</v>
      </c>
      <c r="G210" s="6">
        <v>21180</v>
      </c>
      <c r="H210" s="23" t="s">
        <v>4264</v>
      </c>
      <c r="I210" s="23" t="s">
        <v>4234</v>
      </c>
      <c r="J210" s="6">
        <v>8</v>
      </c>
      <c r="K210" s="6" t="s">
        <v>2644</v>
      </c>
      <c r="L210" s="7" t="s">
        <v>4235</v>
      </c>
      <c r="M210" s="254" t="str">
        <f t="shared" si="7"/>
        <v>Agricultural Operator</v>
      </c>
      <c r="N210" s="7" t="str">
        <f t="shared" si="6"/>
        <v>Agricultural Operator II; Farm Operator; Fresh Fruit Bunch Grader; Ffb Grader; Farm Equipment Operator; Agricultural Machinery Operator; Field Equipment Technician; Farm Operations Worker; Crop Production Operator; Harvest Assistant; Weighbridge Operator; Bunch Checker; Sterilizer Operator; Kernel Operator; Pruning Mandor; Effluent Operator; Loading Ramp Operator; Omp Operator; Oil Mill Processing Operator; Pruning Operator; Spraying Operator; Farmer</v>
      </c>
      <c r="O210" s="7" t="s">
        <v>4236</v>
      </c>
      <c r="P210" s="7" t="s">
        <v>4237</v>
      </c>
      <c r="Q210" s="7" t="s">
        <v>4238</v>
      </c>
      <c r="R210" s="7" t="s">
        <v>4239</v>
      </c>
      <c r="S210" s="7" t="s">
        <v>4240</v>
      </c>
      <c r="T210" s="7" t="s">
        <v>4241</v>
      </c>
      <c r="U210" s="7" t="s">
        <v>4242</v>
      </c>
      <c r="V210" s="7" t="s">
        <v>4243</v>
      </c>
      <c r="W210" s="7" t="s">
        <v>4244</v>
      </c>
      <c r="X210" s="7" t="s">
        <v>4245</v>
      </c>
      <c r="Y210" s="7" t="s">
        <v>4246</v>
      </c>
      <c r="Z210" s="7" t="s">
        <v>4247</v>
      </c>
      <c r="AA210" s="7" t="s">
        <v>4248</v>
      </c>
      <c r="AB210" s="7" t="s">
        <v>4249</v>
      </c>
      <c r="AC210" s="7" t="s">
        <v>4250</v>
      </c>
      <c r="AD210" s="7" t="s">
        <v>4251</v>
      </c>
      <c r="AE210" s="7" t="s">
        <v>4252</v>
      </c>
      <c r="AF210" s="7" t="s">
        <v>4253</v>
      </c>
      <c r="AG210" s="7" t="s">
        <v>4254</v>
      </c>
      <c r="AH210" s="7" t="s">
        <v>4255</v>
      </c>
      <c r="AI210" s="7" t="s">
        <v>4256</v>
      </c>
      <c r="AJ210" s="7" t="s">
        <v>4257</v>
      </c>
      <c r="AK210" s="7" t="s">
        <v>4258</v>
      </c>
      <c r="AL210" s="7" t="s">
        <v>4259</v>
      </c>
      <c r="AM210" s="7" t="s">
        <v>4260</v>
      </c>
      <c r="AN210" s="7" t="s">
        <v>4261</v>
      </c>
      <c r="AO210" s="7" t="s">
        <v>4262</v>
      </c>
      <c r="AP210" s="7" t="s">
        <v>4263</v>
      </c>
      <c r="AQ210" s="9" t="s">
        <v>2407</v>
      </c>
    </row>
    <row r="211" spans="1:43" s="9" customFormat="1" ht="13.25" customHeight="1">
      <c r="A211" s="7" t="s">
        <v>1656</v>
      </c>
      <c r="B211" s="7" t="s">
        <v>1657</v>
      </c>
      <c r="C211" s="23" t="s">
        <v>1658</v>
      </c>
      <c r="D211" s="6" t="s">
        <v>1659</v>
      </c>
      <c r="E211" s="23" t="s">
        <v>1661</v>
      </c>
      <c r="F211" s="6" t="s">
        <v>1662</v>
      </c>
      <c r="G211" s="6">
        <v>21179</v>
      </c>
      <c r="H211" s="23" t="s">
        <v>4265</v>
      </c>
      <c r="I211" s="23" t="s">
        <v>4234</v>
      </c>
      <c r="J211" s="6">
        <v>7</v>
      </c>
      <c r="K211" s="6" t="s">
        <v>2644</v>
      </c>
      <c r="L211" s="7" t="s">
        <v>4235</v>
      </c>
      <c r="M211" s="254" t="str">
        <f t="shared" si="7"/>
        <v>Agricultural Operator</v>
      </c>
      <c r="N211" s="7" t="str">
        <f t="shared" si="6"/>
        <v>Agricultural Operator I; Farm Operator; Fresh Fruit Bunch Grader; Ffb Grader; Farm Equipment Operator; Agricultural Machinery Operator; Field Equipment Technician; Farm Operations Worker; Crop Production Operator; Harvest Assistant; Weighbridge Operator; Bunch Checker; Sterilizer Operator; Kernel Operator; Pruning Mandor; Effluent Operator; Loading Ramp Operator; Omp Operator; Oil Mill Processing Operator; Pruning Operator; Spraying Operator; Farmer</v>
      </c>
      <c r="O211" s="7" t="s">
        <v>4236</v>
      </c>
      <c r="P211" s="7" t="s">
        <v>4237</v>
      </c>
      <c r="Q211" s="7" t="s">
        <v>4238</v>
      </c>
      <c r="R211" s="7" t="s">
        <v>4239</v>
      </c>
      <c r="S211" s="7" t="s">
        <v>4240</v>
      </c>
      <c r="T211" s="7" t="s">
        <v>4241</v>
      </c>
      <c r="U211" s="7" t="s">
        <v>4242</v>
      </c>
      <c r="V211" s="7" t="s">
        <v>4243</v>
      </c>
      <c r="W211" s="7" t="s">
        <v>4244</v>
      </c>
      <c r="X211" s="7" t="s">
        <v>4245</v>
      </c>
      <c r="Y211" s="7" t="s">
        <v>4246</v>
      </c>
      <c r="Z211" s="7" t="s">
        <v>4247</v>
      </c>
      <c r="AA211" s="7" t="s">
        <v>4248</v>
      </c>
      <c r="AB211" s="7" t="s">
        <v>4249</v>
      </c>
      <c r="AC211" s="7" t="s">
        <v>4250</v>
      </c>
      <c r="AD211" s="7" t="s">
        <v>4251</v>
      </c>
      <c r="AE211" s="7" t="s">
        <v>4252</v>
      </c>
      <c r="AF211" s="7" t="s">
        <v>4253</v>
      </c>
      <c r="AG211" s="7" t="s">
        <v>4254</v>
      </c>
      <c r="AH211" s="7" t="s">
        <v>4255</v>
      </c>
      <c r="AI211" s="7" t="s">
        <v>4256</v>
      </c>
      <c r="AJ211" s="7" t="s">
        <v>4257</v>
      </c>
      <c r="AK211" s="7" t="s">
        <v>4258</v>
      </c>
      <c r="AL211" s="7" t="s">
        <v>4259</v>
      </c>
      <c r="AM211" s="7" t="s">
        <v>4260</v>
      </c>
      <c r="AN211" s="7" t="s">
        <v>4261</v>
      </c>
      <c r="AO211" s="7" t="s">
        <v>4262</v>
      </c>
      <c r="AP211" s="7" t="s">
        <v>4263</v>
      </c>
      <c r="AQ211" s="9" t="s">
        <v>2407</v>
      </c>
    </row>
    <row r="212" spans="1:43" s="9" customFormat="1" ht="13.25" customHeight="1">
      <c r="A212" s="7" t="s">
        <v>1656</v>
      </c>
      <c r="B212" s="7" t="s">
        <v>1657</v>
      </c>
      <c r="C212" s="23" t="s">
        <v>1658</v>
      </c>
      <c r="D212" s="6" t="s">
        <v>1659</v>
      </c>
      <c r="E212" s="23" t="s">
        <v>1664</v>
      </c>
      <c r="F212" s="6" t="s">
        <v>1665</v>
      </c>
      <c r="G212" s="6">
        <v>14984</v>
      </c>
      <c r="H212" s="23" t="s">
        <v>4266</v>
      </c>
      <c r="I212" s="23" t="s">
        <v>2440</v>
      </c>
      <c r="J212" s="6">
        <v>20</v>
      </c>
      <c r="K212" s="6" t="s">
        <v>2479</v>
      </c>
      <c r="L212" s="7" t="s">
        <v>4267</v>
      </c>
      <c r="M212" s="254" t="str">
        <f t="shared" si="7"/>
        <v>Sugar Cane Planting Manager</v>
      </c>
      <c r="N212" s="7" t="str">
        <f t="shared" si="6"/>
        <v>Sugar Cane Planting Manager III; -</v>
      </c>
      <c r="O212" s="7"/>
      <c r="P212" s="7"/>
      <c r="Q212" s="7"/>
      <c r="R212" s="7"/>
      <c r="S212" s="7"/>
      <c r="T212" s="7"/>
      <c r="U212" s="7"/>
      <c r="V212" s="7"/>
      <c r="W212" s="7"/>
      <c r="X212" s="7"/>
      <c r="Y212" s="7"/>
      <c r="Z212" s="7"/>
      <c r="AA212" s="7"/>
      <c r="AB212" s="7"/>
      <c r="AC212" s="7"/>
      <c r="AD212" s="7"/>
      <c r="AE212" s="7"/>
      <c r="AF212" s="7"/>
      <c r="AG212" s="7"/>
      <c r="AH212" s="7"/>
      <c r="AI212" s="7"/>
      <c r="AJ212" s="7"/>
      <c r="AK212" s="7"/>
      <c r="AL212" s="7"/>
      <c r="AM212" s="7"/>
      <c r="AN212" s="7"/>
      <c r="AO212" s="7"/>
      <c r="AP212" s="7"/>
      <c r="AQ212" s="9" t="s">
        <v>2407</v>
      </c>
    </row>
    <row r="213" spans="1:43" s="9" customFormat="1" ht="13.25" customHeight="1">
      <c r="A213" s="7" t="s">
        <v>1656</v>
      </c>
      <c r="B213" s="7" t="s">
        <v>1657</v>
      </c>
      <c r="C213" s="23" t="s">
        <v>1658</v>
      </c>
      <c r="D213" s="6" t="s">
        <v>1659</v>
      </c>
      <c r="E213" s="23" t="s">
        <v>1664</v>
      </c>
      <c r="F213" s="6" t="s">
        <v>1665</v>
      </c>
      <c r="G213" s="6">
        <v>12751</v>
      </c>
      <c r="H213" s="23" t="s">
        <v>4268</v>
      </c>
      <c r="I213" s="23" t="s">
        <v>2440</v>
      </c>
      <c r="J213" s="6">
        <v>19</v>
      </c>
      <c r="K213" s="6" t="s">
        <v>2479</v>
      </c>
      <c r="L213" s="7" t="s">
        <v>4267</v>
      </c>
      <c r="M213" s="254" t="str">
        <f t="shared" si="7"/>
        <v>Sugar Cane Planting Manager</v>
      </c>
      <c r="N213" s="7" t="str">
        <f t="shared" si="6"/>
        <v>Sugar Cane Planting Manager II; -</v>
      </c>
      <c r="O213" s="7"/>
      <c r="P213" s="7"/>
      <c r="Q213" s="7"/>
      <c r="R213" s="7"/>
      <c r="S213" s="7"/>
      <c r="T213" s="7"/>
      <c r="U213" s="7"/>
      <c r="V213" s="7"/>
      <c r="W213" s="7"/>
      <c r="X213" s="7"/>
      <c r="Y213" s="7"/>
      <c r="Z213" s="7"/>
      <c r="AA213" s="7"/>
      <c r="AB213" s="7"/>
      <c r="AC213" s="7"/>
      <c r="AD213" s="7"/>
      <c r="AE213" s="7"/>
      <c r="AF213" s="7"/>
      <c r="AG213" s="7"/>
      <c r="AH213" s="7"/>
      <c r="AI213" s="7"/>
      <c r="AJ213" s="7"/>
      <c r="AK213" s="7"/>
      <c r="AL213" s="7"/>
      <c r="AM213" s="7"/>
      <c r="AN213" s="7"/>
      <c r="AO213" s="7"/>
      <c r="AP213" s="7"/>
      <c r="AQ213" s="9" t="s">
        <v>2407</v>
      </c>
    </row>
    <row r="214" spans="1:43" s="9" customFormat="1" ht="13.25" customHeight="1">
      <c r="A214" s="7" t="s">
        <v>1656</v>
      </c>
      <c r="B214" s="7" t="s">
        <v>1657</v>
      </c>
      <c r="C214" s="23" t="s">
        <v>1658</v>
      </c>
      <c r="D214" s="6" t="s">
        <v>1659</v>
      </c>
      <c r="E214" s="23" t="s">
        <v>1664</v>
      </c>
      <c r="F214" s="6" t="s">
        <v>1665</v>
      </c>
      <c r="G214" s="6">
        <v>14983</v>
      </c>
      <c r="H214" s="23" t="s">
        <v>4269</v>
      </c>
      <c r="I214" s="23" t="s">
        <v>2440</v>
      </c>
      <c r="J214" s="6">
        <v>18</v>
      </c>
      <c r="K214" s="6" t="s">
        <v>2479</v>
      </c>
      <c r="L214" s="7" t="s">
        <v>4267</v>
      </c>
      <c r="M214" s="254" t="str">
        <f t="shared" si="7"/>
        <v>Sugar Cane Planting Manager</v>
      </c>
      <c r="N214" s="7" t="str">
        <f t="shared" si="6"/>
        <v>Sugar Cane Planting Manager I; -</v>
      </c>
      <c r="O214" s="7"/>
      <c r="P214" s="7"/>
      <c r="Q214" s="7"/>
      <c r="R214" s="7"/>
      <c r="S214" s="7"/>
      <c r="T214" s="7"/>
      <c r="U214" s="7"/>
      <c r="V214" s="7"/>
      <c r="W214" s="7"/>
      <c r="X214" s="7"/>
      <c r="Y214" s="7"/>
      <c r="Z214" s="7"/>
      <c r="AA214" s="7"/>
      <c r="AB214" s="7"/>
      <c r="AC214" s="7"/>
      <c r="AD214" s="7"/>
      <c r="AE214" s="7"/>
      <c r="AF214" s="7"/>
      <c r="AG214" s="7"/>
      <c r="AH214" s="7"/>
      <c r="AI214" s="7"/>
      <c r="AJ214" s="7"/>
      <c r="AK214" s="7"/>
      <c r="AL214" s="7"/>
      <c r="AM214" s="7"/>
      <c r="AN214" s="7"/>
      <c r="AO214" s="7"/>
      <c r="AP214" s="7"/>
      <c r="AQ214" s="9" t="s">
        <v>2407</v>
      </c>
    </row>
    <row r="215" spans="1:43" s="9" customFormat="1" ht="13.25" customHeight="1">
      <c r="A215" s="7" t="s">
        <v>1656</v>
      </c>
      <c r="B215" s="7" t="s">
        <v>1657</v>
      </c>
      <c r="C215" s="23" t="s">
        <v>1658</v>
      </c>
      <c r="D215" s="6" t="s">
        <v>1659</v>
      </c>
      <c r="E215" s="23" t="s">
        <v>1664</v>
      </c>
      <c r="F215" s="6" t="s">
        <v>1665</v>
      </c>
      <c r="G215" s="6">
        <v>14992</v>
      </c>
      <c r="H215" s="23" t="s">
        <v>4270</v>
      </c>
      <c r="I215" s="23" t="s">
        <v>2440</v>
      </c>
      <c r="J215" s="6">
        <v>20</v>
      </c>
      <c r="K215" s="6" t="s">
        <v>2479</v>
      </c>
      <c r="L215" s="7" t="s">
        <v>4271</v>
      </c>
      <c r="M215" s="254" t="str">
        <f t="shared" si="7"/>
        <v>Seeds Manager</v>
      </c>
      <c r="N215" s="7" t="str">
        <f t="shared" si="6"/>
        <v>Seeds Manager III; -</v>
      </c>
      <c r="O215" s="7"/>
      <c r="P215" s="7"/>
      <c r="Q215" s="7"/>
      <c r="R215" s="7"/>
      <c r="S215" s="7"/>
      <c r="T215" s="7"/>
      <c r="U215" s="7"/>
      <c r="V215" s="7"/>
      <c r="W215" s="7"/>
      <c r="X215" s="7"/>
      <c r="Y215" s="7"/>
      <c r="Z215" s="7"/>
      <c r="AA215" s="7"/>
      <c r="AB215" s="7"/>
      <c r="AC215" s="7"/>
      <c r="AD215" s="7"/>
      <c r="AE215" s="7"/>
      <c r="AF215" s="7"/>
      <c r="AG215" s="7"/>
      <c r="AH215" s="7"/>
      <c r="AI215" s="7"/>
      <c r="AJ215" s="7"/>
      <c r="AK215" s="7"/>
      <c r="AL215" s="7"/>
      <c r="AM215" s="7"/>
      <c r="AN215" s="7"/>
      <c r="AO215" s="7"/>
      <c r="AP215" s="7"/>
      <c r="AQ215" s="9" t="s">
        <v>2407</v>
      </c>
    </row>
    <row r="216" spans="1:43" s="9" customFormat="1" ht="13.25" customHeight="1">
      <c r="A216" s="7" t="s">
        <v>1656</v>
      </c>
      <c r="B216" s="7" t="s">
        <v>1657</v>
      </c>
      <c r="C216" s="23" t="s">
        <v>1658</v>
      </c>
      <c r="D216" s="6" t="s">
        <v>1659</v>
      </c>
      <c r="E216" s="23" t="s">
        <v>1664</v>
      </c>
      <c r="F216" s="6" t="s">
        <v>1665</v>
      </c>
      <c r="G216" s="6">
        <v>12792</v>
      </c>
      <c r="H216" s="23" t="s">
        <v>4272</v>
      </c>
      <c r="I216" s="23" t="s">
        <v>2440</v>
      </c>
      <c r="J216" s="6">
        <v>19</v>
      </c>
      <c r="K216" s="6" t="s">
        <v>2479</v>
      </c>
      <c r="L216" s="7" t="s">
        <v>4271</v>
      </c>
      <c r="M216" s="254" t="str">
        <f t="shared" si="7"/>
        <v>Seeds Manager</v>
      </c>
      <c r="N216" s="7" t="str">
        <f t="shared" si="6"/>
        <v>Seeds Manager II; -</v>
      </c>
      <c r="O216" s="7"/>
      <c r="P216" s="7"/>
      <c r="Q216" s="7"/>
      <c r="R216" s="7"/>
      <c r="S216" s="7"/>
      <c r="T216" s="7"/>
      <c r="U216" s="7"/>
      <c r="V216" s="7"/>
      <c r="W216" s="7"/>
      <c r="X216" s="7"/>
      <c r="Y216" s="7"/>
      <c r="Z216" s="7"/>
      <c r="AA216" s="7"/>
      <c r="AB216" s="7"/>
      <c r="AC216" s="7"/>
      <c r="AD216" s="7"/>
      <c r="AE216" s="7"/>
      <c r="AF216" s="7"/>
      <c r="AG216" s="7"/>
      <c r="AH216" s="7"/>
      <c r="AI216" s="7"/>
      <c r="AJ216" s="7"/>
      <c r="AK216" s="7"/>
      <c r="AL216" s="7"/>
      <c r="AM216" s="7"/>
      <c r="AN216" s="7"/>
      <c r="AO216" s="7"/>
      <c r="AP216" s="7"/>
      <c r="AQ216" s="9" t="s">
        <v>2407</v>
      </c>
    </row>
    <row r="217" spans="1:43" s="9" customFormat="1" ht="13.25" customHeight="1">
      <c r="A217" s="7" t="s">
        <v>1656</v>
      </c>
      <c r="B217" s="7" t="s">
        <v>1657</v>
      </c>
      <c r="C217" s="23" t="s">
        <v>1658</v>
      </c>
      <c r="D217" s="6" t="s">
        <v>1659</v>
      </c>
      <c r="E217" s="23" t="s">
        <v>1664</v>
      </c>
      <c r="F217" s="6" t="s">
        <v>1665</v>
      </c>
      <c r="G217" s="6">
        <v>14991</v>
      </c>
      <c r="H217" s="23" t="s">
        <v>4273</v>
      </c>
      <c r="I217" s="23" t="s">
        <v>2440</v>
      </c>
      <c r="J217" s="6">
        <v>18</v>
      </c>
      <c r="K217" s="6" t="s">
        <v>2479</v>
      </c>
      <c r="L217" s="7" t="s">
        <v>4271</v>
      </c>
      <c r="M217" s="254" t="str">
        <f t="shared" si="7"/>
        <v>Seeds Manager</v>
      </c>
      <c r="N217" s="7" t="str">
        <f t="shared" si="6"/>
        <v>Seeds Manager I; -</v>
      </c>
      <c r="O217" s="7"/>
      <c r="P217" s="7"/>
      <c r="Q217" s="7"/>
      <c r="R217" s="7"/>
      <c r="S217" s="7"/>
      <c r="T217" s="7"/>
      <c r="U217" s="7"/>
      <c r="V217" s="7"/>
      <c r="W217" s="7"/>
      <c r="X217" s="7"/>
      <c r="Y217" s="7"/>
      <c r="Z217" s="7"/>
      <c r="AA217" s="7"/>
      <c r="AB217" s="7"/>
      <c r="AC217" s="7"/>
      <c r="AD217" s="7"/>
      <c r="AE217" s="7"/>
      <c r="AF217" s="7"/>
      <c r="AG217" s="7"/>
      <c r="AH217" s="7"/>
      <c r="AI217" s="7"/>
      <c r="AJ217" s="7"/>
      <c r="AK217" s="7"/>
      <c r="AL217" s="7"/>
      <c r="AM217" s="7"/>
      <c r="AN217" s="7"/>
      <c r="AO217" s="7"/>
      <c r="AP217" s="7"/>
      <c r="AQ217" s="9" t="s">
        <v>2407</v>
      </c>
    </row>
    <row r="218" spans="1:43" s="9" customFormat="1" ht="13.25" customHeight="1">
      <c r="A218" s="7" t="s">
        <v>1656</v>
      </c>
      <c r="B218" s="7" t="s">
        <v>1657</v>
      </c>
      <c r="C218" s="23" t="s">
        <v>1658</v>
      </c>
      <c r="D218" s="6" t="s">
        <v>1659</v>
      </c>
      <c r="E218" s="23" t="s">
        <v>1664</v>
      </c>
      <c r="F218" s="6" t="s">
        <v>1665</v>
      </c>
      <c r="G218" s="6">
        <v>14973</v>
      </c>
      <c r="H218" s="23" t="s">
        <v>4274</v>
      </c>
      <c r="I218" s="23" t="s">
        <v>4275</v>
      </c>
      <c r="J218" s="6">
        <v>20</v>
      </c>
      <c r="K218" s="6" t="s">
        <v>2479</v>
      </c>
      <c r="L218" s="7" t="s">
        <v>4276</v>
      </c>
      <c r="M218" s="254" t="str">
        <f t="shared" si="7"/>
        <v>Forest Manager</v>
      </c>
      <c r="N218" s="7" t="str">
        <f t="shared" si="6"/>
        <v>Forest Manager III; Timberland Manager; Silviculture Manager; Forester</v>
      </c>
      <c r="O218" s="7" t="s">
        <v>4277</v>
      </c>
      <c r="P218" s="7" t="s">
        <v>4278</v>
      </c>
      <c r="Q218" s="7" t="s">
        <v>4279</v>
      </c>
      <c r="R218" s="7" t="s">
        <v>4280</v>
      </c>
      <c r="S218" s="7" t="s">
        <v>4281</v>
      </c>
      <c r="T218" s="7" t="s">
        <v>4282</v>
      </c>
      <c r="U218" s="7" t="s">
        <v>4283</v>
      </c>
      <c r="V218" s="7" t="s">
        <v>4284</v>
      </c>
      <c r="W218" s="7" t="s">
        <v>4285</v>
      </c>
      <c r="X218" s="7" t="s">
        <v>4286</v>
      </c>
      <c r="Y218" s="7" t="s">
        <v>4287</v>
      </c>
      <c r="Z218" s="7" t="s">
        <v>4288</v>
      </c>
      <c r="AA218" s="7" t="s">
        <v>4289</v>
      </c>
      <c r="AB218" s="7" t="s">
        <v>4290</v>
      </c>
      <c r="AC218" s="7" t="s">
        <v>4291</v>
      </c>
      <c r="AD218" s="7" t="s">
        <v>4292</v>
      </c>
      <c r="AE218" s="7" t="s">
        <v>4293</v>
      </c>
      <c r="AF218" s="7" t="s">
        <v>4294</v>
      </c>
      <c r="AG218" s="7" t="s">
        <v>4295</v>
      </c>
      <c r="AH218" s="7" t="s">
        <v>4296</v>
      </c>
      <c r="AI218" s="7" t="s">
        <v>4297</v>
      </c>
      <c r="AJ218" s="7" t="s">
        <v>4298</v>
      </c>
      <c r="AK218" s="7" t="s">
        <v>4299</v>
      </c>
      <c r="AL218" s="7" t="s">
        <v>4300</v>
      </c>
      <c r="AM218" s="7" t="s">
        <v>4301</v>
      </c>
      <c r="AN218" s="7" t="s">
        <v>4302</v>
      </c>
      <c r="AO218" s="7" t="s">
        <v>4303</v>
      </c>
      <c r="AP218" s="7" t="s">
        <v>4304</v>
      </c>
      <c r="AQ218" s="9" t="s">
        <v>2407</v>
      </c>
    </row>
    <row r="219" spans="1:43" s="9" customFormat="1" ht="13.25" customHeight="1">
      <c r="A219" s="7" t="s">
        <v>1656</v>
      </c>
      <c r="B219" s="7" t="s">
        <v>1657</v>
      </c>
      <c r="C219" s="23" t="s">
        <v>1658</v>
      </c>
      <c r="D219" s="6" t="s">
        <v>1659</v>
      </c>
      <c r="E219" s="23" t="s">
        <v>1664</v>
      </c>
      <c r="F219" s="6" t="s">
        <v>1665</v>
      </c>
      <c r="G219" s="6">
        <v>19947</v>
      </c>
      <c r="H219" s="23" t="s">
        <v>4305</v>
      </c>
      <c r="I219" s="23" t="s">
        <v>4275</v>
      </c>
      <c r="J219" s="6">
        <v>19</v>
      </c>
      <c r="K219" s="6" t="s">
        <v>2479</v>
      </c>
      <c r="L219" s="7" t="s">
        <v>4276</v>
      </c>
      <c r="M219" s="254" t="str">
        <f t="shared" si="7"/>
        <v>Forest Manager</v>
      </c>
      <c r="N219" s="7" t="str">
        <f t="shared" si="6"/>
        <v>Forest Manager II; Timberland Manager; Silviculture Manager; Forester</v>
      </c>
      <c r="O219" s="7" t="s">
        <v>4277</v>
      </c>
      <c r="P219" s="7" t="s">
        <v>4278</v>
      </c>
      <c r="Q219" s="7" t="s">
        <v>4279</v>
      </c>
      <c r="R219" s="7" t="s">
        <v>4280</v>
      </c>
      <c r="S219" s="7" t="s">
        <v>4281</v>
      </c>
      <c r="T219" s="7" t="s">
        <v>4282</v>
      </c>
      <c r="U219" s="7" t="s">
        <v>4283</v>
      </c>
      <c r="V219" s="7" t="s">
        <v>4284</v>
      </c>
      <c r="W219" s="7" t="s">
        <v>4285</v>
      </c>
      <c r="X219" s="7" t="s">
        <v>4286</v>
      </c>
      <c r="Y219" s="7" t="s">
        <v>4287</v>
      </c>
      <c r="Z219" s="7" t="s">
        <v>4288</v>
      </c>
      <c r="AA219" s="7" t="s">
        <v>4289</v>
      </c>
      <c r="AB219" s="7" t="s">
        <v>4290</v>
      </c>
      <c r="AC219" s="7" t="s">
        <v>4291</v>
      </c>
      <c r="AD219" s="7" t="s">
        <v>4292</v>
      </c>
      <c r="AE219" s="7" t="s">
        <v>4293</v>
      </c>
      <c r="AF219" s="7" t="s">
        <v>4294</v>
      </c>
      <c r="AG219" s="7" t="s">
        <v>4295</v>
      </c>
      <c r="AH219" s="7" t="s">
        <v>4296</v>
      </c>
      <c r="AI219" s="7" t="s">
        <v>4297</v>
      </c>
      <c r="AJ219" s="7" t="s">
        <v>4298</v>
      </c>
      <c r="AK219" s="7" t="s">
        <v>4299</v>
      </c>
      <c r="AL219" s="7" t="s">
        <v>4300</v>
      </c>
      <c r="AM219" s="7" t="s">
        <v>4301</v>
      </c>
      <c r="AN219" s="7" t="s">
        <v>4302</v>
      </c>
      <c r="AO219" s="7" t="s">
        <v>4303</v>
      </c>
      <c r="AP219" s="7" t="s">
        <v>4304</v>
      </c>
      <c r="AQ219" s="9" t="s">
        <v>2407</v>
      </c>
    </row>
    <row r="220" spans="1:43" s="9" customFormat="1" ht="13.25" customHeight="1">
      <c r="A220" s="7" t="s">
        <v>1656</v>
      </c>
      <c r="B220" s="7" t="s">
        <v>1657</v>
      </c>
      <c r="C220" s="23" t="s">
        <v>1658</v>
      </c>
      <c r="D220" s="6" t="s">
        <v>1659</v>
      </c>
      <c r="E220" s="23" t="s">
        <v>1664</v>
      </c>
      <c r="F220" s="6" t="s">
        <v>1665</v>
      </c>
      <c r="G220" s="6">
        <v>14972</v>
      </c>
      <c r="H220" s="23" t="s">
        <v>4306</v>
      </c>
      <c r="I220" s="23" t="s">
        <v>4275</v>
      </c>
      <c r="J220" s="6">
        <v>18</v>
      </c>
      <c r="K220" s="6" t="s">
        <v>2479</v>
      </c>
      <c r="L220" s="7" t="s">
        <v>4276</v>
      </c>
      <c r="M220" s="254" t="str">
        <f t="shared" si="7"/>
        <v>Forest Manager</v>
      </c>
      <c r="N220" s="7" t="str">
        <f t="shared" si="6"/>
        <v>Forest Manager I; Timberland Manager; Silviculture Manager; Forester</v>
      </c>
      <c r="O220" s="7" t="s">
        <v>4277</v>
      </c>
      <c r="P220" s="7" t="s">
        <v>4278</v>
      </c>
      <c r="Q220" s="7" t="s">
        <v>4279</v>
      </c>
      <c r="R220" s="7" t="s">
        <v>4280</v>
      </c>
      <c r="S220" s="7" t="s">
        <v>4281</v>
      </c>
      <c r="T220" s="7" t="s">
        <v>4282</v>
      </c>
      <c r="U220" s="7" t="s">
        <v>4283</v>
      </c>
      <c r="V220" s="7" t="s">
        <v>4284</v>
      </c>
      <c r="W220" s="7" t="s">
        <v>4285</v>
      </c>
      <c r="X220" s="7" t="s">
        <v>4286</v>
      </c>
      <c r="Y220" s="7" t="s">
        <v>4287</v>
      </c>
      <c r="Z220" s="7" t="s">
        <v>4288</v>
      </c>
      <c r="AA220" s="7" t="s">
        <v>4289</v>
      </c>
      <c r="AB220" s="7" t="s">
        <v>4290</v>
      </c>
      <c r="AC220" s="7" t="s">
        <v>4291</v>
      </c>
      <c r="AD220" s="7" t="s">
        <v>4292</v>
      </c>
      <c r="AE220" s="7" t="s">
        <v>4293</v>
      </c>
      <c r="AF220" s="7" t="s">
        <v>4294</v>
      </c>
      <c r="AG220" s="7" t="s">
        <v>4295</v>
      </c>
      <c r="AH220" s="7" t="s">
        <v>4296</v>
      </c>
      <c r="AI220" s="7" t="s">
        <v>4297</v>
      </c>
      <c r="AJ220" s="7" t="s">
        <v>4298</v>
      </c>
      <c r="AK220" s="7" t="s">
        <v>4299</v>
      </c>
      <c r="AL220" s="7" t="s">
        <v>4300</v>
      </c>
      <c r="AM220" s="7" t="s">
        <v>4301</v>
      </c>
      <c r="AN220" s="7" t="s">
        <v>4302</v>
      </c>
      <c r="AO220" s="7" t="s">
        <v>4303</v>
      </c>
      <c r="AP220" s="7" t="s">
        <v>4304</v>
      </c>
      <c r="AQ220" s="9" t="s">
        <v>2407</v>
      </c>
    </row>
    <row r="221" spans="1:43" s="9" customFormat="1" ht="13.25" customHeight="1">
      <c r="A221" s="7" t="s">
        <v>1656</v>
      </c>
      <c r="B221" s="7" t="s">
        <v>1657</v>
      </c>
      <c r="C221" s="23" t="s">
        <v>1658</v>
      </c>
      <c r="D221" s="6" t="s">
        <v>1659</v>
      </c>
      <c r="E221" s="23" t="s">
        <v>1664</v>
      </c>
      <c r="F221" s="6" t="s">
        <v>1665</v>
      </c>
      <c r="G221" s="6">
        <v>23404</v>
      </c>
      <c r="H221" s="23" t="s">
        <v>4307</v>
      </c>
      <c r="I221" s="23" t="s">
        <v>2440</v>
      </c>
      <c r="J221" s="6">
        <v>17</v>
      </c>
      <c r="K221" s="6" t="s">
        <v>2644</v>
      </c>
      <c r="L221" s="7" t="s">
        <v>4308</v>
      </c>
      <c r="M221" s="254" t="str">
        <f t="shared" si="7"/>
        <v>Forest Engineer</v>
      </c>
      <c r="N221" s="7" t="str">
        <f t="shared" si="6"/>
        <v>Forest Engineer IV; -</v>
      </c>
      <c r="O221" s="7"/>
      <c r="P221" s="7"/>
      <c r="Q221" s="7"/>
      <c r="R221" s="7"/>
      <c r="S221" s="7"/>
      <c r="T221" s="7"/>
      <c r="U221" s="7"/>
      <c r="V221" s="7"/>
      <c r="W221" s="7"/>
      <c r="X221" s="7"/>
      <c r="Y221" s="7"/>
      <c r="Z221" s="7"/>
      <c r="AA221" s="7"/>
      <c r="AB221" s="7"/>
      <c r="AC221" s="7"/>
      <c r="AD221" s="7"/>
      <c r="AE221" s="7"/>
      <c r="AF221" s="7"/>
      <c r="AG221" s="7"/>
      <c r="AH221" s="7"/>
      <c r="AI221" s="7"/>
      <c r="AJ221" s="7"/>
      <c r="AK221" s="7"/>
      <c r="AL221" s="7"/>
      <c r="AM221" s="7"/>
      <c r="AN221" s="7"/>
      <c r="AO221" s="7"/>
      <c r="AP221" s="7"/>
      <c r="AQ221" s="9" t="s">
        <v>2407</v>
      </c>
    </row>
    <row r="222" spans="1:43" s="9" customFormat="1" ht="13.25" customHeight="1">
      <c r="A222" s="7" t="s">
        <v>1656</v>
      </c>
      <c r="B222" s="7" t="s">
        <v>1657</v>
      </c>
      <c r="C222" s="23" t="s">
        <v>1658</v>
      </c>
      <c r="D222" s="6" t="s">
        <v>1659</v>
      </c>
      <c r="E222" s="23" t="s">
        <v>1664</v>
      </c>
      <c r="F222" s="6" t="s">
        <v>1665</v>
      </c>
      <c r="G222" s="6">
        <v>23405</v>
      </c>
      <c r="H222" s="23" t="s">
        <v>4309</v>
      </c>
      <c r="I222" s="23" t="s">
        <v>2440</v>
      </c>
      <c r="J222" s="6">
        <v>16</v>
      </c>
      <c r="K222" s="6" t="s">
        <v>2644</v>
      </c>
      <c r="L222" s="7" t="s">
        <v>4308</v>
      </c>
      <c r="M222" s="254" t="str">
        <f t="shared" si="7"/>
        <v>Forest Engineer</v>
      </c>
      <c r="N222" s="7" t="str">
        <f t="shared" si="6"/>
        <v>Forest Engineer III; -</v>
      </c>
      <c r="O222" s="7"/>
      <c r="P222" s="7"/>
      <c r="Q222" s="7"/>
      <c r="R222" s="7"/>
      <c r="S222" s="7"/>
      <c r="T222" s="7"/>
      <c r="U222" s="7"/>
      <c r="V222" s="7"/>
      <c r="W222" s="7"/>
      <c r="X222" s="7"/>
      <c r="Y222" s="7"/>
      <c r="Z222" s="7"/>
      <c r="AA222" s="7"/>
      <c r="AB222" s="7"/>
      <c r="AC222" s="7"/>
      <c r="AD222" s="7"/>
      <c r="AE222" s="7"/>
      <c r="AF222" s="7"/>
      <c r="AG222" s="7"/>
      <c r="AH222" s="7"/>
      <c r="AI222" s="7"/>
      <c r="AJ222" s="7"/>
      <c r="AK222" s="7"/>
      <c r="AL222" s="7"/>
      <c r="AM222" s="7"/>
      <c r="AN222" s="7"/>
      <c r="AO222" s="7"/>
      <c r="AP222" s="7"/>
      <c r="AQ222" s="9" t="s">
        <v>2407</v>
      </c>
    </row>
    <row r="223" spans="1:43" s="9" customFormat="1" ht="13.25" customHeight="1">
      <c r="A223" s="7" t="s">
        <v>1656</v>
      </c>
      <c r="B223" s="7" t="s">
        <v>1657</v>
      </c>
      <c r="C223" s="23" t="s">
        <v>1658</v>
      </c>
      <c r="D223" s="6" t="s">
        <v>1659</v>
      </c>
      <c r="E223" s="23" t="s">
        <v>1664</v>
      </c>
      <c r="F223" s="6" t="s">
        <v>1665</v>
      </c>
      <c r="G223" s="6">
        <v>23406</v>
      </c>
      <c r="H223" s="23" t="s">
        <v>4310</v>
      </c>
      <c r="I223" s="23" t="s">
        <v>2440</v>
      </c>
      <c r="J223" s="6">
        <v>15</v>
      </c>
      <c r="K223" s="6" t="s">
        <v>2644</v>
      </c>
      <c r="L223" s="7" t="s">
        <v>4308</v>
      </c>
      <c r="M223" s="254" t="str">
        <f t="shared" si="7"/>
        <v>Forest Engineer</v>
      </c>
      <c r="N223" s="7" t="str">
        <f t="shared" si="6"/>
        <v>Forest Engineer II; -</v>
      </c>
      <c r="O223" s="7"/>
      <c r="P223" s="7"/>
      <c r="Q223" s="7"/>
      <c r="R223" s="7"/>
      <c r="S223" s="7"/>
      <c r="T223" s="7"/>
      <c r="U223" s="7"/>
      <c r="V223" s="7"/>
      <c r="W223" s="7"/>
      <c r="X223" s="7"/>
      <c r="Y223" s="7"/>
      <c r="Z223" s="7"/>
      <c r="AA223" s="7"/>
      <c r="AB223" s="7"/>
      <c r="AC223" s="7"/>
      <c r="AD223" s="7"/>
      <c r="AE223" s="7"/>
      <c r="AF223" s="7"/>
      <c r="AG223" s="7"/>
      <c r="AH223" s="7"/>
      <c r="AI223" s="7"/>
      <c r="AJ223" s="7"/>
      <c r="AK223" s="7"/>
      <c r="AL223" s="7"/>
      <c r="AM223" s="7"/>
      <c r="AN223" s="7"/>
      <c r="AO223" s="7"/>
      <c r="AP223" s="7"/>
      <c r="AQ223" s="9" t="s">
        <v>2407</v>
      </c>
    </row>
    <row r="224" spans="1:43" s="9" customFormat="1" ht="13.25" customHeight="1">
      <c r="A224" s="7" t="s">
        <v>1656</v>
      </c>
      <c r="B224" s="7" t="s">
        <v>1657</v>
      </c>
      <c r="C224" s="23" t="s">
        <v>1658</v>
      </c>
      <c r="D224" s="6" t="s">
        <v>1659</v>
      </c>
      <c r="E224" s="23" t="s">
        <v>1664</v>
      </c>
      <c r="F224" s="6" t="s">
        <v>1665</v>
      </c>
      <c r="G224" s="6">
        <v>23407</v>
      </c>
      <c r="H224" s="23" t="s">
        <v>4311</v>
      </c>
      <c r="I224" s="23" t="s">
        <v>2440</v>
      </c>
      <c r="J224" s="6">
        <v>14</v>
      </c>
      <c r="K224" s="6" t="s">
        <v>2644</v>
      </c>
      <c r="L224" s="7" t="s">
        <v>4308</v>
      </c>
      <c r="M224" s="254" t="str">
        <f t="shared" si="7"/>
        <v>Forest Engineer</v>
      </c>
      <c r="N224" s="7" t="str">
        <f t="shared" si="6"/>
        <v>Forest Engineer I; -</v>
      </c>
      <c r="O224" s="7"/>
      <c r="P224" s="7"/>
      <c r="Q224" s="7"/>
      <c r="R224" s="7"/>
      <c r="S224" s="7"/>
      <c r="T224" s="7"/>
      <c r="U224" s="7"/>
      <c r="V224" s="7"/>
      <c r="W224" s="7"/>
      <c r="X224" s="7"/>
      <c r="Y224" s="7"/>
      <c r="Z224" s="7"/>
      <c r="AA224" s="7"/>
      <c r="AB224" s="7"/>
      <c r="AC224" s="7"/>
      <c r="AD224" s="7"/>
      <c r="AE224" s="7"/>
      <c r="AF224" s="7"/>
      <c r="AG224" s="7"/>
      <c r="AH224" s="7"/>
      <c r="AI224" s="7"/>
      <c r="AJ224" s="7"/>
      <c r="AK224" s="7"/>
      <c r="AL224" s="7"/>
      <c r="AM224" s="7"/>
      <c r="AN224" s="7"/>
      <c r="AO224" s="7"/>
      <c r="AP224" s="7"/>
      <c r="AQ224" s="9" t="s">
        <v>2407</v>
      </c>
    </row>
    <row r="225" spans="1:43" s="9" customFormat="1" ht="13.25" customHeight="1">
      <c r="A225" s="7" t="s">
        <v>1656</v>
      </c>
      <c r="B225" s="7" t="s">
        <v>1657</v>
      </c>
      <c r="C225" s="23" t="s">
        <v>1658</v>
      </c>
      <c r="D225" s="6" t="s">
        <v>1659</v>
      </c>
      <c r="E225" s="23" t="s">
        <v>1664</v>
      </c>
      <c r="F225" s="6" t="s">
        <v>1665</v>
      </c>
      <c r="G225" s="6">
        <v>14965</v>
      </c>
      <c r="H225" s="23" t="s">
        <v>4312</v>
      </c>
      <c r="I225" s="23" t="s">
        <v>2440</v>
      </c>
      <c r="J225" s="6">
        <v>20</v>
      </c>
      <c r="K225" s="6" t="s">
        <v>2479</v>
      </c>
      <c r="L225" s="7" t="s">
        <v>4313</v>
      </c>
      <c r="M225" s="254" t="str">
        <f t="shared" si="7"/>
        <v>Fertilizers Manager</v>
      </c>
      <c r="N225" s="7" t="str">
        <f t="shared" si="6"/>
        <v>Fertilizers Manager III; -</v>
      </c>
      <c r="O225" s="7"/>
      <c r="P225" s="7"/>
      <c r="Q225" s="7"/>
      <c r="R225" s="7"/>
      <c r="S225" s="7"/>
      <c r="T225" s="7"/>
      <c r="U225" s="7"/>
      <c r="V225" s="7"/>
      <c r="W225" s="7"/>
      <c r="X225" s="7"/>
      <c r="Y225" s="7"/>
      <c r="Z225" s="7"/>
      <c r="AA225" s="7"/>
      <c r="AB225" s="7"/>
      <c r="AC225" s="7"/>
      <c r="AD225" s="7"/>
      <c r="AE225" s="7"/>
      <c r="AF225" s="7"/>
      <c r="AG225" s="7"/>
      <c r="AH225" s="7"/>
      <c r="AI225" s="7"/>
      <c r="AJ225" s="7"/>
      <c r="AK225" s="7"/>
      <c r="AL225" s="7"/>
      <c r="AM225" s="7"/>
      <c r="AN225" s="7"/>
      <c r="AO225" s="7"/>
      <c r="AP225" s="7"/>
      <c r="AQ225" s="9" t="s">
        <v>2407</v>
      </c>
    </row>
    <row r="226" spans="1:43" s="9" customFormat="1" ht="13.25" customHeight="1">
      <c r="A226" s="7" t="s">
        <v>1656</v>
      </c>
      <c r="B226" s="7" t="s">
        <v>1657</v>
      </c>
      <c r="C226" s="23" t="s">
        <v>1658</v>
      </c>
      <c r="D226" s="6" t="s">
        <v>1659</v>
      </c>
      <c r="E226" s="23" t="s">
        <v>1664</v>
      </c>
      <c r="F226" s="6" t="s">
        <v>1665</v>
      </c>
      <c r="G226" s="6">
        <v>12793</v>
      </c>
      <c r="H226" s="23" t="s">
        <v>4314</v>
      </c>
      <c r="I226" s="23" t="s">
        <v>2440</v>
      </c>
      <c r="J226" s="6">
        <v>19</v>
      </c>
      <c r="K226" s="6" t="s">
        <v>2479</v>
      </c>
      <c r="L226" s="7" t="s">
        <v>4313</v>
      </c>
      <c r="M226" s="254" t="str">
        <f t="shared" si="7"/>
        <v>Fertilizers Manager</v>
      </c>
      <c r="N226" s="7" t="str">
        <f t="shared" si="6"/>
        <v>Fertilizers Manager II; -</v>
      </c>
      <c r="O226" s="7"/>
      <c r="P226" s="7"/>
      <c r="Q226" s="7"/>
      <c r="R226" s="7"/>
      <c r="S226" s="7"/>
      <c r="T226" s="7"/>
      <c r="U226" s="7"/>
      <c r="V226" s="7"/>
      <c r="W226" s="7"/>
      <c r="X226" s="7"/>
      <c r="Y226" s="7"/>
      <c r="Z226" s="7"/>
      <c r="AA226" s="7"/>
      <c r="AB226" s="7"/>
      <c r="AC226" s="7"/>
      <c r="AD226" s="7"/>
      <c r="AE226" s="7"/>
      <c r="AF226" s="7"/>
      <c r="AG226" s="7"/>
      <c r="AH226" s="7"/>
      <c r="AI226" s="7"/>
      <c r="AJ226" s="7"/>
      <c r="AK226" s="7"/>
      <c r="AL226" s="7"/>
      <c r="AM226" s="7"/>
      <c r="AN226" s="7"/>
      <c r="AO226" s="7"/>
      <c r="AP226" s="7"/>
      <c r="AQ226" s="9" t="s">
        <v>2407</v>
      </c>
    </row>
    <row r="227" spans="1:43" s="9" customFormat="1" ht="13.25" customHeight="1">
      <c r="A227" s="7" t="s">
        <v>1656</v>
      </c>
      <c r="B227" s="7" t="s">
        <v>1657</v>
      </c>
      <c r="C227" s="23" t="s">
        <v>1658</v>
      </c>
      <c r="D227" s="6" t="s">
        <v>1659</v>
      </c>
      <c r="E227" s="23" t="s">
        <v>1664</v>
      </c>
      <c r="F227" s="6" t="s">
        <v>1665</v>
      </c>
      <c r="G227" s="6">
        <v>14964</v>
      </c>
      <c r="H227" s="23" t="s">
        <v>4315</v>
      </c>
      <c r="I227" s="23" t="s">
        <v>2440</v>
      </c>
      <c r="J227" s="6">
        <v>18</v>
      </c>
      <c r="K227" s="6" t="s">
        <v>2479</v>
      </c>
      <c r="L227" s="7" t="s">
        <v>4313</v>
      </c>
      <c r="M227" s="254" t="str">
        <f t="shared" si="7"/>
        <v>Fertilizers Manager</v>
      </c>
      <c r="N227" s="7" t="str">
        <f t="shared" si="6"/>
        <v>Fertilizers Manager I; -</v>
      </c>
      <c r="O227" s="7"/>
      <c r="P227" s="7"/>
      <c r="Q227" s="7"/>
      <c r="R227" s="7"/>
      <c r="S227" s="7"/>
      <c r="T227" s="7"/>
      <c r="U227" s="7"/>
      <c r="V227" s="7"/>
      <c r="W227" s="7"/>
      <c r="X227" s="7"/>
      <c r="Y227" s="7"/>
      <c r="Z227" s="7"/>
      <c r="AA227" s="7"/>
      <c r="AB227" s="7"/>
      <c r="AC227" s="7"/>
      <c r="AD227" s="7"/>
      <c r="AE227" s="7"/>
      <c r="AF227" s="7"/>
      <c r="AG227" s="7"/>
      <c r="AH227" s="7"/>
      <c r="AI227" s="7"/>
      <c r="AJ227" s="7"/>
      <c r="AK227" s="7"/>
      <c r="AL227" s="7"/>
      <c r="AM227" s="7"/>
      <c r="AN227" s="7"/>
      <c r="AO227" s="7"/>
      <c r="AP227" s="7"/>
      <c r="AQ227" s="9" t="s">
        <v>2407</v>
      </c>
    </row>
    <row r="228" spans="1:43" s="9" customFormat="1" ht="13.25" customHeight="1">
      <c r="A228" s="7" t="s">
        <v>1656</v>
      </c>
      <c r="B228" s="7" t="s">
        <v>1657</v>
      </c>
      <c r="C228" s="23" t="s">
        <v>1658</v>
      </c>
      <c r="D228" s="6" t="s">
        <v>1659</v>
      </c>
      <c r="E228" s="23" t="s">
        <v>1664</v>
      </c>
      <c r="F228" s="6" t="s">
        <v>1665</v>
      </c>
      <c r="G228" s="6">
        <v>14980</v>
      </c>
      <c r="H228" s="23" t="s">
        <v>4316</v>
      </c>
      <c r="I228" s="23" t="s">
        <v>3770</v>
      </c>
      <c r="J228" s="6">
        <v>17</v>
      </c>
      <c r="K228" s="6" t="s">
        <v>2743</v>
      </c>
      <c r="L228" s="7" t="s">
        <v>4317</v>
      </c>
      <c r="M228" s="254" t="str">
        <f t="shared" si="7"/>
        <v>Planting/Preparing/Treatments Leader</v>
      </c>
      <c r="N228" s="7" t="str">
        <f t="shared" si="6"/>
        <v>Planting/Preparing/Treatments Leader III; Farm Manager</v>
      </c>
      <c r="O228" s="7" t="s">
        <v>4318</v>
      </c>
      <c r="P228" s="7" t="s">
        <v>4319</v>
      </c>
      <c r="Q228" s="7" t="s">
        <v>4320</v>
      </c>
      <c r="R228" s="7" t="s">
        <v>4321</v>
      </c>
      <c r="S228" s="7" t="s">
        <v>4322</v>
      </c>
      <c r="T228" s="7" t="s">
        <v>4323</v>
      </c>
      <c r="U228" s="7" t="s">
        <v>4324</v>
      </c>
      <c r="V228" s="7" t="s">
        <v>4325</v>
      </c>
      <c r="W228" s="7" t="s">
        <v>4326</v>
      </c>
      <c r="X228" s="7" t="s">
        <v>4327</v>
      </c>
      <c r="Y228" s="7" t="s">
        <v>4328</v>
      </c>
      <c r="Z228" s="7" t="s">
        <v>4329</v>
      </c>
      <c r="AA228" s="7" t="s">
        <v>4330</v>
      </c>
      <c r="AB228" s="7" t="s">
        <v>4331</v>
      </c>
      <c r="AC228" s="7" t="s">
        <v>4332</v>
      </c>
      <c r="AD228" s="7" t="s">
        <v>4333</v>
      </c>
      <c r="AE228" s="7" t="s">
        <v>4334</v>
      </c>
      <c r="AF228" s="7" t="s">
        <v>4335</v>
      </c>
      <c r="AG228" s="7" t="s">
        <v>4336</v>
      </c>
      <c r="AH228" s="7" t="s">
        <v>4336</v>
      </c>
      <c r="AI228" s="7" t="s">
        <v>4337</v>
      </c>
      <c r="AJ228" s="7" t="s">
        <v>4338</v>
      </c>
      <c r="AK228" s="7" t="s">
        <v>4339</v>
      </c>
      <c r="AL228" s="7" t="s">
        <v>4340</v>
      </c>
      <c r="AM228" s="7" t="s">
        <v>4341</v>
      </c>
      <c r="AN228" s="7" t="s">
        <v>4342</v>
      </c>
      <c r="AO228" s="7" t="s">
        <v>4343</v>
      </c>
      <c r="AP228" s="7" t="s">
        <v>4344</v>
      </c>
      <c r="AQ228" s="9" t="s">
        <v>2407</v>
      </c>
    </row>
    <row r="229" spans="1:43" s="9" customFormat="1" ht="13.25" customHeight="1">
      <c r="A229" s="7" t="s">
        <v>1656</v>
      </c>
      <c r="B229" s="7" t="s">
        <v>1657</v>
      </c>
      <c r="C229" s="23" t="s">
        <v>1658</v>
      </c>
      <c r="D229" s="6" t="s">
        <v>1659</v>
      </c>
      <c r="E229" s="23" t="s">
        <v>1664</v>
      </c>
      <c r="F229" s="6" t="s">
        <v>1665</v>
      </c>
      <c r="G229" s="6">
        <v>14856</v>
      </c>
      <c r="H229" s="23" t="s">
        <v>4345</v>
      </c>
      <c r="I229" s="23" t="s">
        <v>3770</v>
      </c>
      <c r="J229" s="6">
        <v>16</v>
      </c>
      <c r="K229" s="6" t="s">
        <v>2743</v>
      </c>
      <c r="L229" s="7" t="s">
        <v>4317</v>
      </c>
      <c r="M229" s="254" t="str">
        <f t="shared" si="7"/>
        <v>Planting/Preparing/Treatments Leader</v>
      </c>
      <c r="N229" s="7" t="str">
        <f t="shared" si="6"/>
        <v>Planting/Preparing/Treatments Leader II; Farm Manager</v>
      </c>
      <c r="O229" s="7" t="s">
        <v>4318</v>
      </c>
      <c r="P229" s="7" t="s">
        <v>4319</v>
      </c>
      <c r="Q229" s="7" t="s">
        <v>4320</v>
      </c>
      <c r="R229" s="7" t="s">
        <v>4321</v>
      </c>
      <c r="S229" s="7" t="s">
        <v>4322</v>
      </c>
      <c r="T229" s="7" t="s">
        <v>4323</v>
      </c>
      <c r="U229" s="7" t="s">
        <v>4324</v>
      </c>
      <c r="V229" s="7" t="s">
        <v>4325</v>
      </c>
      <c r="W229" s="7" t="s">
        <v>4326</v>
      </c>
      <c r="X229" s="7" t="s">
        <v>4327</v>
      </c>
      <c r="Y229" s="7" t="s">
        <v>4328</v>
      </c>
      <c r="Z229" s="7" t="s">
        <v>4329</v>
      </c>
      <c r="AA229" s="7" t="s">
        <v>4330</v>
      </c>
      <c r="AB229" s="7" t="s">
        <v>4331</v>
      </c>
      <c r="AC229" s="7" t="s">
        <v>4332</v>
      </c>
      <c r="AD229" s="7" t="s">
        <v>4333</v>
      </c>
      <c r="AE229" s="7" t="s">
        <v>4334</v>
      </c>
      <c r="AF229" s="7" t="s">
        <v>4335</v>
      </c>
      <c r="AG229" s="7" t="s">
        <v>4336</v>
      </c>
      <c r="AH229" s="7" t="s">
        <v>4336</v>
      </c>
      <c r="AI229" s="7" t="s">
        <v>4337</v>
      </c>
      <c r="AJ229" s="7" t="s">
        <v>4338</v>
      </c>
      <c r="AK229" s="7" t="s">
        <v>4339</v>
      </c>
      <c r="AL229" s="7" t="s">
        <v>4340</v>
      </c>
      <c r="AM229" s="7" t="s">
        <v>4341</v>
      </c>
      <c r="AN229" s="7" t="s">
        <v>4342</v>
      </c>
      <c r="AO229" s="7" t="s">
        <v>4343</v>
      </c>
      <c r="AP229" s="7" t="s">
        <v>4344</v>
      </c>
      <c r="AQ229" s="9" t="s">
        <v>2407</v>
      </c>
    </row>
    <row r="230" spans="1:43" s="9" customFormat="1" ht="13.25" customHeight="1">
      <c r="A230" s="7" t="s">
        <v>1656</v>
      </c>
      <c r="B230" s="7" t="s">
        <v>1657</v>
      </c>
      <c r="C230" s="23" t="s">
        <v>1658</v>
      </c>
      <c r="D230" s="6" t="s">
        <v>1659</v>
      </c>
      <c r="E230" s="23" t="s">
        <v>1664</v>
      </c>
      <c r="F230" s="6" t="s">
        <v>1665</v>
      </c>
      <c r="G230" s="6">
        <v>14979</v>
      </c>
      <c r="H230" s="23" t="s">
        <v>4346</v>
      </c>
      <c r="I230" s="23" t="s">
        <v>3770</v>
      </c>
      <c r="J230" s="6">
        <v>15</v>
      </c>
      <c r="K230" s="6" t="s">
        <v>2743</v>
      </c>
      <c r="L230" s="7" t="s">
        <v>4317</v>
      </c>
      <c r="M230" s="254" t="str">
        <f t="shared" si="7"/>
        <v>Planting/Preparing/Treatments Leader</v>
      </c>
      <c r="N230" s="7" t="str">
        <f t="shared" si="6"/>
        <v>Planting/Preparing/Treatments Leader I; Farm Manager</v>
      </c>
      <c r="O230" s="7" t="s">
        <v>4318</v>
      </c>
      <c r="P230" s="7" t="s">
        <v>4319</v>
      </c>
      <c r="Q230" s="7" t="s">
        <v>4320</v>
      </c>
      <c r="R230" s="7" t="s">
        <v>4321</v>
      </c>
      <c r="S230" s="7" t="s">
        <v>4322</v>
      </c>
      <c r="T230" s="7" t="s">
        <v>4323</v>
      </c>
      <c r="U230" s="7" t="s">
        <v>4324</v>
      </c>
      <c r="V230" s="7" t="s">
        <v>4325</v>
      </c>
      <c r="W230" s="7" t="s">
        <v>4326</v>
      </c>
      <c r="X230" s="7" t="s">
        <v>4327</v>
      </c>
      <c r="Y230" s="7" t="s">
        <v>4328</v>
      </c>
      <c r="Z230" s="7" t="s">
        <v>4329</v>
      </c>
      <c r="AA230" s="7" t="s">
        <v>4330</v>
      </c>
      <c r="AB230" s="7" t="s">
        <v>4331</v>
      </c>
      <c r="AC230" s="7" t="s">
        <v>4332</v>
      </c>
      <c r="AD230" s="7" t="s">
        <v>4333</v>
      </c>
      <c r="AE230" s="7" t="s">
        <v>4334</v>
      </c>
      <c r="AF230" s="7" t="s">
        <v>4335</v>
      </c>
      <c r="AG230" s="7" t="s">
        <v>4336</v>
      </c>
      <c r="AH230" s="7" t="s">
        <v>4336</v>
      </c>
      <c r="AI230" s="7" t="s">
        <v>4337</v>
      </c>
      <c r="AJ230" s="7" t="s">
        <v>4338</v>
      </c>
      <c r="AK230" s="7" t="s">
        <v>4339</v>
      </c>
      <c r="AL230" s="7" t="s">
        <v>4340</v>
      </c>
      <c r="AM230" s="7" t="s">
        <v>4341</v>
      </c>
      <c r="AN230" s="7" t="s">
        <v>4342</v>
      </c>
      <c r="AO230" s="7" t="s">
        <v>4343</v>
      </c>
      <c r="AP230" s="7" t="s">
        <v>4344</v>
      </c>
      <c r="AQ230" s="9" t="s">
        <v>2407</v>
      </c>
    </row>
    <row r="231" spans="1:43" s="9" customFormat="1" ht="13.25" customHeight="1">
      <c r="A231" s="7" t="s">
        <v>1656</v>
      </c>
      <c r="B231" s="7" t="s">
        <v>1657</v>
      </c>
      <c r="C231" s="23" t="s">
        <v>1658</v>
      </c>
      <c r="D231" s="6" t="s">
        <v>1659</v>
      </c>
      <c r="E231" s="23" t="s">
        <v>1664</v>
      </c>
      <c r="F231" s="6" t="s">
        <v>1665</v>
      </c>
      <c r="G231" s="6">
        <v>19951</v>
      </c>
      <c r="H231" s="23" t="s">
        <v>4347</v>
      </c>
      <c r="I231" s="23" t="s">
        <v>4348</v>
      </c>
      <c r="J231" s="6">
        <v>17</v>
      </c>
      <c r="K231" s="6" t="s">
        <v>2743</v>
      </c>
      <c r="L231" s="7" t="s">
        <v>4349</v>
      </c>
      <c r="M231" s="254" t="str">
        <f t="shared" si="7"/>
        <v>Planting Leader</v>
      </c>
      <c r="N231" s="7" t="str">
        <f t="shared" si="6"/>
        <v>Planting Leader III; Farm Supervisor</v>
      </c>
      <c r="O231" s="7" t="s">
        <v>4350</v>
      </c>
      <c r="P231" s="7" t="s">
        <v>4351</v>
      </c>
      <c r="Q231" s="7" t="s">
        <v>4352</v>
      </c>
      <c r="R231" s="7" t="s">
        <v>4353</v>
      </c>
      <c r="S231" s="7" t="s">
        <v>4354</v>
      </c>
      <c r="T231" s="7" t="s">
        <v>4355</v>
      </c>
      <c r="U231" s="7" t="s">
        <v>4356</v>
      </c>
      <c r="V231" s="7" t="s">
        <v>4357</v>
      </c>
      <c r="W231" s="7" t="s">
        <v>4358</v>
      </c>
      <c r="X231" s="7" t="s">
        <v>4359</v>
      </c>
      <c r="Y231" s="7" t="s">
        <v>4360</v>
      </c>
      <c r="Z231" s="7" t="s">
        <v>4361</v>
      </c>
      <c r="AA231" s="7" t="s">
        <v>4362</v>
      </c>
      <c r="AB231" s="7" t="s">
        <v>4363</v>
      </c>
      <c r="AC231" s="7" t="s">
        <v>4364</v>
      </c>
      <c r="AD231" s="7" t="s">
        <v>4365</v>
      </c>
      <c r="AE231" s="7" t="s">
        <v>4366</v>
      </c>
      <c r="AF231" s="7" t="s">
        <v>4367</v>
      </c>
      <c r="AG231" s="7" t="s">
        <v>4368</v>
      </c>
      <c r="AH231" s="7" t="s">
        <v>4369</v>
      </c>
      <c r="AI231" s="7" t="s">
        <v>4370</v>
      </c>
      <c r="AJ231" s="7" t="s">
        <v>4371</v>
      </c>
      <c r="AK231" s="7" t="s">
        <v>4372</v>
      </c>
      <c r="AL231" s="7" t="s">
        <v>4373</v>
      </c>
      <c r="AM231" s="7" t="s">
        <v>4374</v>
      </c>
      <c r="AN231" s="7" t="s">
        <v>4375</v>
      </c>
      <c r="AO231" s="7" t="s">
        <v>4376</v>
      </c>
      <c r="AP231" s="7" t="s">
        <v>4377</v>
      </c>
      <c r="AQ231" s="9" t="s">
        <v>2407</v>
      </c>
    </row>
    <row r="232" spans="1:43" s="9" customFormat="1" ht="13.25" customHeight="1">
      <c r="A232" s="7" t="s">
        <v>1656</v>
      </c>
      <c r="B232" s="7" t="s">
        <v>1657</v>
      </c>
      <c r="C232" s="23" t="s">
        <v>1658</v>
      </c>
      <c r="D232" s="6" t="s">
        <v>1659</v>
      </c>
      <c r="E232" s="23" t="s">
        <v>1664</v>
      </c>
      <c r="F232" s="6" t="s">
        <v>1665</v>
      </c>
      <c r="G232" s="6">
        <v>14982</v>
      </c>
      <c r="H232" s="23" t="s">
        <v>4378</v>
      </c>
      <c r="I232" s="23" t="s">
        <v>4348</v>
      </c>
      <c r="J232" s="6">
        <v>16</v>
      </c>
      <c r="K232" s="6" t="s">
        <v>2743</v>
      </c>
      <c r="L232" s="7" t="s">
        <v>4349</v>
      </c>
      <c r="M232" s="254" t="str">
        <f t="shared" si="7"/>
        <v>Planting Leader</v>
      </c>
      <c r="N232" s="7" t="str">
        <f t="shared" si="6"/>
        <v>Planting Leader II; Farm Supervisor</v>
      </c>
      <c r="O232" s="7" t="s">
        <v>4350</v>
      </c>
      <c r="P232" s="7" t="s">
        <v>4351</v>
      </c>
      <c r="Q232" s="7" t="s">
        <v>4352</v>
      </c>
      <c r="R232" s="7" t="s">
        <v>4353</v>
      </c>
      <c r="S232" s="7" t="s">
        <v>4354</v>
      </c>
      <c r="T232" s="7" t="s">
        <v>4355</v>
      </c>
      <c r="U232" s="7" t="s">
        <v>4356</v>
      </c>
      <c r="V232" s="7" t="s">
        <v>4357</v>
      </c>
      <c r="W232" s="7" t="s">
        <v>4358</v>
      </c>
      <c r="X232" s="7" t="s">
        <v>4359</v>
      </c>
      <c r="Y232" s="7" t="s">
        <v>4360</v>
      </c>
      <c r="Z232" s="7" t="s">
        <v>4361</v>
      </c>
      <c r="AA232" s="7" t="s">
        <v>4362</v>
      </c>
      <c r="AB232" s="7" t="s">
        <v>4363</v>
      </c>
      <c r="AC232" s="7" t="s">
        <v>4364</v>
      </c>
      <c r="AD232" s="7" t="s">
        <v>4365</v>
      </c>
      <c r="AE232" s="7" t="s">
        <v>4366</v>
      </c>
      <c r="AF232" s="7" t="s">
        <v>4367</v>
      </c>
      <c r="AG232" s="7" t="s">
        <v>4368</v>
      </c>
      <c r="AH232" s="7" t="s">
        <v>4369</v>
      </c>
      <c r="AI232" s="7" t="s">
        <v>4370</v>
      </c>
      <c r="AJ232" s="7" t="s">
        <v>4371</v>
      </c>
      <c r="AK232" s="7" t="s">
        <v>4372</v>
      </c>
      <c r="AL232" s="7" t="s">
        <v>4373</v>
      </c>
      <c r="AM232" s="7" t="s">
        <v>4374</v>
      </c>
      <c r="AN232" s="7" t="s">
        <v>4375</v>
      </c>
      <c r="AO232" s="7" t="s">
        <v>4376</v>
      </c>
      <c r="AP232" s="7" t="s">
        <v>4377</v>
      </c>
      <c r="AQ232" s="9" t="s">
        <v>2407</v>
      </c>
    </row>
    <row r="233" spans="1:43" s="9" customFormat="1" ht="13.25" customHeight="1">
      <c r="A233" s="7" t="s">
        <v>1656</v>
      </c>
      <c r="B233" s="7" t="s">
        <v>1657</v>
      </c>
      <c r="C233" s="23" t="s">
        <v>1658</v>
      </c>
      <c r="D233" s="6" t="s">
        <v>1659</v>
      </c>
      <c r="E233" s="23" t="s">
        <v>1664</v>
      </c>
      <c r="F233" s="6" t="s">
        <v>1665</v>
      </c>
      <c r="G233" s="6">
        <v>12752</v>
      </c>
      <c r="H233" s="23" t="s">
        <v>4379</v>
      </c>
      <c r="I233" s="23" t="s">
        <v>4348</v>
      </c>
      <c r="J233" s="6">
        <v>15</v>
      </c>
      <c r="K233" s="6" t="s">
        <v>2743</v>
      </c>
      <c r="L233" s="7" t="s">
        <v>4349</v>
      </c>
      <c r="M233" s="254" t="str">
        <f t="shared" si="7"/>
        <v>Planting Leader</v>
      </c>
      <c r="N233" s="7" t="str">
        <f t="shared" si="6"/>
        <v>Planting Leader I; Farm Supervisor</v>
      </c>
      <c r="O233" s="7" t="s">
        <v>4350</v>
      </c>
      <c r="P233" s="7" t="s">
        <v>4351</v>
      </c>
      <c r="Q233" s="7" t="s">
        <v>4352</v>
      </c>
      <c r="R233" s="7" t="s">
        <v>4353</v>
      </c>
      <c r="S233" s="7" t="s">
        <v>4354</v>
      </c>
      <c r="T233" s="7" t="s">
        <v>4355</v>
      </c>
      <c r="U233" s="7" t="s">
        <v>4356</v>
      </c>
      <c r="V233" s="7" t="s">
        <v>4357</v>
      </c>
      <c r="W233" s="7" t="s">
        <v>4358</v>
      </c>
      <c r="X233" s="7" t="s">
        <v>4359</v>
      </c>
      <c r="Y233" s="7" t="s">
        <v>4360</v>
      </c>
      <c r="Z233" s="7" t="s">
        <v>4361</v>
      </c>
      <c r="AA233" s="7" t="s">
        <v>4362</v>
      </c>
      <c r="AB233" s="7" t="s">
        <v>4363</v>
      </c>
      <c r="AC233" s="7" t="s">
        <v>4364</v>
      </c>
      <c r="AD233" s="7" t="s">
        <v>4365</v>
      </c>
      <c r="AE233" s="7" t="s">
        <v>4366</v>
      </c>
      <c r="AF233" s="7" t="s">
        <v>4367</v>
      </c>
      <c r="AG233" s="7" t="s">
        <v>4368</v>
      </c>
      <c r="AH233" s="7" t="s">
        <v>4369</v>
      </c>
      <c r="AI233" s="7" t="s">
        <v>4370</v>
      </c>
      <c r="AJ233" s="7" t="s">
        <v>4371</v>
      </c>
      <c r="AK233" s="7" t="s">
        <v>4372</v>
      </c>
      <c r="AL233" s="7" t="s">
        <v>4373</v>
      </c>
      <c r="AM233" s="7" t="s">
        <v>4374</v>
      </c>
      <c r="AN233" s="7" t="s">
        <v>4375</v>
      </c>
      <c r="AO233" s="7" t="s">
        <v>4376</v>
      </c>
      <c r="AP233" s="7" t="s">
        <v>4377</v>
      </c>
      <c r="AQ233" s="9" t="s">
        <v>2407</v>
      </c>
    </row>
    <row r="234" spans="1:43" s="9" customFormat="1" ht="13.25" customHeight="1">
      <c r="A234" s="7" t="s">
        <v>1656</v>
      </c>
      <c r="B234" s="7" t="s">
        <v>1657</v>
      </c>
      <c r="C234" s="23" t="s">
        <v>1658</v>
      </c>
      <c r="D234" s="6" t="s">
        <v>1659</v>
      </c>
      <c r="E234" s="23" t="s">
        <v>1664</v>
      </c>
      <c r="F234" s="6" t="s">
        <v>1665</v>
      </c>
      <c r="G234" s="6">
        <v>19950</v>
      </c>
      <c r="H234" s="23" t="s">
        <v>4380</v>
      </c>
      <c r="I234" s="23" t="s">
        <v>4381</v>
      </c>
      <c r="J234" s="6">
        <v>17</v>
      </c>
      <c r="K234" s="6" t="s">
        <v>2743</v>
      </c>
      <c r="L234" s="7" t="s">
        <v>4382</v>
      </c>
      <c r="M234" s="254" t="str">
        <f t="shared" si="7"/>
        <v>Forest Leader</v>
      </c>
      <c r="N234" s="7" t="str">
        <f t="shared" si="6"/>
        <v>Forest Leader III; Timberland Leader; Silviculture Leader</v>
      </c>
      <c r="O234" s="7" t="s">
        <v>4383</v>
      </c>
      <c r="P234" s="7" t="s">
        <v>4384</v>
      </c>
      <c r="Q234" s="7" t="s">
        <v>4385</v>
      </c>
      <c r="R234" s="7" t="s">
        <v>4386</v>
      </c>
      <c r="S234" s="7" t="s">
        <v>4387</v>
      </c>
      <c r="T234" s="7" t="s">
        <v>4388</v>
      </c>
      <c r="U234" s="7" t="s">
        <v>4389</v>
      </c>
      <c r="V234" s="7" t="s">
        <v>4390</v>
      </c>
      <c r="W234" s="7" t="s">
        <v>4391</v>
      </c>
      <c r="X234" s="7" t="s">
        <v>4392</v>
      </c>
      <c r="Y234" s="7" t="s">
        <v>4393</v>
      </c>
      <c r="Z234" s="7" t="s">
        <v>4394</v>
      </c>
      <c r="AA234" s="7" t="s">
        <v>4395</v>
      </c>
      <c r="AB234" s="7" t="s">
        <v>4396</v>
      </c>
      <c r="AC234" s="7" t="s">
        <v>4397</v>
      </c>
      <c r="AD234" s="7" t="s">
        <v>4398</v>
      </c>
      <c r="AE234" s="7" t="s">
        <v>4399</v>
      </c>
      <c r="AF234" s="7" t="s">
        <v>4400</v>
      </c>
      <c r="AG234" s="7" t="s">
        <v>4401</v>
      </c>
      <c r="AH234" s="7" t="s">
        <v>4402</v>
      </c>
      <c r="AI234" s="7" t="s">
        <v>4403</v>
      </c>
      <c r="AJ234" s="7" t="s">
        <v>4404</v>
      </c>
      <c r="AK234" s="7" t="s">
        <v>4405</v>
      </c>
      <c r="AL234" s="7" t="s">
        <v>4406</v>
      </c>
      <c r="AM234" s="7" t="s">
        <v>4407</v>
      </c>
      <c r="AN234" s="7" t="s">
        <v>4408</v>
      </c>
      <c r="AO234" s="7" t="s">
        <v>4409</v>
      </c>
      <c r="AP234" s="7" t="s">
        <v>4410</v>
      </c>
      <c r="AQ234" s="9" t="s">
        <v>2407</v>
      </c>
    </row>
    <row r="235" spans="1:43" s="9" customFormat="1" ht="13.25" customHeight="1">
      <c r="A235" s="7" t="s">
        <v>1656</v>
      </c>
      <c r="B235" s="7" t="s">
        <v>1657</v>
      </c>
      <c r="C235" s="23" t="s">
        <v>1658</v>
      </c>
      <c r="D235" s="6" t="s">
        <v>1659</v>
      </c>
      <c r="E235" s="23" t="s">
        <v>1664</v>
      </c>
      <c r="F235" s="6" t="s">
        <v>1665</v>
      </c>
      <c r="G235" s="6">
        <v>14971</v>
      </c>
      <c r="H235" s="23" t="s">
        <v>4411</v>
      </c>
      <c r="I235" s="23" t="s">
        <v>4381</v>
      </c>
      <c r="J235" s="6">
        <v>16</v>
      </c>
      <c r="K235" s="6" t="s">
        <v>2743</v>
      </c>
      <c r="L235" s="7" t="s">
        <v>4382</v>
      </c>
      <c r="M235" s="254" t="str">
        <f t="shared" si="7"/>
        <v>Forest Leader</v>
      </c>
      <c r="N235" s="7" t="str">
        <f t="shared" si="6"/>
        <v>Forest Leader II; Timberland Leader; Silviculture Leader</v>
      </c>
      <c r="O235" s="7" t="s">
        <v>4383</v>
      </c>
      <c r="P235" s="7" t="s">
        <v>4384</v>
      </c>
      <c r="Q235" s="7" t="s">
        <v>4385</v>
      </c>
      <c r="R235" s="7" t="s">
        <v>4386</v>
      </c>
      <c r="S235" s="7" t="s">
        <v>4387</v>
      </c>
      <c r="T235" s="7" t="s">
        <v>4388</v>
      </c>
      <c r="U235" s="7" t="s">
        <v>4389</v>
      </c>
      <c r="V235" s="7" t="s">
        <v>4390</v>
      </c>
      <c r="W235" s="7" t="s">
        <v>4391</v>
      </c>
      <c r="X235" s="7" t="s">
        <v>4392</v>
      </c>
      <c r="Y235" s="7" t="s">
        <v>4393</v>
      </c>
      <c r="Z235" s="7" t="s">
        <v>4394</v>
      </c>
      <c r="AA235" s="7" t="s">
        <v>4395</v>
      </c>
      <c r="AB235" s="7" t="s">
        <v>4396</v>
      </c>
      <c r="AC235" s="7" t="s">
        <v>4397</v>
      </c>
      <c r="AD235" s="7" t="s">
        <v>4398</v>
      </c>
      <c r="AE235" s="7" t="s">
        <v>4399</v>
      </c>
      <c r="AF235" s="7" t="s">
        <v>4400</v>
      </c>
      <c r="AG235" s="7" t="s">
        <v>4401</v>
      </c>
      <c r="AH235" s="7" t="s">
        <v>4402</v>
      </c>
      <c r="AI235" s="7" t="s">
        <v>4403</v>
      </c>
      <c r="AJ235" s="7" t="s">
        <v>4404</v>
      </c>
      <c r="AK235" s="7" t="s">
        <v>4405</v>
      </c>
      <c r="AL235" s="7" t="s">
        <v>4406</v>
      </c>
      <c r="AM235" s="7" t="s">
        <v>4407</v>
      </c>
      <c r="AN235" s="7" t="s">
        <v>4408</v>
      </c>
      <c r="AO235" s="7" t="s">
        <v>4409</v>
      </c>
      <c r="AP235" s="7" t="s">
        <v>4410</v>
      </c>
      <c r="AQ235" s="9" t="s">
        <v>2407</v>
      </c>
    </row>
    <row r="236" spans="1:43" s="9" customFormat="1" ht="13.25" customHeight="1">
      <c r="A236" s="7" t="s">
        <v>1656</v>
      </c>
      <c r="B236" s="7" t="s">
        <v>1657</v>
      </c>
      <c r="C236" s="23" t="s">
        <v>1658</v>
      </c>
      <c r="D236" s="6" t="s">
        <v>1659</v>
      </c>
      <c r="E236" s="23" t="s">
        <v>1664</v>
      </c>
      <c r="F236" s="6" t="s">
        <v>1665</v>
      </c>
      <c r="G236" s="6">
        <v>14970</v>
      </c>
      <c r="H236" s="23" t="s">
        <v>4412</v>
      </c>
      <c r="I236" s="23" t="s">
        <v>4381</v>
      </c>
      <c r="J236" s="6">
        <v>15</v>
      </c>
      <c r="K236" s="6" t="s">
        <v>2743</v>
      </c>
      <c r="L236" s="7" t="s">
        <v>4382</v>
      </c>
      <c r="M236" s="254" t="str">
        <f t="shared" si="7"/>
        <v>Forest Leader</v>
      </c>
      <c r="N236" s="7" t="str">
        <f t="shared" si="6"/>
        <v>Forest Leader I; Timberland Leader; Silviculture Leader</v>
      </c>
      <c r="O236" s="7" t="s">
        <v>4383</v>
      </c>
      <c r="P236" s="7" t="s">
        <v>4384</v>
      </c>
      <c r="Q236" s="7" t="s">
        <v>4385</v>
      </c>
      <c r="R236" s="7" t="s">
        <v>4386</v>
      </c>
      <c r="S236" s="7" t="s">
        <v>4387</v>
      </c>
      <c r="T236" s="7" t="s">
        <v>4388</v>
      </c>
      <c r="U236" s="7" t="s">
        <v>4389</v>
      </c>
      <c r="V236" s="7" t="s">
        <v>4390</v>
      </c>
      <c r="W236" s="7" t="s">
        <v>4391</v>
      </c>
      <c r="X236" s="7" t="s">
        <v>4392</v>
      </c>
      <c r="Y236" s="7" t="s">
        <v>4393</v>
      </c>
      <c r="Z236" s="7" t="s">
        <v>4394</v>
      </c>
      <c r="AA236" s="7" t="s">
        <v>4395</v>
      </c>
      <c r="AB236" s="7" t="s">
        <v>4396</v>
      </c>
      <c r="AC236" s="7" t="s">
        <v>4397</v>
      </c>
      <c r="AD236" s="7" t="s">
        <v>4398</v>
      </c>
      <c r="AE236" s="7" t="s">
        <v>4399</v>
      </c>
      <c r="AF236" s="7" t="s">
        <v>4400</v>
      </c>
      <c r="AG236" s="7" t="s">
        <v>4401</v>
      </c>
      <c r="AH236" s="7" t="s">
        <v>4402</v>
      </c>
      <c r="AI236" s="7" t="s">
        <v>4403</v>
      </c>
      <c r="AJ236" s="7" t="s">
        <v>4404</v>
      </c>
      <c r="AK236" s="7" t="s">
        <v>4405</v>
      </c>
      <c r="AL236" s="7" t="s">
        <v>4406</v>
      </c>
      <c r="AM236" s="7" t="s">
        <v>4407</v>
      </c>
      <c r="AN236" s="7" t="s">
        <v>4408</v>
      </c>
      <c r="AO236" s="7" t="s">
        <v>4409</v>
      </c>
      <c r="AP236" s="7" t="s">
        <v>4410</v>
      </c>
      <c r="AQ236" s="9" t="s">
        <v>2407</v>
      </c>
    </row>
    <row r="237" spans="1:43" s="9" customFormat="1" ht="13.25" customHeight="1">
      <c r="A237" s="7" t="s">
        <v>1656</v>
      </c>
      <c r="B237" s="7" t="s">
        <v>1657</v>
      </c>
      <c r="C237" s="23" t="s">
        <v>1658</v>
      </c>
      <c r="D237" s="6" t="s">
        <v>1659</v>
      </c>
      <c r="E237" s="23" t="s">
        <v>1664</v>
      </c>
      <c r="F237" s="6" t="s">
        <v>1665</v>
      </c>
      <c r="G237" s="6">
        <v>14857</v>
      </c>
      <c r="H237" s="23" t="s">
        <v>4413</v>
      </c>
      <c r="I237" s="23" t="s">
        <v>4414</v>
      </c>
      <c r="J237" s="6">
        <v>14</v>
      </c>
      <c r="K237" s="6" t="s">
        <v>2644</v>
      </c>
      <c r="L237" s="7" t="s">
        <v>4415</v>
      </c>
      <c r="M237" s="254" t="str">
        <f t="shared" si="7"/>
        <v>Planting/Preparing/Treatments Coordinator</v>
      </c>
      <c r="N237" s="7" t="str">
        <f t="shared" si="6"/>
        <v>Planting/Preparing/Treatments Coordinator III; Farm Supervisor; Planting/Preparing/Treatments Sub Leader</v>
      </c>
      <c r="O237" s="7" t="s">
        <v>4416</v>
      </c>
      <c r="P237" s="7" t="s">
        <v>4417</v>
      </c>
      <c r="Q237" s="7" t="s">
        <v>4418</v>
      </c>
      <c r="R237" s="7" t="s">
        <v>4419</v>
      </c>
      <c r="S237" s="7" t="s">
        <v>4420</v>
      </c>
      <c r="T237" s="7" t="s">
        <v>4421</v>
      </c>
      <c r="U237" s="7" t="s">
        <v>4422</v>
      </c>
      <c r="V237" s="7" t="s">
        <v>4423</v>
      </c>
      <c r="W237" s="7" t="s">
        <v>4424</v>
      </c>
      <c r="X237" s="7" t="s">
        <v>4425</v>
      </c>
      <c r="Y237" s="7" t="s">
        <v>4426</v>
      </c>
      <c r="Z237" s="7" t="s">
        <v>4427</v>
      </c>
      <c r="AA237" s="7" t="s">
        <v>4428</v>
      </c>
      <c r="AB237" s="7" t="s">
        <v>4429</v>
      </c>
      <c r="AC237" s="7" t="s">
        <v>4430</v>
      </c>
      <c r="AD237" s="7" t="s">
        <v>4431</v>
      </c>
      <c r="AE237" s="7" t="s">
        <v>4432</v>
      </c>
      <c r="AF237" s="7" t="s">
        <v>4433</v>
      </c>
      <c r="AG237" s="7" t="s">
        <v>4434</v>
      </c>
      <c r="AH237" s="7" t="s">
        <v>4435</v>
      </c>
      <c r="AI237" s="7" t="s">
        <v>4436</v>
      </c>
      <c r="AJ237" s="7" t="s">
        <v>4437</v>
      </c>
      <c r="AK237" s="7" t="s">
        <v>4438</v>
      </c>
      <c r="AL237" s="7" t="s">
        <v>4439</v>
      </c>
      <c r="AM237" s="7" t="s">
        <v>4440</v>
      </c>
      <c r="AN237" s="7" t="s">
        <v>4441</v>
      </c>
      <c r="AO237" s="7" t="s">
        <v>4442</v>
      </c>
      <c r="AP237" s="7" t="s">
        <v>4443</v>
      </c>
      <c r="AQ237" s="9" t="s">
        <v>2407</v>
      </c>
    </row>
    <row r="238" spans="1:43" s="9" customFormat="1" ht="13.25" customHeight="1">
      <c r="A238" s="7" t="s">
        <v>1656</v>
      </c>
      <c r="B238" s="7" t="s">
        <v>1657</v>
      </c>
      <c r="C238" s="23" t="s">
        <v>1658</v>
      </c>
      <c r="D238" s="6" t="s">
        <v>1659</v>
      </c>
      <c r="E238" s="23" t="s">
        <v>1664</v>
      </c>
      <c r="F238" s="6" t="s">
        <v>1665</v>
      </c>
      <c r="G238" s="6">
        <v>14858</v>
      </c>
      <c r="H238" s="23" t="s">
        <v>4444</v>
      </c>
      <c r="I238" s="23" t="s">
        <v>4414</v>
      </c>
      <c r="J238" s="6">
        <v>13</v>
      </c>
      <c r="K238" s="6" t="s">
        <v>2644</v>
      </c>
      <c r="L238" s="7" t="s">
        <v>4415</v>
      </c>
      <c r="M238" s="254" t="str">
        <f t="shared" si="7"/>
        <v>Planting/Preparing/Treatments Coordinator</v>
      </c>
      <c r="N238" s="7" t="str">
        <f t="shared" si="6"/>
        <v>Planting/Preparing/Treatments Coordinator II; Farm Supervisor; Planting/Preparing/Treatments Sub Leader</v>
      </c>
      <c r="O238" s="7" t="s">
        <v>4416</v>
      </c>
      <c r="P238" s="7" t="s">
        <v>4417</v>
      </c>
      <c r="Q238" s="7" t="s">
        <v>4418</v>
      </c>
      <c r="R238" s="7" t="s">
        <v>4419</v>
      </c>
      <c r="S238" s="7" t="s">
        <v>4420</v>
      </c>
      <c r="T238" s="7" t="s">
        <v>4421</v>
      </c>
      <c r="U238" s="7" t="s">
        <v>4422</v>
      </c>
      <c r="V238" s="7" t="s">
        <v>4423</v>
      </c>
      <c r="W238" s="7" t="s">
        <v>4424</v>
      </c>
      <c r="X238" s="7" t="s">
        <v>4425</v>
      </c>
      <c r="Y238" s="7" t="s">
        <v>4426</v>
      </c>
      <c r="Z238" s="7" t="s">
        <v>4427</v>
      </c>
      <c r="AA238" s="7" t="s">
        <v>4428</v>
      </c>
      <c r="AB238" s="7" t="s">
        <v>4429</v>
      </c>
      <c r="AC238" s="7" t="s">
        <v>4430</v>
      </c>
      <c r="AD238" s="7" t="s">
        <v>4431</v>
      </c>
      <c r="AE238" s="7" t="s">
        <v>4432</v>
      </c>
      <c r="AF238" s="7" t="s">
        <v>4433</v>
      </c>
      <c r="AG238" s="7" t="s">
        <v>4434</v>
      </c>
      <c r="AH238" s="7" t="s">
        <v>4435</v>
      </c>
      <c r="AI238" s="7" t="s">
        <v>4436</v>
      </c>
      <c r="AJ238" s="7" t="s">
        <v>4437</v>
      </c>
      <c r="AK238" s="7" t="s">
        <v>4438</v>
      </c>
      <c r="AL238" s="7" t="s">
        <v>4439</v>
      </c>
      <c r="AM238" s="7" t="s">
        <v>4440</v>
      </c>
      <c r="AN238" s="7" t="s">
        <v>4441</v>
      </c>
      <c r="AO238" s="7" t="s">
        <v>4442</v>
      </c>
      <c r="AP238" s="7" t="s">
        <v>4443</v>
      </c>
      <c r="AQ238" s="9" t="s">
        <v>2407</v>
      </c>
    </row>
    <row r="239" spans="1:43" s="9" customFormat="1" ht="13.25" customHeight="1">
      <c r="A239" s="7" t="s">
        <v>1656</v>
      </c>
      <c r="B239" s="7" t="s">
        <v>1657</v>
      </c>
      <c r="C239" s="23" t="s">
        <v>1658</v>
      </c>
      <c r="D239" s="6" t="s">
        <v>1659</v>
      </c>
      <c r="E239" s="23" t="s">
        <v>1664</v>
      </c>
      <c r="F239" s="6" t="s">
        <v>1665</v>
      </c>
      <c r="G239" s="6">
        <v>14978</v>
      </c>
      <c r="H239" s="23" t="s">
        <v>4445</v>
      </c>
      <c r="I239" s="23" t="s">
        <v>4414</v>
      </c>
      <c r="J239" s="6">
        <v>12</v>
      </c>
      <c r="K239" s="6" t="s">
        <v>2644</v>
      </c>
      <c r="L239" s="7" t="s">
        <v>4415</v>
      </c>
      <c r="M239" s="254" t="str">
        <f t="shared" si="7"/>
        <v>Planting/Preparing/Treatments Coordinator</v>
      </c>
      <c r="N239" s="7" t="str">
        <f t="shared" si="6"/>
        <v>Planting/Preparing/Treatments Coordinator I; Farm Supervisor; Planting/Preparing/Treatments Sub Leader</v>
      </c>
      <c r="O239" s="7" t="s">
        <v>4416</v>
      </c>
      <c r="P239" s="7" t="s">
        <v>4417</v>
      </c>
      <c r="Q239" s="7" t="s">
        <v>4418</v>
      </c>
      <c r="R239" s="7" t="s">
        <v>4419</v>
      </c>
      <c r="S239" s="7" t="s">
        <v>4420</v>
      </c>
      <c r="T239" s="7" t="s">
        <v>4421</v>
      </c>
      <c r="U239" s="7" t="s">
        <v>4422</v>
      </c>
      <c r="V239" s="7" t="s">
        <v>4423</v>
      </c>
      <c r="W239" s="7" t="s">
        <v>4424</v>
      </c>
      <c r="X239" s="7" t="s">
        <v>4425</v>
      </c>
      <c r="Y239" s="7" t="s">
        <v>4426</v>
      </c>
      <c r="Z239" s="7" t="s">
        <v>4427</v>
      </c>
      <c r="AA239" s="7" t="s">
        <v>4428</v>
      </c>
      <c r="AB239" s="7" t="s">
        <v>4429</v>
      </c>
      <c r="AC239" s="7" t="s">
        <v>4430</v>
      </c>
      <c r="AD239" s="7" t="s">
        <v>4431</v>
      </c>
      <c r="AE239" s="7" t="s">
        <v>4432</v>
      </c>
      <c r="AF239" s="7" t="s">
        <v>4433</v>
      </c>
      <c r="AG239" s="7" t="s">
        <v>4434</v>
      </c>
      <c r="AH239" s="7" t="s">
        <v>4435</v>
      </c>
      <c r="AI239" s="7" t="s">
        <v>4436</v>
      </c>
      <c r="AJ239" s="7" t="s">
        <v>4437</v>
      </c>
      <c r="AK239" s="7" t="s">
        <v>4438</v>
      </c>
      <c r="AL239" s="7" t="s">
        <v>4439</v>
      </c>
      <c r="AM239" s="7" t="s">
        <v>4440</v>
      </c>
      <c r="AN239" s="7" t="s">
        <v>4441</v>
      </c>
      <c r="AO239" s="7" t="s">
        <v>4442</v>
      </c>
      <c r="AP239" s="7" t="s">
        <v>4443</v>
      </c>
      <c r="AQ239" s="9" t="s">
        <v>2407</v>
      </c>
    </row>
    <row r="240" spans="1:43" s="9" customFormat="1" ht="13.25" customHeight="1">
      <c r="A240" s="7" t="s">
        <v>1656</v>
      </c>
      <c r="B240" s="7" t="s">
        <v>1657</v>
      </c>
      <c r="C240" s="23" t="s">
        <v>1658</v>
      </c>
      <c r="D240" s="6" t="s">
        <v>1659</v>
      </c>
      <c r="E240" s="23" t="s">
        <v>1664</v>
      </c>
      <c r="F240" s="6" t="s">
        <v>1665</v>
      </c>
      <c r="G240" s="6">
        <v>14996</v>
      </c>
      <c r="H240" s="23" t="s">
        <v>4446</v>
      </c>
      <c r="I240" s="23" t="s">
        <v>4447</v>
      </c>
      <c r="J240" s="6">
        <v>14</v>
      </c>
      <c r="K240" s="6" t="s">
        <v>2644</v>
      </c>
      <c r="L240" s="7" t="s">
        <v>4448</v>
      </c>
      <c r="M240" s="254" t="str">
        <f t="shared" si="7"/>
        <v>Planting Coordinator</v>
      </c>
      <c r="N240" s="7" t="str">
        <f t="shared" si="6"/>
        <v>Planting Coordinator III; Plantation Coordinator; Planting Sub Leader</v>
      </c>
      <c r="O240" s="7" t="s">
        <v>4449</v>
      </c>
      <c r="P240" s="7" t="s">
        <v>4450</v>
      </c>
      <c r="Q240" s="7" t="s">
        <v>4451</v>
      </c>
      <c r="R240" s="7" t="s">
        <v>4452</v>
      </c>
      <c r="S240" s="7" t="s">
        <v>4453</v>
      </c>
      <c r="T240" s="7" t="s">
        <v>4454</v>
      </c>
      <c r="U240" s="7" t="s">
        <v>4455</v>
      </c>
      <c r="V240" s="7" t="s">
        <v>4456</v>
      </c>
      <c r="W240" s="7" t="s">
        <v>4457</v>
      </c>
      <c r="X240" s="7" t="s">
        <v>4458</v>
      </c>
      <c r="Y240" s="7" t="s">
        <v>4459</v>
      </c>
      <c r="Z240" s="7" t="s">
        <v>4460</v>
      </c>
      <c r="AA240" s="7" t="s">
        <v>4461</v>
      </c>
      <c r="AB240" s="7" t="s">
        <v>4462</v>
      </c>
      <c r="AC240" s="7" t="s">
        <v>4463</v>
      </c>
      <c r="AD240" s="7" t="s">
        <v>4464</v>
      </c>
      <c r="AE240" s="7" t="s">
        <v>4465</v>
      </c>
      <c r="AF240" s="7" t="s">
        <v>4466</v>
      </c>
      <c r="AG240" s="7" t="s">
        <v>4467</v>
      </c>
      <c r="AH240" s="7" t="s">
        <v>4468</v>
      </c>
      <c r="AI240" s="7" t="s">
        <v>4469</v>
      </c>
      <c r="AJ240" s="7" t="s">
        <v>4470</v>
      </c>
      <c r="AK240" s="7" t="s">
        <v>4471</v>
      </c>
      <c r="AL240" s="7" t="s">
        <v>4472</v>
      </c>
      <c r="AM240" s="7" t="s">
        <v>4473</v>
      </c>
      <c r="AN240" s="7" t="s">
        <v>4474</v>
      </c>
      <c r="AO240" s="7" t="s">
        <v>4475</v>
      </c>
      <c r="AP240" s="7" t="s">
        <v>4476</v>
      </c>
      <c r="AQ240" s="9" t="s">
        <v>2407</v>
      </c>
    </row>
    <row r="241" spans="1:43" s="9" customFormat="1" ht="13.25" customHeight="1">
      <c r="A241" s="7" t="s">
        <v>1656</v>
      </c>
      <c r="B241" s="7" t="s">
        <v>1657</v>
      </c>
      <c r="C241" s="23" t="s">
        <v>1658</v>
      </c>
      <c r="D241" s="6" t="s">
        <v>1659</v>
      </c>
      <c r="E241" s="23" t="s">
        <v>1664</v>
      </c>
      <c r="F241" s="6" t="s">
        <v>1665</v>
      </c>
      <c r="G241" s="6">
        <v>12753</v>
      </c>
      <c r="H241" s="23" t="s">
        <v>4477</v>
      </c>
      <c r="I241" s="23" t="s">
        <v>4447</v>
      </c>
      <c r="J241" s="6">
        <v>13</v>
      </c>
      <c r="K241" s="6" t="s">
        <v>2644</v>
      </c>
      <c r="L241" s="7" t="s">
        <v>4448</v>
      </c>
      <c r="M241" s="254" t="str">
        <f t="shared" si="7"/>
        <v>Planting Coordinator</v>
      </c>
      <c r="N241" s="7" t="str">
        <f t="shared" si="6"/>
        <v>Planting Coordinator II; Plantation Coordinator; Planting Sub Leader</v>
      </c>
      <c r="O241" s="7" t="s">
        <v>4449</v>
      </c>
      <c r="P241" s="7" t="s">
        <v>4450</v>
      </c>
      <c r="Q241" s="7" t="s">
        <v>4451</v>
      </c>
      <c r="R241" s="7" t="s">
        <v>4452</v>
      </c>
      <c r="S241" s="7" t="s">
        <v>4453</v>
      </c>
      <c r="T241" s="7" t="s">
        <v>4454</v>
      </c>
      <c r="U241" s="7" t="s">
        <v>4455</v>
      </c>
      <c r="V241" s="7" t="s">
        <v>4456</v>
      </c>
      <c r="W241" s="7" t="s">
        <v>4457</v>
      </c>
      <c r="X241" s="7" t="s">
        <v>4458</v>
      </c>
      <c r="Y241" s="7" t="s">
        <v>4459</v>
      </c>
      <c r="Z241" s="7" t="s">
        <v>4460</v>
      </c>
      <c r="AA241" s="7" t="s">
        <v>4461</v>
      </c>
      <c r="AB241" s="7" t="s">
        <v>4462</v>
      </c>
      <c r="AC241" s="7" t="s">
        <v>4463</v>
      </c>
      <c r="AD241" s="7" t="s">
        <v>4464</v>
      </c>
      <c r="AE241" s="7" t="s">
        <v>4465</v>
      </c>
      <c r="AF241" s="7" t="s">
        <v>4466</v>
      </c>
      <c r="AG241" s="7" t="s">
        <v>4467</v>
      </c>
      <c r="AH241" s="7" t="s">
        <v>4468</v>
      </c>
      <c r="AI241" s="7" t="s">
        <v>4469</v>
      </c>
      <c r="AJ241" s="7" t="s">
        <v>4470</v>
      </c>
      <c r="AK241" s="7" t="s">
        <v>4471</v>
      </c>
      <c r="AL241" s="7" t="s">
        <v>4472</v>
      </c>
      <c r="AM241" s="7" t="s">
        <v>4473</v>
      </c>
      <c r="AN241" s="7" t="s">
        <v>4474</v>
      </c>
      <c r="AO241" s="7" t="s">
        <v>4475</v>
      </c>
      <c r="AP241" s="7" t="s">
        <v>4476</v>
      </c>
      <c r="AQ241" s="9" t="s">
        <v>2407</v>
      </c>
    </row>
    <row r="242" spans="1:43" s="9" customFormat="1" ht="13.25" customHeight="1">
      <c r="A242" s="7" t="s">
        <v>1656</v>
      </c>
      <c r="B242" s="7" t="s">
        <v>1657</v>
      </c>
      <c r="C242" s="23" t="s">
        <v>1658</v>
      </c>
      <c r="D242" s="6" t="s">
        <v>1659</v>
      </c>
      <c r="E242" s="23" t="s">
        <v>1664</v>
      </c>
      <c r="F242" s="6" t="s">
        <v>1665</v>
      </c>
      <c r="G242" s="6">
        <v>14995</v>
      </c>
      <c r="H242" s="23" t="s">
        <v>4478</v>
      </c>
      <c r="I242" s="23" t="s">
        <v>4447</v>
      </c>
      <c r="J242" s="6">
        <v>12</v>
      </c>
      <c r="K242" s="6" t="s">
        <v>2644</v>
      </c>
      <c r="L242" s="7" t="s">
        <v>4448</v>
      </c>
      <c r="M242" s="254" t="str">
        <f t="shared" si="7"/>
        <v>Planting Coordinator</v>
      </c>
      <c r="N242" s="7" t="str">
        <f t="shared" si="6"/>
        <v>Planting Coordinator I; Plantation Coordinator; Planting Sub Leader</v>
      </c>
      <c r="O242" s="7" t="s">
        <v>4449</v>
      </c>
      <c r="P242" s="7" t="s">
        <v>4450</v>
      </c>
      <c r="Q242" s="7" t="s">
        <v>4451</v>
      </c>
      <c r="R242" s="7" t="s">
        <v>4452</v>
      </c>
      <c r="S242" s="7" t="s">
        <v>4453</v>
      </c>
      <c r="T242" s="7" t="s">
        <v>4454</v>
      </c>
      <c r="U242" s="7" t="s">
        <v>4455</v>
      </c>
      <c r="V242" s="7" t="s">
        <v>4456</v>
      </c>
      <c r="W242" s="7" t="s">
        <v>4457</v>
      </c>
      <c r="X242" s="7" t="s">
        <v>4458</v>
      </c>
      <c r="Y242" s="7" t="s">
        <v>4459</v>
      </c>
      <c r="Z242" s="7" t="s">
        <v>4460</v>
      </c>
      <c r="AA242" s="7" t="s">
        <v>4461</v>
      </c>
      <c r="AB242" s="7" t="s">
        <v>4462</v>
      </c>
      <c r="AC242" s="7" t="s">
        <v>4463</v>
      </c>
      <c r="AD242" s="7" t="s">
        <v>4464</v>
      </c>
      <c r="AE242" s="7" t="s">
        <v>4465</v>
      </c>
      <c r="AF242" s="7" t="s">
        <v>4466</v>
      </c>
      <c r="AG242" s="7" t="s">
        <v>4467</v>
      </c>
      <c r="AH242" s="7" t="s">
        <v>4468</v>
      </c>
      <c r="AI242" s="7" t="s">
        <v>4469</v>
      </c>
      <c r="AJ242" s="7" t="s">
        <v>4470</v>
      </c>
      <c r="AK242" s="7" t="s">
        <v>4471</v>
      </c>
      <c r="AL242" s="7" t="s">
        <v>4472</v>
      </c>
      <c r="AM242" s="7" t="s">
        <v>4473</v>
      </c>
      <c r="AN242" s="7" t="s">
        <v>4474</v>
      </c>
      <c r="AO242" s="7" t="s">
        <v>4475</v>
      </c>
      <c r="AP242" s="7" t="s">
        <v>4476</v>
      </c>
      <c r="AQ242" s="9" t="s">
        <v>2407</v>
      </c>
    </row>
    <row r="243" spans="1:43" s="9" customFormat="1" ht="13.25" customHeight="1">
      <c r="A243" s="7" t="s">
        <v>1656</v>
      </c>
      <c r="B243" s="7" t="s">
        <v>1657</v>
      </c>
      <c r="C243" s="23" t="s">
        <v>1658</v>
      </c>
      <c r="D243" s="6" t="s">
        <v>1659</v>
      </c>
      <c r="E243" s="23" t="s">
        <v>1664</v>
      </c>
      <c r="F243" s="6" t="s">
        <v>1665</v>
      </c>
      <c r="G243" s="6">
        <v>21191</v>
      </c>
      <c r="H243" s="23" t="s">
        <v>4479</v>
      </c>
      <c r="I243" s="23" t="s">
        <v>4480</v>
      </c>
      <c r="J243" s="6">
        <v>14</v>
      </c>
      <c r="K243" s="6" t="s">
        <v>2644</v>
      </c>
      <c r="L243" s="7" t="s">
        <v>4481</v>
      </c>
      <c r="M243" s="254" t="str">
        <f t="shared" si="7"/>
        <v>Livestock Operator</v>
      </c>
      <c r="N243" s="7" t="str">
        <f t="shared" si="6"/>
        <v>Livestock Operator VII; Farmer; Breeder; Mill Supervisor; Chicken Trimming  Supervisor; Animal Keeper; Animal Technician; Poultry Technician; Ranch Hand; Rancher; Animal Husbandry Operator; Beekeeper, Shepherd, Herdsperson</v>
      </c>
      <c r="O243" s="7" t="s">
        <v>4482</v>
      </c>
      <c r="P243" s="7" t="s">
        <v>4483</v>
      </c>
      <c r="Q243" s="7" t="s">
        <v>4484</v>
      </c>
      <c r="R243" s="7" t="s">
        <v>4485</v>
      </c>
      <c r="S243" s="7" t="s">
        <v>4486</v>
      </c>
      <c r="T243" s="7" t="s">
        <v>4487</v>
      </c>
      <c r="U243" s="7" t="s">
        <v>4488</v>
      </c>
      <c r="V243" s="7" t="s">
        <v>4489</v>
      </c>
      <c r="W243" s="7" t="s">
        <v>4490</v>
      </c>
      <c r="X243" s="7" t="s">
        <v>4491</v>
      </c>
      <c r="Y243" s="7" t="s">
        <v>4492</v>
      </c>
      <c r="Z243" s="7" t="s">
        <v>4493</v>
      </c>
      <c r="AA243" s="7" t="s">
        <v>4494</v>
      </c>
      <c r="AB243" s="7" t="s">
        <v>4495</v>
      </c>
      <c r="AC243" s="7" t="s">
        <v>4496</v>
      </c>
      <c r="AD243" s="7" t="s">
        <v>4497</v>
      </c>
      <c r="AE243" s="7" t="s">
        <v>4498</v>
      </c>
      <c r="AF243" s="7" t="s">
        <v>4499</v>
      </c>
      <c r="AG243" s="7" t="s">
        <v>4500</v>
      </c>
      <c r="AH243" s="7" t="s">
        <v>4501</v>
      </c>
      <c r="AI243" s="7" t="s">
        <v>4502</v>
      </c>
      <c r="AJ243" s="7" t="s">
        <v>4503</v>
      </c>
      <c r="AK243" s="7" t="s">
        <v>4504</v>
      </c>
      <c r="AL243" s="7" t="s">
        <v>4505</v>
      </c>
      <c r="AM243" s="7" t="s">
        <v>4506</v>
      </c>
      <c r="AN243" s="7" t="s">
        <v>4507</v>
      </c>
      <c r="AO243" s="7" t="s">
        <v>4508</v>
      </c>
      <c r="AP243" s="7" t="s">
        <v>4509</v>
      </c>
      <c r="AQ243" s="9" t="s">
        <v>2407</v>
      </c>
    </row>
    <row r="244" spans="1:43" s="9" customFormat="1" ht="13.25" customHeight="1">
      <c r="A244" s="7" t="s">
        <v>1656</v>
      </c>
      <c r="B244" s="7" t="s">
        <v>1657</v>
      </c>
      <c r="C244" s="23" t="s">
        <v>1658</v>
      </c>
      <c r="D244" s="6" t="s">
        <v>1659</v>
      </c>
      <c r="E244" s="23" t="s">
        <v>1664</v>
      </c>
      <c r="F244" s="6" t="s">
        <v>1665</v>
      </c>
      <c r="G244" s="6">
        <v>21190</v>
      </c>
      <c r="H244" s="23" t="s">
        <v>4510</v>
      </c>
      <c r="I244" s="23" t="s">
        <v>4480</v>
      </c>
      <c r="J244" s="6">
        <v>13</v>
      </c>
      <c r="K244" s="6" t="s">
        <v>2644</v>
      </c>
      <c r="L244" s="7" t="s">
        <v>4481</v>
      </c>
      <c r="M244" s="254" t="str">
        <f t="shared" si="7"/>
        <v>Livestock Operator</v>
      </c>
      <c r="N244" s="7" t="str">
        <f t="shared" si="6"/>
        <v>Livestock Operator VI; Farmer; Breeder; Mill Supervisor; Chicken Trimming  Supervisor; Animal Keeper; Animal Technician; Poultry Technician; Ranch Hand; Rancher; Animal Husbandry Operator; Beekeeper, Shepherd, Herdsperson</v>
      </c>
      <c r="O244" s="7" t="s">
        <v>4482</v>
      </c>
      <c r="P244" s="7" t="s">
        <v>4483</v>
      </c>
      <c r="Q244" s="7" t="s">
        <v>4484</v>
      </c>
      <c r="R244" s="7" t="s">
        <v>4485</v>
      </c>
      <c r="S244" s="7" t="s">
        <v>4486</v>
      </c>
      <c r="T244" s="7" t="s">
        <v>4487</v>
      </c>
      <c r="U244" s="7" t="s">
        <v>4488</v>
      </c>
      <c r="V244" s="7" t="s">
        <v>4489</v>
      </c>
      <c r="W244" s="7" t="s">
        <v>4490</v>
      </c>
      <c r="X244" s="7" t="s">
        <v>4491</v>
      </c>
      <c r="Y244" s="7" t="s">
        <v>4492</v>
      </c>
      <c r="Z244" s="7" t="s">
        <v>4493</v>
      </c>
      <c r="AA244" s="7" t="s">
        <v>4494</v>
      </c>
      <c r="AB244" s="7" t="s">
        <v>4495</v>
      </c>
      <c r="AC244" s="7" t="s">
        <v>4496</v>
      </c>
      <c r="AD244" s="7" t="s">
        <v>4497</v>
      </c>
      <c r="AE244" s="7" t="s">
        <v>4498</v>
      </c>
      <c r="AF244" s="7" t="s">
        <v>4499</v>
      </c>
      <c r="AG244" s="7" t="s">
        <v>4500</v>
      </c>
      <c r="AH244" s="7" t="s">
        <v>4501</v>
      </c>
      <c r="AI244" s="7" t="s">
        <v>4502</v>
      </c>
      <c r="AJ244" s="7" t="s">
        <v>4503</v>
      </c>
      <c r="AK244" s="7" t="s">
        <v>4504</v>
      </c>
      <c r="AL244" s="7" t="s">
        <v>4505</v>
      </c>
      <c r="AM244" s="7" t="s">
        <v>4506</v>
      </c>
      <c r="AN244" s="7" t="s">
        <v>4507</v>
      </c>
      <c r="AO244" s="7" t="s">
        <v>4508</v>
      </c>
      <c r="AP244" s="7" t="s">
        <v>4509</v>
      </c>
      <c r="AQ244" s="9" t="s">
        <v>2407</v>
      </c>
    </row>
    <row r="245" spans="1:43" s="9" customFormat="1" ht="13.25" customHeight="1">
      <c r="A245" s="7" t="s">
        <v>1656</v>
      </c>
      <c r="B245" s="7" t="s">
        <v>1657</v>
      </c>
      <c r="C245" s="23" t="s">
        <v>1658</v>
      </c>
      <c r="D245" s="6" t="s">
        <v>1659</v>
      </c>
      <c r="E245" s="23" t="s">
        <v>1664</v>
      </c>
      <c r="F245" s="6" t="s">
        <v>1665</v>
      </c>
      <c r="G245" s="6">
        <v>21189</v>
      </c>
      <c r="H245" s="23" t="s">
        <v>4511</v>
      </c>
      <c r="I245" s="23" t="s">
        <v>4480</v>
      </c>
      <c r="J245" s="6">
        <v>12</v>
      </c>
      <c r="K245" s="6" t="s">
        <v>2644</v>
      </c>
      <c r="L245" s="7" t="s">
        <v>4481</v>
      </c>
      <c r="M245" s="254" t="str">
        <f t="shared" si="7"/>
        <v>Livestock Operator</v>
      </c>
      <c r="N245" s="7" t="str">
        <f t="shared" si="6"/>
        <v>Livestock Operator V; Farmer; Breeder; Mill Supervisor; Chicken Trimming  Supervisor; Animal Keeper; Animal Technician; Poultry Technician; Ranch Hand; Rancher; Animal Husbandry Operator; Beekeeper, Shepherd, Herdsperson</v>
      </c>
      <c r="O245" s="7" t="s">
        <v>4482</v>
      </c>
      <c r="P245" s="7" t="s">
        <v>4483</v>
      </c>
      <c r="Q245" s="7" t="s">
        <v>4484</v>
      </c>
      <c r="R245" s="7" t="s">
        <v>4485</v>
      </c>
      <c r="S245" s="7" t="s">
        <v>4486</v>
      </c>
      <c r="T245" s="7" t="s">
        <v>4487</v>
      </c>
      <c r="U245" s="7" t="s">
        <v>4488</v>
      </c>
      <c r="V245" s="7" t="s">
        <v>4489</v>
      </c>
      <c r="W245" s="7" t="s">
        <v>4490</v>
      </c>
      <c r="X245" s="7" t="s">
        <v>4491</v>
      </c>
      <c r="Y245" s="7" t="s">
        <v>4492</v>
      </c>
      <c r="Z245" s="7" t="s">
        <v>4493</v>
      </c>
      <c r="AA245" s="7" t="s">
        <v>4494</v>
      </c>
      <c r="AB245" s="7" t="s">
        <v>4495</v>
      </c>
      <c r="AC245" s="7" t="s">
        <v>4496</v>
      </c>
      <c r="AD245" s="7" t="s">
        <v>4497</v>
      </c>
      <c r="AE245" s="7" t="s">
        <v>4498</v>
      </c>
      <c r="AF245" s="7" t="s">
        <v>4499</v>
      </c>
      <c r="AG245" s="7" t="s">
        <v>4500</v>
      </c>
      <c r="AH245" s="7" t="s">
        <v>4501</v>
      </c>
      <c r="AI245" s="7" t="s">
        <v>4502</v>
      </c>
      <c r="AJ245" s="7" t="s">
        <v>4503</v>
      </c>
      <c r="AK245" s="7" t="s">
        <v>4504</v>
      </c>
      <c r="AL245" s="7" t="s">
        <v>4505</v>
      </c>
      <c r="AM245" s="7" t="s">
        <v>4506</v>
      </c>
      <c r="AN245" s="7" t="s">
        <v>4507</v>
      </c>
      <c r="AO245" s="7" t="s">
        <v>4508</v>
      </c>
      <c r="AP245" s="7" t="s">
        <v>4509</v>
      </c>
      <c r="AQ245" s="9" t="s">
        <v>2407</v>
      </c>
    </row>
    <row r="246" spans="1:43" s="9" customFormat="1" ht="13.25" customHeight="1">
      <c r="A246" s="7" t="s">
        <v>1656</v>
      </c>
      <c r="B246" s="7" t="s">
        <v>1657</v>
      </c>
      <c r="C246" s="23" t="s">
        <v>1658</v>
      </c>
      <c r="D246" s="6" t="s">
        <v>1659</v>
      </c>
      <c r="E246" s="23" t="s">
        <v>1664</v>
      </c>
      <c r="F246" s="6" t="s">
        <v>1665</v>
      </c>
      <c r="G246" s="6">
        <v>21188</v>
      </c>
      <c r="H246" s="23" t="s">
        <v>4512</v>
      </c>
      <c r="I246" s="23" t="s">
        <v>4480</v>
      </c>
      <c r="J246" s="6">
        <v>11</v>
      </c>
      <c r="K246" s="6" t="s">
        <v>2644</v>
      </c>
      <c r="L246" s="7" t="s">
        <v>4481</v>
      </c>
      <c r="M246" s="254" t="str">
        <f t="shared" si="7"/>
        <v>Livestock Operator</v>
      </c>
      <c r="N246" s="7" t="str">
        <f t="shared" si="6"/>
        <v>Livestock Operator IV; Farmer; Breeder; Mill Supervisor; Chicken Trimming  Supervisor; Animal Keeper; Animal Technician; Poultry Technician; Ranch Hand; Rancher; Animal Husbandry Operator; Beekeeper, Shepherd, Herdsperson</v>
      </c>
      <c r="O246" s="7" t="s">
        <v>4482</v>
      </c>
      <c r="P246" s="7" t="s">
        <v>4483</v>
      </c>
      <c r="Q246" s="7" t="s">
        <v>4484</v>
      </c>
      <c r="R246" s="7" t="s">
        <v>4485</v>
      </c>
      <c r="S246" s="7" t="s">
        <v>4486</v>
      </c>
      <c r="T246" s="7" t="s">
        <v>4487</v>
      </c>
      <c r="U246" s="7" t="s">
        <v>4488</v>
      </c>
      <c r="V246" s="7" t="s">
        <v>4489</v>
      </c>
      <c r="W246" s="7" t="s">
        <v>4490</v>
      </c>
      <c r="X246" s="7" t="s">
        <v>4491</v>
      </c>
      <c r="Y246" s="7" t="s">
        <v>4492</v>
      </c>
      <c r="Z246" s="7" t="s">
        <v>4493</v>
      </c>
      <c r="AA246" s="7" t="s">
        <v>4494</v>
      </c>
      <c r="AB246" s="7" t="s">
        <v>4495</v>
      </c>
      <c r="AC246" s="7" t="s">
        <v>4496</v>
      </c>
      <c r="AD246" s="7" t="s">
        <v>4497</v>
      </c>
      <c r="AE246" s="7" t="s">
        <v>4498</v>
      </c>
      <c r="AF246" s="7" t="s">
        <v>4499</v>
      </c>
      <c r="AG246" s="7" t="s">
        <v>4500</v>
      </c>
      <c r="AH246" s="7" t="s">
        <v>4501</v>
      </c>
      <c r="AI246" s="7" t="s">
        <v>4502</v>
      </c>
      <c r="AJ246" s="7" t="s">
        <v>4503</v>
      </c>
      <c r="AK246" s="7" t="s">
        <v>4504</v>
      </c>
      <c r="AL246" s="7" t="s">
        <v>4505</v>
      </c>
      <c r="AM246" s="7" t="s">
        <v>4506</v>
      </c>
      <c r="AN246" s="7" t="s">
        <v>4507</v>
      </c>
      <c r="AO246" s="7" t="s">
        <v>4508</v>
      </c>
      <c r="AP246" s="7" t="s">
        <v>4509</v>
      </c>
      <c r="AQ246" s="9" t="s">
        <v>2407</v>
      </c>
    </row>
    <row r="247" spans="1:43" s="9" customFormat="1" ht="13.25" customHeight="1">
      <c r="A247" s="7" t="s">
        <v>1656</v>
      </c>
      <c r="B247" s="7" t="s">
        <v>1657</v>
      </c>
      <c r="C247" s="23" t="s">
        <v>1658</v>
      </c>
      <c r="D247" s="6" t="s">
        <v>1659</v>
      </c>
      <c r="E247" s="23" t="s">
        <v>1664</v>
      </c>
      <c r="F247" s="6" t="s">
        <v>1665</v>
      </c>
      <c r="G247" s="6">
        <v>21187</v>
      </c>
      <c r="H247" s="23" t="s">
        <v>4513</v>
      </c>
      <c r="I247" s="23" t="s">
        <v>4480</v>
      </c>
      <c r="J247" s="6">
        <v>10</v>
      </c>
      <c r="K247" s="6" t="s">
        <v>2644</v>
      </c>
      <c r="L247" s="7" t="s">
        <v>4481</v>
      </c>
      <c r="M247" s="254" t="str">
        <f t="shared" si="7"/>
        <v>Livestock Operator</v>
      </c>
      <c r="N247" s="7" t="str">
        <f t="shared" si="6"/>
        <v>Livestock Operator III; Farmer; Breeder; Mill Supervisor; Chicken Trimming  Supervisor; Animal Keeper; Animal Technician; Poultry Technician; Ranch Hand; Rancher; Animal Husbandry Operator; Beekeeper, Shepherd, Herdsperson</v>
      </c>
      <c r="O247" s="7" t="s">
        <v>4482</v>
      </c>
      <c r="P247" s="7" t="s">
        <v>4483</v>
      </c>
      <c r="Q247" s="7" t="s">
        <v>4484</v>
      </c>
      <c r="R247" s="7" t="s">
        <v>4485</v>
      </c>
      <c r="S247" s="7" t="s">
        <v>4486</v>
      </c>
      <c r="T247" s="7" t="s">
        <v>4487</v>
      </c>
      <c r="U247" s="7" t="s">
        <v>4488</v>
      </c>
      <c r="V247" s="7" t="s">
        <v>4489</v>
      </c>
      <c r="W247" s="7" t="s">
        <v>4490</v>
      </c>
      <c r="X247" s="7" t="s">
        <v>4491</v>
      </c>
      <c r="Y247" s="7" t="s">
        <v>4492</v>
      </c>
      <c r="Z247" s="7" t="s">
        <v>4493</v>
      </c>
      <c r="AA247" s="7" t="s">
        <v>4494</v>
      </c>
      <c r="AB247" s="7" t="s">
        <v>4495</v>
      </c>
      <c r="AC247" s="7" t="s">
        <v>4496</v>
      </c>
      <c r="AD247" s="7" t="s">
        <v>4497</v>
      </c>
      <c r="AE247" s="7" t="s">
        <v>4498</v>
      </c>
      <c r="AF247" s="7" t="s">
        <v>4499</v>
      </c>
      <c r="AG247" s="7" t="s">
        <v>4500</v>
      </c>
      <c r="AH247" s="7" t="s">
        <v>4501</v>
      </c>
      <c r="AI247" s="7" t="s">
        <v>4502</v>
      </c>
      <c r="AJ247" s="7" t="s">
        <v>4503</v>
      </c>
      <c r="AK247" s="7" t="s">
        <v>4504</v>
      </c>
      <c r="AL247" s="7" t="s">
        <v>4505</v>
      </c>
      <c r="AM247" s="7" t="s">
        <v>4506</v>
      </c>
      <c r="AN247" s="7" t="s">
        <v>4507</v>
      </c>
      <c r="AO247" s="7" t="s">
        <v>4508</v>
      </c>
      <c r="AP247" s="7" t="s">
        <v>4509</v>
      </c>
      <c r="AQ247" s="9" t="s">
        <v>2407</v>
      </c>
    </row>
    <row r="248" spans="1:43" s="9" customFormat="1" ht="13.25" customHeight="1">
      <c r="A248" s="7" t="s">
        <v>1656</v>
      </c>
      <c r="B248" s="7" t="s">
        <v>1657</v>
      </c>
      <c r="C248" s="23" t="s">
        <v>1658</v>
      </c>
      <c r="D248" s="6" t="s">
        <v>1659</v>
      </c>
      <c r="E248" s="23" t="s">
        <v>1664</v>
      </c>
      <c r="F248" s="6" t="s">
        <v>1665</v>
      </c>
      <c r="G248" s="6">
        <v>21186</v>
      </c>
      <c r="H248" s="23" t="s">
        <v>4514</v>
      </c>
      <c r="I248" s="23" t="s">
        <v>4480</v>
      </c>
      <c r="J248" s="6">
        <v>9</v>
      </c>
      <c r="K248" s="6" t="s">
        <v>2644</v>
      </c>
      <c r="L248" s="7" t="s">
        <v>4481</v>
      </c>
      <c r="M248" s="254" t="str">
        <f t="shared" si="7"/>
        <v>Livestock Operator</v>
      </c>
      <c r="N248" s="7" t="str">
        <f t="shared" si="6"/>
        <v>Livestock Operator II; Farmer; Breeder; Mill Supervisor; Chicken Trimming  Supervisor; Animal Keeper; Animal Technician; Poultry Technician; Ranch Hand; Rancher; Animal Husbandry Operator; Beekeeper, Shepherd, Herdsperson</v>
      </c>
      <c r="O248" s="7" t="s">
        <v>4482</v>
      </c>
      <c r="P248" s="7" t="s">
        <v>4483</v>
      </c>
      <c r="Q248" s="7" t="s">
        <v>4484</v>
      </c>
      <c r="R248" s="7" t="s">
        <v>4485</v>
      </c>
      <c r="S248" s="7" t="s">
        <v>4486</v>
      </c>
      <c r="T248" s="7" t="s">
        <v>4487</v>
      </c>
      <c r="U248" s="7" t="s">
        <v>4488</v>
      </c>
      <c r="V248" s="7" t="s">
        <v>4489</v>
      </c>
      <c r="W248" s="7" t="s">
        <v>4490</v>
      </c>
      <c r="X248" s="7" t="s">
        <v>4491</v>
      </c>
      <c r="Y248" s="7" t="s">
        <v>4492</v>
      </c>
      <c r="Z248" s="7" t="s">
        <v>4493</v>
      </c>
      <c r="AA248" s="7" t="s">
        <v>4494</v>
      </c>
      <c r="AB248" s="7" t="s">
        <v>4495</v>
      </c>
      <c r="AC248" s="7" t="s">
        <v>4496</v>
      </c>
      <c r="AD248" s="7" t="s">
        <v>4497</v>
      </c>
      <c r="AE248" s="7" t="s">
        <v>4498</v>
      </c>
      <c r="AF248" s="7" t="s">
        <v>4499</v>
      </c>
      <c r="AG248" s="7" t="s">
        <v>4500</v>
      </c>
      <c r="AH248" s="7" t="s">
        <v>4501</v>
      </c>
      <c r="AI248" s="7" t="s">
        <v>4502</v>
      </c>
      <c r="AJ248" s="7" t="s">
        <v>4503</v>
      </c>
      <c r="AK248" s="7" t="s">
        <v>4504</v>
      </c>
      <c r="AL248" s="7" t="s">
        <v>4505</v>
      </c>
      <c r="AM248" s="7" t="s">
        <v>4506</v>
      </c>
      <c r="AN248" s="7" t="s">
        <v>4507</v>
      </c>
      <c r="AO248" s="7" t="s">
        <v>4508</v>
      </c>
      <c r="AP248" s="7" t="s">
        <v>4509</v>
      </c>
      <c r="AQ248" s="9" t="s">
        <v>2407</v>
      </c>
    </row>
    <row r="249" spans="1:43" s="9" customFormat="1" ht="13.25" customHeight="1">
      <c r="A249" s="7" t="s">
        <v>1656</v>
      </c>
      <c r="B249" s="7" t="s">
        <v>1657</v>
      </c>
      <c r="C249" s="23" t="s">
        <v>1658</v>
      </c>
      <c r="D249" s="6" t="s">
        <v>1659</v>
      </c>
      <c r="E249" s="23" t="s">
        <v>1664</v>
      </c>
      <c r="F249" s="6" t="s">
        <v>1665</v>
      </c>
      <c r="G249" s="6">
        <v>21185</v>
      </c>
      <c r="H249" s="23" t="s">
        <v>4515</v>
      </c>
      <c r="I249" s="23" t="s">
        <v>4480</v>
      </c>
      <c r="J249" s="6">
        <v>8</v>
      </c>
      <c r="K249" s="6" t="s">
        <v>2644</v>
      </c>
      <c r="L249" s="7" t="s">
        <v>4481</v>
      </c>
      <c r="M249" s="254" t="str">
        <f t="shared" si="7"/>
        <v>Livestock Operator</v>
      </c>
      <c r="N249" s="7" t="str">
        <f t="shared" si="6"/>
        <v>Livestock Operator I; Farmer; Breeder; Mill Supervisor; Chicken Trimming  Supervisor; Animal Keeper; Animal Technician; Poultry Technician; Ranch Hand; Rancher; Animal Husbandry Operator; Beekeeper, Shepherd, Herdsperson</v>
      </c>
      <c r="O249" s="7" t="s">
        <v>4482</v>
      </c>
      <c r="P249" s="7" t="s">
        <v>4483</v>
      </c>
      <c r="Q249" s="7" t="s">
        <v>4484</v>
      </c>
      <c r="R249" s="7" t="s">
        <v>4485</v>
      </c>
      <c r="S249" s="7" t="s">
        <v>4486</v>
      </c>
      <c r="T249" s="7" t="s">
        <v>4487</v>
      </c>
      <c r="U249" s="7" t="s">
        <v>4488</v>
      </c>
      <c r="V249" s="7" t="s">
        <v>4489</v>
      </c>
      <c r="W249" s="7" t="s">
        <v>4490</v>
      </c>
      <c r="X249" s="7" t="s">
        <v>4491</v>
      </c>
      <c r="Y249" s="7" t="s">
        <v>4492</v>
      </c>
      <c r="Z249" s="7" t="s">
        <v>4493</v>
      </c>
      <c r="AA249" s="7" t="s">
        <v>4494</v>
      </c>
      <c r="AB249" s="7" t="s">
        <v>4495</v>
      </c>
      <c r="AC249" s="7" t="s">
        <v>4496</v>
      </c>
      <c r="AD249" s="7" t="s">
        <v>4497</v>
      </c>
      <c r="AE249" s="7" t="s">
        <v>4498</v>
      </c>
      <c r="AF249" s="7" t="s">
        <v>4499</v>
      </c>
      <c r="AG249" s="7" t="s">
        <v>4500</v>
      </c>
      <c r="AH249" s="7" t="s">
        <v>4501</v>
      </c>
      <c r="AI249" s="7" t="s">
        <v>4502</v>
      </c>
      <c r="AJ249" s="7" t="s">
        <v>4503</v>
      </c>
      <c r="AK249" s="7" t="s">
        <v>4504</v>
      </c>
      <c r="AL249" s="7" t="s">
        <v>4505</v>
      </c>
      <c r="AM249" s="7" t="s">
        <v>4506</v>
      </c>
      <c r="AN249" s="7" t="s">
        <v>4507</v>
      </c>
      <c r="AO249" s="7" t="s">
        <v>4508</v>
      </c>
      <c r="AP249" s="7" t="s">
        <v>4509</v>
      </c>
      <c r="AQ249" s="9" t="s">
        <v>2407</v>
      </c>
    </row>
    <row r="250" spans="1:43" s="9" customFormat="1" ht="13.25" customHeight="1">
      <c r="A250" s="7" t="s">
        <v>1656</v>
      </c>
      <c r="B250" s="7" t="s">
        <v>1657</v>
      </c>
      <c r="C250" s="23" t="s">
        <v>1658</v>
      </c>
      <c r="D250" s="6" t="s">
        <v>1659</v>
      </c>
      <c r="E250" s="23" t="s">
        <v>1664</v>
      </c>
      <c r="F250" s="6" t="s">
        <v>1665</v>
      </c>
      <c r="G250" s="6">
        <v>14977</v>
      </c>
      <c r="H250" s="23" t="s">
        <v>4516</v>
      </c>
      <c r="I250" s="23" t="s">
        <v>2440</v>
      </c>
      <c r="J250" s="6">
        <v>8</v>
      </c>
      <c r="K250" s="6" t="s">
        <v>2644</v>
      </c>
      <c r="L250" s="7" t="s">
        <v>4517</v>
      </c>
      <c r="M250" s="254" t="str">
        <f t="shared" si="7"/>
        <v>Helper Reforestation</v>
      </c>
      <c r="N250" s="7" t="str">
        <f t="shared" si="6"/>
        <v>Helper Reforestation III; -</v>
      </c>
      <c r="O250" s="7"/>
      <c r="P250" s="7"/>
      <c r="Q250" s="7"/>
      <c r="R250" s="7"/>
      <c r="S250" s="7"/>
      <c r="T250" s="7"/>
      <c r="U250" s="7"/>
      <c r="V250" s="7"/>
      <c r="W250" s="7"/>
      <c r="X250" s="7"/>
      <c r="Y250" s="7"/>
      <c r="Z250" s="7"/>
      <c r="AA250" s="7"/>
      <c r="AB250" s="7"/>
      <c r="AC250" s="7"/>
      <c r="AD250" s="7"/>
      <c r="AE250" s="7"/>
      <c r="AF250" s="7"/>
      <c r="AG250" s="7"/>
      <c r="AH250" s="7"/>
      <c r="AI250" s="7"/>
      <c r="AJ250" s="7"/>
      <c r="AK250" s="7"/>
      <c r="AL250" s="7"/>
      <c r="AM250" s="7"/>
      <c r="AN250" s="7"/>
      <c r="AO250" s="7"/>
      <c r="AP250" s="7"/>
      <c r="AQ250" s="9" t="s">
        <v>2407</v>
      </c>
    </row>
    <row r="251" spans="1:43" s="9" customFormat="1" ht="13.25" customHeight="1">
      <c r="A251" s="7" t="s">
        <v>1656</v>
      </c>
      <c r="B251" s="7" t="s">
        <v>1657</v>
      </c>
      <c r="C251" s="23" t="s">
        <v>1658</v>
      </c>
      <c r="D251" s="6" t="s">
        <v>1659</v>
      </c>
      <c r="E251" s="23" t="s">
        <v>1664</v>
      </c>
      <c r="F251" s="6" t="s">
        <v>1665</v>
      </c>
      <c r="G251" s="6">
        <v>19961</v>
      </c>
      <c r="H251" s="23" t="s">
        <v>4518</v>
      </c>
      <c r="I251" s="23" t="s">
        <v>2440</v>
      </c>
      <c r="J251" s="6">
        <v>7</v>
      </c>
      <c r="K251" s="6" t="s">
        <v>2644</v>
      </c>
      <c r="L251" s="7" t="s">
        <v>4517</v>
      </c>
      <c r="M251" s="254" t="str">
        <f t="shared" si="7"/>
        <v>Helper Reforestation</v>
      </c>
      <c r="N251" s="7" t="str">
        <f t="shared" si="6"/>
        <v>Helper Reforestation II; -</v>
      </c>
      <c r="O251" s="7"/>
      <c r="P251" s="7"/>
      <c r="Q251" s="7"/>
      <c r="R251" s="7"/>
      <c r="S251" s="7"/>
      <c r="T251" s="7"/>
      <c r="U251" s="7"/>
      <c r="V251" s="7"/>
      <c r="W251" s="7"/>
      <c r="X251" s="7"/>
      <c r="Y251" s="7"/>
      <c r="Z251" s="7"/>
      <c r="AA251" s="7"/>
      <c r="AB251" s="7"/>
      <c r="AC251" s="7"/>
      <c r="AD251" s="7"/>
      <c r="AE251" s="7"/>
      <c r="AF251" s="7"/>
      <c r="AG251" s="7"/>
      <c r="AH251" s="7"/>
      <c r="AI251" s="7"/>
      <c r="AJ251" s="7"/>
      <c r="AK251" s="7"/>
      <c r="AL251" s="7"/>
      <c r="AM251" s="7"/>
      <c r="AN251" s="7"/>
      <c r="AO251" s="7"/>
      <c r="AP251" s="7"/>
      <c r="AQ251" s="9" t="s">
        <v>2407</v>
      </c>
    </row>
    <row r="252" spans="1:43" s="9" customFormat="1" ht="13.25" customHeight="1">
      <c r="A252" s="7" t="s">
        <v>1656</v>
      </c>
      <c r="B252" s="7" t="s">
        <v>1657</v>
      </c>
      <c r="C252" s="23" t="s">
        <v>1658</v>
      </c>
      <c r="D252" s="6" t="s">
        <v>1659</v>
      </c>
      <c r="E252" s="23" t="s">
        <v>1664</v>
      </c>
      <c r="F252" s="6" t="s">
        <v>1665</v>
      </c>
      <c r="G252" s="6">
        <v>14976</v>
      </c>
      <c r="H252" s="23" t="s">
        <v>4519</v>
      </c>
      <c r="I252" s="23" t="s">
        <v>2440</v>
      </c>
      <c r="J252" s="6">
        <v>6</v>
      </c>
      <c r="K252" s="6" t="s">
        <v>2644</v>
      </c>
      <c r="L252" s="7" t="s">
        <v>4517</v>
      </c>
      <c r="M252" s="254" t="str">
        <f t="shared" si="7"/>
        <v>Helper Reforestation</v>
      </c>
      <c r="N252" s="7" t="str">
        <f t="shared" si="6"/>
        <v>Helper Reforestation I; -</v>
      </c>
      <c r="O252" s="7"/>
      <c r="P252" s="7"/>
      <c r="Q252" s="7"/>
      <c r="R252" s="7"/>
      <c r="S252" s="7"/>
      <c r="T252" s="7"/>
      <c r="U252" s="7"/>
      <c r="V252" s="7"/>
      <c r="W252" s="7"/>
      <c r="X252" s="7"/>
      <c r="Y252" s="7"/>
      <c r="Z252" s="7"/>
      <c r="AA252" s="7"/>
      <c r="AB252" s="7"/>
      <c r="AC252" s="7"/>
      <c r="AD252" s="7"/>
      <c r="AE252" s="7"/>
      <c r="AF252" s="7"/>
      <c r="AG252" s="7"/>
      <c r="AH252" s="7"/>
      <c r="AI252" s="7"/>
      <c r="AJ252" s="7"/>
      <c r="AK252" s="7"/>
      <c r="AL252" s="7"/>
      <c r="AM252" s="7"/>
      <c r="AN252" s="7"/>
      <c r="AO252" s="7"/>
      <c r="AP252" s="7"/>
      <c r="AQ252" s="9" t="s">
        <v>2407</v>
      </c>
    </row>
    <row r="253" spans="1:43" s="9" customFormat="1" ht="13.25" customHeight="1">
      <c r="A253" s="7" t="s">
        <v>1656</v>
      </c>
      <c r="B253" s="7" t="s">
        <v>1657</v>
      </c>
      <c r="C253" s="23" t="s">
        <v>1658</v>
      </c>
      <c r="D253" s="6" t="s">
        <v>1659</v>
      </c>
      <c r="E253" s="23" t="s">
        <v>1664</v>
      </c>
      <c r="F253" s="6" t="s">
        <v>1665</v>
      </c>
      <c r="G253" s="6">
        <v>14963</v>
      </c>
      <c r="H253" s="23" t="s">
        <v>4520</v>
      </c>
      <c r="I253" s="23" t="s">
        <v>4521</v>
      </c>
      <c r="J253" s="6">
        <v>8</v>
      </c>
      <c r="K253" s="6" t="s">
        <v>2644</v>
      </c>
      <c r="L253" s="7" t="s">
        <v>4522</v>
      </c>
      <c r="M253" s="254" t="str">
        <f t="shared" si="7"/>
        <v>Farm Helper</v>
      </c>
      <c r="N253" s="7" t="str">
        <f t="shared" si="6"/>
        <v>Farm Helper III; Farm Worker; Farmer; Cultivation Staff</v>
      </c>
      <c r="O253" s="7" t="s">
        <v>4523</v>
      </c>
      <c r="P253" s="7" t="s">
        <v>4524</v>
      </c>
      <c r="Q253" s="7" t="s">
        <v>4525</v>
      </c>
      <c r="R253" s="7" t="s">
        <v>4526</v>
      </c>
      <c r="S253" s="7" t="s">
        <v>4527</v>
      </c>
      <c r="T253" s="7" t="s">
        <v>4528</v>
      </c>
      <c r="U253" s="7" t="s">
        <v>4529</v>
      </c>
      <c r="V253" s="7" t="s">
        <v>4530</v>
      </c>
      <c r="W253" s="7" t="s">
        <v>4531</v>
      </c>
      <c r="X253" s="7" t="s">
        <v>4532</v>
      </c>
      <c r="Y253" s="7" t="s">
        <v>4533</v>
      </c>
      <c r="Z253" s="7" t="s">
        <v>4534</v>
      </c>
      <c r="AA253" s="7" t="s">
        <v>4535</v>
      </c>
      <c r="AB253" s="7" t="s">
        <v>4536</v>
      </c>
      <c r="AC253" s="7" t="s">
        <v>4537</v>
      </c>
      <c r="AD253" s="7" t="s">
        <v>4538</v>
      </c>
      <c r="AE253" s="7" t="s">
        <v>4539</v>
      </c>
      <c r="AF253" s="7" t="s">
        <v>4540</v>
      </c>
      <c r="AG253" s="7" t="s">
        <v>4541</v>
      </c>
      <c r="AH253" s="7" t="s">
        <v>4542</v>
      </c>
      <c r="AI253" s="7" t="s">
        <v>4543</v>
      </c>
      <c r="AJ253" s="7" t="s">
        <v>4544</v>
      </c>
      <c r="AK253" s="7" t="s">
        <v>4545</v>
      </c>
      <c r="AL253" s="7" t="s">
        <v>4546</v>
      </c>
      <c r="AM253" s="7" t="s">
        <v>4547</v>
      </c>
      <c r="AN253" s="7" t="s">
        <v>4548</v>
      </c>
      <c r="AO253" s="7" t="s">
        <v>4549</v>
      </c>
      <c r="AP253" s="7" t="s">
        <v>4550</v>
      </c>
      <c r="AQ253" s="9" t="s">
        <v>2407</v>
      </c>
    </row>
    <row r="254" spans="1:43" s="9" customFormat="1" ht="13.25" customHeight="1">
      <c r="A254" s="7" t="s">
        <v>1656</v>
      </c>
      <c r="B254" s="7" t="s">
        <v>1657</v>
      </c>
      <c r="C254" s="23" t="s">
        <v>1658</v>
      </c>
      <c r="D254" s="6" t="s">
        <v>1659</v>
      </c>
      <c r="E254" s="23" t="s">
        <v>1664</v>
      </c>
      <c r="F254" s="6" t="s">
        <v>1665</v>
      </c>
      <c r="G254" s="6">
        <v>19960</v>
      </c>
      <c r="H254" s="23" t="s">
        <v>4551</v>
      </c>
      <c r="I254" s="23" t="s">
        <v>4521</v>
      </c>
      <c r="J254" s="6">
        <v>7</v>
      </c>
      <c r="K254" s="6" t="s">
        <v>2644</v>
      </c>
      <c r="L254" s="7" t="s">
        <v>4522</v>
      </c>
      <c r="M254" s="254" t="str">
        <f t="shared" si="7"/>
        <v>Farm Helper</v>
      </c>
      <c r="N254" s="7" t="str">
        <f t="shared" si="6"/>
        <v>Farm Helper II; Farm Worker; Farmer; Cultivation Staff</v>
      </c>
      <c r="O254" s="7" t="s">
        <v>4523</v>
      </c>
      <c r="P254" s="7" t="s">
        <v>4524</v>
      </c>
      <c r="Q254" s="7" t="s">
        <v>4525</v>
      </c>
      <c r="R254" s="7" t="s">
        <v>4526</v>
      </c>
      <c r="S254" s="7" t="s">
        <v>4527</v>
      </c>
      <c r="T254" s="7" t="s">
        <v>4528</v>
      </c>
      <c r="U254" s="7" t="s">
        <v>4529</v>
      </c>
      <c r="V254" s="7" t="s">
        <v>4530</v>
      </c>
      <c r="W254" s="7" t="s">
        <v>4531</v>
      </c>
      <c r="X254" s="7" t="s">
        <v>4532</v>
      </c>
      <c r="Y254" s="7" t="s">
        <v>4533</v>
      </c>
      <c r="Z254" s="7" t="s">
        <v>4534</v>
      </c>
      <c r="AA254" s="7" t="s">
        <v>4535</v>
      </c>
      <c r="AB254" s="7" t="s">
        <v>4536</v>
      </c>
      <c r="AC254" s="7" t="s">
        <v>4537</v>
      </c>
      <c r="AD254" s="7" t="s">
        <v>4538</v>
      </c>
      <c r="AE254" s="7" t="s">
        <v>4539</v>
      </c>
      <c r="AF254" s="7" t="s">
        <v>4540</v>
      </c>
      <c r="AG254" s="7" t="s">
        <v>4541</v>
      </c>
      <c r="AH254" s="7" t="s">
        <v>4542</v>
      </c>
      <c r="AI254" s="7" t="s">
        <v>4543</v>
      </c>
      <c r="AJ254" s="7" t="s">
        <v>4544</v>
      </c>
      <c r="AK254" s="7" t="s">
        <v>4545</v>
      </c>
      <c r="AL254" s="7" t="s">
        <v>4546</v>
      </c>
      <c r="AM254" s="7" t="s">
        <v>4547</v>
      </c>
      <c r="AN254" s="7" t="s">
        <v>4548</v>
      </c>
      <c r="AO254" s="7" t="s">
        <v>4549</v>
      </c>
      <c r="AP254" s="7" t="s">
        <v>4550</v>
      </c>
      <c r="AQ254" s="9" t="s">
        <v>2407</v>
      </c>
    </row>
    <row r="255" spans="1:43" s="9" customFormat="1" ht="13.25" customHeight="1">
      <c r="A255" s="7" t="s">
        <v>1656</v>
      </c>
      <c r="B255" s="7" t="s">
        <v>1657</v>
      </c>
      <c r="C255" s="23" t="s">
        <v>1658</v>
      </c>
      <c r="D255" s="6" t="s">
        <v>1659</v>
      </c>
      <c r="E255" s="23" t="s">
        <v>1664</v>
      </c>
      <c r="F255" s="6" t="s">
        <v>1665</v>
      </c>
      <c r="G255" s="6">
        <v>14962</v>
      </c>
      <c r="H255" s="23" t="s">
        <v>4552</v>
      </c>
      <c r="I255" s="23" t="s">
        <v>4521</v>
      </c>
      <c r="J255" s="6">
        <v>6</v>
      </c>
      <c r="K255" s="6" t="s">
        <v>2644</v>
      </c>
      <c r="L255" s="7" t="s">
        <v>4522</v>
      </c>
      <c r="M255" s="254" t="str">
        <f t="shared" si="7"/>
        <v>Farm Helper</v>
      </c>
      <c r="N255" s="7" t="str">
        <f t="shared" si="6"/>
        <v>Farm Helper I; Farm Worker; Farmer; Cultivation Staff</v>
      </c>
      <c r="O255" s="7" t="s">
        <v>4523</v>
      </c>
      <c r="P255" s="7" t="s">
        <v>4524</v>
      </c>
      <c r="Q255" s="7" t="s">
        <v>4525</v>
      </c>
      <c r="R255" s="7" t="s">
        <v>4526</v>
      </c>
      <c r="S255" s="7" t="s">
        <v>4527</v>
      </c>
      <c r="T255" s="7" t="s">
        <v>4528</v>
      </c>
      <c r="U255" s="7" t="s">
        <v>4529</v>
      </c>
      <c r="V255" s="7" t="s">
        <v>4530</v>
      </c>
      <c r="W255" s="7" t="s">
        <v>4531</v>
      </c>
      <c r="X255" s="7" t="s">
        <v>4532</v>
      </c>
      <c r="Y255" s="7" t="s">
        <v>4533</v>
      </c>
      <c r="Z255" s="7" t="s">
        <v>4534</v>
      </c>
      <c r="AA255" s="7" t="s">
        <v>4535</v>
      </c>
      <c r="AB255" s="7" t="s">
        <v>4536</v>
      </c>
      <c r="AC255" s="7" t="s">
        <v>4537</v>
      </c>
      <c r="AD255" s="7" t="s">
        <v>4538</v>
      </c>
      <c r="AE255" s="7" t="s">
        <v>4539</v>
      </c>
      <c r="AF255" s="7" t="s">
        <v>4540</v>
      </c>
      <c r="AG255" s="7" t="s">
        <v>4541</v>
      </c>
      <c r="AH255" s="7" t="s">
        <v>4542</v>
      </c>
      <c r="AI255" s="7" t="s">
        <v>4543</v>
      </c>
      <c r="AJ255" s="7" t="s">
        <v>4544</v>
      </c>
      <c r="AK255" s="7" t="s">
        <v>4545</v>
      </c>
      <c r="AL255" s="7" t="s">
        <v>4546</v>
      </c>
      <c r="AM255" s="7" t="s">
        <v>4547</v>
      </c>
      <c r="AN255" s="7" t="s">
        <v>4548</v>
      </c>
      <c r="AO255" s="7" t="s">
        <v>4549</v>
      </c>
      <c r="AP255" s="7" t="s">
        <v>4550</v>
      </c>
      <c r="AQ255" s="9" t="s">
        <v>2407</v>
      </c>
    </row>
    <row r="256" spans="1:43" s="9" customFormat="1" ht="13.25" customHeight="1">
      <c r="A256" s="7" t="s">
        <v>1656</v>
      </c>
      <c r="B256" s="7" t="s">
        <v>1657</v>
      </c>
      <c r="C256" s="23" t="s">
        <v>1658</v>
      </c>
      <c r="D256" s="6" t="s">
        <v>1659</v>
      </c>
      <c r="E256" s="23" t="s">
        <v>1664</v>
      </c>
      <c r="F256" s="6" t="s">
        <v>1665</v>
      </c>
      <c r="G256" s="6">
        <v>14955</v>
      </c>
      <c r="H256" s="23" t="s">
        <v>4553</v>
      </c>
      <c r="I256" s="23" t="s">
        <v>2440</v>
      </c>
      <c r="J256" s="6">
        <v>7</v>
      </c>
      <c r="K256" s="6" t="s">
        <v>2644</v>
      </c>
      <c r="L256" s="7" t="s">
        <v>4554</v>
      </c>
      <c r="M256" s="254" t="str">
        <f t="shared" si="7"/>
        <v>Cane Cutter</v>
      </c>
      <c r="N256" s="7" t="str">
        <f t="shared" si="6"/>
        <v>Cane Cutter III; -</v>
      </c>
      <c r="O256" s="7"/>
      <c r="P256" s="7"/>
      <c r="Q256" s="7"/>
      <c r="R256" s="7"/>
      <c r="S256" s="7"/>
      <c r="T256" s="7"/>
      <c r="U256" s="7"/>
      <c r="V256" s="7"/>
      <c r="W256" s="7"/>
      <c r="X256" s="7"/>
      <c r="Y256" s="7"/>
      <c r="Z256" s="7"/>
      <c r="AA256" s="7"/>
      <c r="AB256" s="7"/>
      <c r="AC256" s="7"/>
      <c r="AD256" s="7"/>
      <c r="AE256" s="7"/>
      <c r="AF256" s="7"/>
      <c r="AG256" s="7"/>
      <c r="AH256" s="7"/>
      <c r="AI256" s="7"/>
      <c r="AJ256" s="7"/>
      <c r="AK256" s="7"/>
      <c r="AL256" s="7"/>
      <c r="AM256" s="7"/>
      <c r="AN256" s="7"/>
      <c r="AO256" s="7"/>
      <c r="AP256" s="7"/>
      <c r="AQ256" s="9" t="s">
        <v>2407</v>
      </c>
    </row>
    <row r="257" spans="1:43" s="9" customFormat="1" ht="13.25" customHeight="1">
      <c r="A257" s="7" t="s">
        <v>1656</v>
      </c>
      <c r="B257" s="7" t="s">
        <v>1657</v>
      </c>
      <c r="C257" s="23" t="s">
        <v>1658</v>
      </c>
      <c r="D257" s="6" t="s">
        <v>1659</v>
      </c>
      <c r="E257" s="23" t="s">
        <v>1664</v>
      </c>
      <c r="F257" s="6" t="s">
        <v>1665</v>
      </c>
      <c r="G257" s="6">
        <v>19965</v>
      </c>
      <c r="H257" s="23" t="s">
        <v>4555</v>
      </c>
      <c r="I257" s="23" t="s">
        <v>2440</v>
      </c>
      <c r="J257" s="6">
        <v>6</v>
      </c>
      <c r="K257" s="6" t="s">
        <v>2644</v>
      </c>
      <c r="L257" s="7" t="s">
        <v>4554</v>
      </c>
      <c r="M257" s="254" t="str">
        <f t="shared" si="7"/>
        <v>Cane Cutter</v>
      </c>
      <c r="N257" s="7" t="str">
        <f t="shared" si="6"/>
        <v>Cane Cutter II; -</v>
      </c>
      <c r="O257" s="7"/>
      <c r="P257" s="7"/>
      <c r="Q257" s="7"/>
      <c r="R257" s="7"/>
      <c r="S257" s="7"/>
      <c r="T257" s="7"/>
      <c r="U257" s="7"/>
      <c r="V257" s="7"/>
      <c r="W257" s="7"/>
      <c r="X257" s="7"/>
      <c r="Y257" s="7"/>
      <c r="Z257" s="7"/>
      <c r="AA257" s="7"/>
      <c r="AB257" s="7"/>
      <c r="AC257" s="7"/>
      <c r="AD257" s="7"/>
      <c r="AE257" s="7"/>
      <c r="AF257" s="7"/>
      <c r="AG257" s="7"/>
      <c r="AH257" s="7"/>
      <c r="AI257" s="7"/>
      <c r="AJ257" s="7"/>
      <c r="AK257" s="7"/>
      <c r="AL257" s="7"/>
      <c r="AM257" s="7"/>
      <c r="AN257" s="7"/>
      <c r="AO257" s="7"/>
      <c r="AP257" s="7"/>
      <c r="AQ257" s="9" t="s">
        <v>2407</v>
      </c>
    </row>
    <row r="258" spans="1:43" s="9" customFormat="1" ht="13.25" customHeight="1">
      <c r="A258" s="7" t="s">
        <v>1656</v>
      </c>
      <c r="B258" s="7" t="s">
        <v>1657</v>
      </c>
      <c r="C258" s="23" t="s">
        <v>1658</v>
      </c>
      <c r="D258" s="6" t="s">
        <v>1659</v>
      </c>
      <c r="E258" s="23" t="s">
        <v>1664</v>
      </c>
      <c r="F258" s="6" t="s">
        <v>1665</v>
      </c>
      <c r="G258" s="6">
        <v>14954</v>
      </c>
      <c r="H258" s="23" t="s">
        <v>4556</v>
      </c>
      <c r="I258" s="23" t="s">
        <v>2440</v>
      </c>
      <c r="J258" s="6">
        <v>5</v>
      </c>
      <c r="K258" s="6" t="s">
        <v>2644</v>
      </c>
      <c r="L258" s="7" t="s">
        <v>4554</v>
      </c>
      <c r="M258" s="254" t="str">
        <f t="shared" si="7"/>
        <v>Cane Cutter</v>
      </c>
      <c r="N258" s="7" t="str">
        <f t="shared" si="6"/>
        <v>Cane Cutter I; -</v>
      </c>
      <c r="O258" s="7"/>
      <c r="P258" s="7"/>
      <c r="Q258" s="7"/>
      <c r="R258" s="7"/>
      <c r="S258" s="7"/>
      <c r="T258" s="7"/>
      <c r="U258" s="7"/>
      <c r="V258" s="7"/>
      <c r="W258" s="7"/>
      <c r="X258" s="7"/>
      <c r="Y258" s="7"/>
      <c r="Z258" s="7"/>
      <c r="AA258" s="7"/>
      <c r="AB258" s="7"/>
      <c r="AC258" s="7"/>
      <c r="AD258" s="7"/>
      <c r="AE258" s="7"/>
      <c r="AF258" s="7"/>
      <c r="AG258" s="7"/>
      <c r="AH258" s="7"/>
      <c r="AI258" s="7"/>
      <c r="AJ258" s="7"/>
      <c r="AK258" s="7"/>
      <c r="AL258" s="7"/>
      <c r="AM258" s="7"/>
      <c r="AN258" s="7"/>
      <c r="AO258" s="7"/>
      <c r="AP258" s="7"/>
      <c r="AQ258" s="9" t="s">
        <v>2407</v>
      </c>
    </row>
    <row r="259" spans="1:43" s="9" customFormat="1" ht="13.25" customHeight="1">
      <c r="A259" s="7" t="s">
        <v>1656</v>
      </c>
      <c r="B259" s="7" t="s">
        <v>1657</v>
      </c>
      <c r="C259" s="23" t="s">
        <v>1658</v>
      </c>
      <c r="D259" s="6" t="s">
        <v>1659</v>
      </c>
      <c r="E259" s="23" t="s">
        <v>1666</v>
      </c>
      <c r="F259" s="6" t="s">
        <v>1667</v>
      </c>
      <c r="G259" s="6">
        <v>14953</v>
      </c>
      <c r="H259" s="23" t="s">
        <v>4557</v>
      </c>
      <c r="I259" s="23" t="s">
        <v>2440</v>
      </c>
      <c r="J259" s="6">
        <v>20</v>
      </c>
      <c r="K259" s="6" t="s">
        <v>2479</v>
      </c>
      <c r="L259" s="7" t="s">
        <v>4558</v>
      </c>
      <c r="M259" s="254" t="str">
        <f t="shared" si="7"/>
        <v>Barter Manager</v>
      </c>
      <c r="N259" s="7" t="str">
        <f t="shared" si="6"/>
        <v>Barter Manager III; -</v>
      </c>
      <c r="O259" s="7"/>
      <c r="P259" s="7"/>
      <c r="Q259" s="7"/>
      <c r="R259" s="7"/>
      <c r="S259" s="7"/>
      <c r="T259" s="7"/>
      <c r="U259" s="7"/>
      <c r="V259" s="7"/>
      <c r="W259" s="7"/>
      <c r="X259" s="7"/>
      <c r="Y259" s="7"/>
      <c r="Z259" s="7"/>
      <c r="AA259" s="7"/>
      <c r="AB259" s="7"/>
      <c r="AC259" s="7"/>
      <c r="AD259" s="7"/>
      <c r="AE259" s="7"/>
      <c r="AF259" s="7"/>
      <c r="AG259" s="7"/>
      <c r="AH259" s="7"/>
      <c r="AI259" s="7"/>
      <c r="AJ259" s="7"/>
      <c r="AK259" s="7"/>
      <c r="AL259" s="7"/>
      <c r="AM259" s="7"/>
      <c r="AN259" s="7"/>
      <c r="AO259" s="7"/>
      <c r="AP259" s="7"/>
      <c r="AQ259" s="9" t="s">
        <v>2407</v>
      </c>
    </row>
    <row r="260" spans="1:43" s="9" customFormat="1" ht="13.25" customHeight="1">
      <c r="A260" s="7" t="s">
        <v>1656</v>
      </c>
      <c r="B260" s="7" t="s">
        <v>1657</v>
      </c>
      <c r="C260" s="23" t="s">
        <v>1658</v>
      </c>
      <c r="D260" s="6" t="s">
        <v>1659</v>
      </c>
      <c r="E260" s="23" t="s">
        <v>1666</v>
      </c>
      <c r="F260" s="6" t="s">
        <v>1667</v>
      </c>
      <c r="G260" s="6">
        <v>12786</v>
      </c>
      <c r="H260" s="23" t="s">
        <v>4559</v>
      </c>
      <c r="I260" s="23" t="s">
        <v>2440</v>
      </c>
      <c r="J260" s="6">
        <v>19</v>
      </c>
      <c r="K260" s="6" t="s">
        <v>2479</v>
      </c>
      <c r="L260" s="7" t="s">
        <v>4558</v>
      </c>
      <c r="M260" s="254" t="str">
        <f t="shared" si="7"/>
        <v>Barter Manager</v>
      </c>
      <c r="N260" s="7" t="str">
        <f t="shared" si="6"/>
        <v>Barter Manager II; -</v>
      </c>
      <c r="O260" s="7"/>
      <c r="P260" s="7"/>
      <c r="Q260" s="7"/>
      <c r="R260" s="7"/>
      <c r="S260" s="7"/>
      <c r="T260" s="7"/>
      <c r="U260" s="7"/>
      <c r="V260" s="7"/>
      <c r="W260" s="7"/>
      <c r="X260" s="7"/>
      <c r="Y260" s="7"/>
      <c r="Z260" s="7"/>
      <c r="AA260" s="7"/>
      <c r="AB260" s="7"/>
      <c r="AC260" s="7"/>
      <c r="AD260" s="7"/>
      <c r="AE260" s="7"/>
      <c r="AF260" s="7"/>
      <c r="AG260" s="7"/>
      <c r="AH260" s="7"/>
      <c r="AI260" s="7"/>
      <c r="AJ260" s="7"/>
      <c r="AK260" s="7"/>
      <c r="AL260" s="7"/>
      <c r="AM260" s="7"/>
      <c r="AN260" s="7"/>
      <c r="AO260" s="7"/>
      <c r="AP260" s="7"/>
      <c r="AQ260" s="9" t="s">
        <v>2407</v>
      </c>
    </row>
    <row r="261" spans="1:43" s="9" customFormat="1" ht="13.25" customHeight="1">
      <c r="A261" s="7" t="s">
        <v>1656</v>
      </c>
      <c r="B261" s="7" t="s">
        <v>1657</v>
      </c>
      <c r="C261" s="23" t="s">
        <v>1658</v>
      </c>
      <c r="D261" s="6" t="s">
        <v>1659</v>
      </c>
      <c r="E261" s="23" t="s">
        <v>1666</v>
      </c>
      <c r="F261" s="6" t="s">
        <v>1667</v>
      </c>
      <c r="G261" s="6">
        <v>14952</v>
      </c>
      <c r="H261" s="23" t="s">
        <v>4560</v>
      </c>
      <c r="I261" s="23" t="s">
        <v>2440</v>
      </c>
      <c r="J261" s="6">
        <v>18</v>
      </c>
      <c r="K261" s="6" t="s">
        <v>2479</v>
      </c>
      <c r="L261" s="7" t="s">
        <v>4558</v>
      </c>
      <c r="M261" s="254" t="str">
        <f t="shared" si="7"/>
        <v>Barter Manager</v>
      </c>
      <c r="N261" s="7" t="str">
        <f t="shared" ref="N261:N324" si="8">H261 &amp; "; " &amp; I261 &amp; IFERROR("; " &amp; INDEX(O261:AP261, 1, MATCH($N$1, O$4:AP$4, 0)), "")</f>
        <v>Barter Manager I; -</v>
      </c>
      <c r="O261" s="7"/>
      <c r="P261" s="7"/>
      <c r="Q261" s="7"/>
      <c r="R261" s="7"/>
      <c r="S261" s="7"/>
      <c r="T261" s="7"/>
      <c r="U261" s="7"/>
      <c r="V261" s="7"/>
      <c r="W261" s="7"/>
      <c r="X261" s="7"/>
      <c r="Y261" s="7"/>
      <c r="Z261" s="7"/>
      <c r="AA261" s="7"/>
      <c r="AB261" s="7"/>
      <c r="AC261" s="7"/>
      <c r="AD261" s="7"/>
      <c r="AE261" s="7"/>
      <c r="AF261" s="7"/>
      <c r="AG261" s="7"/>
      <c r="AH261" s="7"/>
      <c r="AI261" s="7"/>
      <c r="AJ261" s="7"/>
      <c r="AK261" s="7"/>
      <c r="AL261" s="7"/>
      <c r="AM261" s="7"/>
      <c r="AN261" s="7"/>
      <c r="AO261" s="7"/>
      <c r="AP261" s="7"/>
      <c r="AQ261" s="9" t="s">
        <v>2407</v>
      </c>
    </row>
    <row r="262" spans="1:43" s="9" customFormat="1" ht="13.25" customHeight="1">
      <c r="A262" s="7" t="s">
        <v>1656</v>
      </c>
      <c r="B262" s="7" t="s">
        <v>1657</v>
      </c>
      <c r="C262" s="23" t="s">
        <v>1658</v>
      </c>
      <c r="D262" s="6" t="s">
        <v>1659</v>
      </c>
      <c r="E262" s="23" t="s">
        <v>1666</v>
      </c>
      <c r="F262" s="6" t="s">
        <v>1667</v>
      </c>
      <c r="G262" s="6">
        <v>21275</v>
      </c>
      <c r="H262" s="23" t="s">
        <v>4561</v>
      </c>
      <c r="I262" s="23" t="s">
        <v>2440</v>
      </c>
      <c r="J262" s="6">
        <v>16</v>
      </c>
      <c r="K262" s="6" t="s">
        <v>2743</v>
      </c>
      <c r="L262" s="7" t="s">
        <v>4562</v>
      </c>
      <c r="M262" s="254" t="str">
        <f t="shared" ref="M262:M325" si="9">IF(OR(RIGHT(H262,2)=" I", RIGHT(H262,3)=" II", RIGHT(H262,4)=" III", RIGHT(H262,3)=" IV", RIGHT(H262,2)=" V", RIGHT(H262,3)=" VI", RIGHT(H262,4)=" VII", RIGHT(H262,5)=" VIII", RIGHT(H262,3)=" IX", RIGHT(H262,2)=" X"),LEFT(H262,LEN(H262)-LEN(TRIM(RIGHT(H262,LEN(H262)-FIND("@",SUBSTITUTE(H262," ","@",LEN(H262)-LEN(SUBSTITUTE(H262," ",""))))))) - 1),H262)</f>
        <v>Irrigation and Nutrition Leader</v>
      </c>
      <c r="N262" s="7" t="str">
        <f t="shared" si="8"/>
        <v>Irrigation and Nutrition Leader III; -</v>
      </c>
      <c r="O262" s="7"/>
      <c r="P262" s="7"/>
      <c r="Q262" s="7"/>
      <c r="R262" s="7"/>
      <c r="S262" s="7"/>
      <c r="T262" s="7"/>
      <c r="U262" s="7"/>
      <c r="V262" s="7"/>
      <c r="W262" s="7"/>
      <c r="X262" s="7"/>
      <c r="Y262" s="7"/>
      <c r="Z262" s="7"/>
      <c r="AA262" s="7"/>
      <c r="AB262" s="7"/>
      <c r="AC262" s="7"/>
      <c r="AD262" s="7"/>
      <c r="AE262" s="7"/>
      <c r="AF262" s="7"/>
      <c r="AG262" s="7"/>
      <c r="AH262" s="7"/>
      <c r="AI262" s="7"/>
      <c r="AJ262" s="7"/>
      <c r="AK262" s="7"/>
      <c r="AL262" s="7"/>
      <c r="AM262" s="7"/>
      <c r="AN262" s="7"/>
      <c r="AO262" s="7"/>
      <c r="AP262" s="7"/>
      <c r="AQ262" s="9" t="s">
        <v>2407</v>
      </c>
    </row>
    <row r="263" spans="1:43" s="9" customFormat="1" ht="13.25" customHeight="1">
      <c r="A263" s="7" t="s">
        <v>1656</v>
      </c>
      <c r="B263" s="7" t="s">
        <v>1657</v>
      </c>
      <c r="C263" s="23" t="s">
        <v>1658</v>
      </c>
      <c r="D263" s="6" t="s">
        <v>1659</v>
      </c>
      <c r="E263" s="23" t="s">
        <v>1666</v>
      </c>
      <c r="F263" s="6" t="s">
        <v>1667</v>
      </c>
      <c r="G263" s="6">
        <v>21274</v>
      </c>
      <c r="H263" s="23" t="s">
        <v>4563</v>
      </c>
      <c r="I263" s="23" t="s">
        <v>2440</v>
      </c>
      <c r="J263" s="6">
        <v>15</v>
      </c>
      <c r="K263" s="6" t="s">
        <v>2743</v>
      </c>
      <c r="L263" s="7" t="s">
        <v>4562</v>
      </c>
      <c r="M263" s="254" t="str">
        <f t="shared" si="9"/>
        <v>Irrigation and Nutrition Leader</v>
      </c>
      <c r="N263" s="7" t="str">
        <f t="shared" si="8"/>
        <v>Irrigation and Nutrition Leader II; -</v>
      </c>
      <c r="O263" s="7"/>
      <c r="P263" s="7"/>
      <c r="Q263" s="7"/>
      <c r="R263" s="7"/>
      <c r="S263" s="7"/>
      <c r="T263" s="7"/>
      <c r="U263" s="7"/>
      <c r="V263" s="7"/>
      <c r="W263" s="7"/>
      <c r="X263" s="7"/>
      <c r="Y263" s="7"/>
      <c r="Z263" s="7"/>
      <c r="AA263" s="7"/>
      <c r="AB263" s="7"/>
      <c r="AC263" s="7"/>
      <c r="AD263" s="7"/>
      <c r="AE263" s="7"/>
      <c r="AF263" s="7"/>
      <c r="AG263" s="7"/>
      <c r="AH263" s="7"/>
      <c r="AI263" s="7"/>
      <c r="AJ263" s="7"/>
      <c r="AK263" s="7"/>
      <c r="AL263" s="7"/>
      <c r="AM263" s="7"/>
      <c r="AN263" s="7"/>
      <c r="AO263" s="7"/>
      <c r="AP263" s="7"/>
      <c r="AQ263" s="9" t="s">
        <v>2407</v>
      </c>
    </row>
    <row r="264" spans="1:43" s="9" customFormat="1" ht="13.25" customHeight="1">
      <c r="A264" s="7" t="s">
        <v>1656</v>
      </c>
      <c r="B264" s="7" t="s">
        <v>1657</v>
      </c>
      <c r="C264" s="23" t="s">
        <v>1658</v>
      </c>
      <c r="D264" s="6" t="s">
        <v>1659</v>
      </c>
      <c r="E264" s="23" t="s">
        <v>1666</v>
      </c>
      <c r="F264" s="6" t="s">
        <v>1667</v>
      </c>
      <c r="G264" s="6">
        <v>21273</v>
      </c>
      <c r="H264" s="23" t="s">
        <v>4564</v>
      </c>
      <c r="I264" s="23" t="s">
        <v>2440</v>
      </c>
      <c r="J264" s="6">
        <v>14</v>
      </c>
      <c r="K264" s="6" t="s">
        <v>2743</v>
      </c>
      <c r="L264" s="7" t="s">
        <v>4562</v>
      </c>
      <c r="M264" s="254" t="str">
        <f t="shared" si="9"/>
        <v>Irrigation and Nutrition Leader</v>
      </c>
      <c r="N264" s="7" t="str">
        <f t="shared" si="8"/>
        <v>Irrigation and Nutrition Leader I; -</v>
      </c>
      <c r="O264" s="7"/>
      <c r="P264" s="7"/>
      <c r="Q264" s="7"/>
      <c r="R264" s="7"/>
      <c r="S264" s="7"/>
      <c r="T264" s="7"/>
      <c r="U264" s="7"/>
      <c r="V264" s="7"/>
      <c r="W264" s="7"/>
      <c r="X264" s="7"/>
      <c r="Y264" s="7"/>
      <c r="Z264" s="7"/>
      <c r="AA264" s="7"/>
      <c r="AB264" s="7"/>
      <c r="AC264" s="7"/>
      <c r="AD264" s="7"/>
      <c r="AE264" s="7"/>
      <c r="AF264" s="7"/>
      <c r="AG264" s="7"/>
      <c r="AH264" s="7"/>
      <c r="AI264" s="7"/>
      <c r="AJ264" s="7"/>
      <c r="AK264" s="7"/>
      <c r="AL264" s="7"/>
      <c r="AM264" s="7"/>
      <c r="AN264" s="7"/>
      <c r="AO264" s="7"/>
      <c r="AP264" s="7"/>
      <c r="AQ264" s="9" t="s">
        <v>2407</v>
      </c>
    </row>
    <row r="265" spans="1:43" s="9" customFormat="1" ht="13.25" customHeight="1">
      <c r="A265" s="7" t="s">
        <v>1656</v>
      </c>
      <c r="B265" s="7" t="s">
        <v>1657</v>
      </c>
      <c r="C265" s="23" t="s">
        <v>1658</v>
      </c>
      <c r="D265" s="6" t="s">
        <v>1659</v>
      </c>
      <c r="E265" s="23" t="s">
        <v>1666</v>
      </c>
      <c r="F265" s="6" t="s">
        <v>1667</v>
      </c>
      <c r="G265" s="6">
        <v>12787</v>
      </c>
      <c r="H265" s="23" t="s">
        <v>4565</v>
      </c>
      <c r="I265" s="23" t="s">
        <v>2440</v>
      </c>
      <c r="J265" s="6">
        <v>15</v>
      </c>
      <c r="K265" s="6" t="s">
        <v>2644</v>
      </c>
      <c r="L265" s="7" t="s">
        <v>4566</v>
      </c>
      <c r="M265" s="254" t="str">
        <f t="shared" si="9"/>
        <v>Barter Analyst</v>
      </c>
      <c r="N265" s="7" t="str">
        <f t="shared" si="8"/>
        <v>Barter Analyst III; -</v>
      </c>
      <c r="O265" s="7"/>
      <c r="P265" s="7"/>
      <c r="Q265" s="7"/>
      <c r="R265" s="7"/>
      <c r="S265" s="7"/>
      <c r="T265" s="7"/>
      <c r="U265" s="7"/>
      <c r="V265" s="7"/>
      <c r="W265" s="7"/>
      <c r="X265" s="7"/>
      <c r="Y265" s="7"/>
      <c r="Z265" s="7"/>
      <c r="AA265" s="7"/>
      <c r="AB265" s="7"/>
      <c r="AC265" s="7"/>
      <c r="AD265" s="7"/>
      <c r="AE265" s="7"/>
      <c r="AF265" s="7"/>
      <c r="AG265" s="7"/>
      <c r="AH265" s="7"/>
      <c r="AI265" s="7"/>
      <c r="AJ265" s="7"/>
      <c r="AK265" s="7"/>
      <c r="AL265" s="7"/>
      <c r="AM265" s="7"/>
      <c r="AN265" s="7"/>
      <c r="AO265" s="7"/>
      <c r="AP265" s="7"/>
      <c r="AQ265" s="9" t="s">
        <v>2407</v>
      </c>
    </row>
    <row r="266" spans="1:43" s="9" customFormat="1" ht="13.25" customHeight="1">
      <c r="A266" s="7" t="s">
        <v>1656</v>
      </c>
      <c r="B266" s="7" t="s">
        <v>1657</v>
      </c>
      <c r="C266" s="23" t="s">
        <v>1658</v>
      </c>
      <c r="D266" s="6" t="s">
        <v>1659</v>
      </c>
      <c r="E266" s="23" t="s">
        <v>1666</v>
      </c>
      <c r="F266" s="6" t="s">
        <v>1667</v>
      </c>
      <c r="G266" s="6">
        <v>12788</v>
      </c>
      <c r="H266" s="23" t="s">
        <v>4567</v>
      </c>
      <c r="I266" s="23" t="s">
        <v>2440</v>
      </c>
      <c r="J266" s="6">
        <v>14</v>
      </c>
      <c r="K266" s="6" t="s">
        <v>2644</v>
      </c>
      <c r="L266" s="7" t="s">
        <v>4566</v>
      </c>
      <c r="M266" s="254" t="str">
        <f t="shared" si="9"/>
        <v>Barter Analyst</v>
      </c>
      <c r="N266" s="7" t="str">
        <f t="shared" si="8"/>
        <v>Barter Analyst II; -</v>
      </c>
      <c r="O266" s="7"/>
      <c r="P266" s="7"/>
      <c r="Q266" s="7"/>
      <c r="R266" s="7"/>
      <c r="S266" s="7"/>
      <c r="T266" s="7"/>
      <c r="U266" s="7"/>
      <c r="V266" s="7"/>
      <c r="W266" s="7"/>
      <c r="X266" s="7"/>
      <c r="Y266" s="7"/>
      <c r="Z266" s="7"/>
      <c r="AA266" s="7"/>
      <c r="AB266" s="7"/>
      <c r="AC266" s="7"/>
      <c r="AD266" s="7"/>
      <c r="AE266" s="7"/>
      <c r="AF266" s="7"/>
      <c r="AG266" s="7"/>
      <c r="AH266" s="7"/>
      <c r="AI266" s="7"/>
      <c r="AJ266" s="7"/>
      <c r="AK266" s="7"/>
      <c r="AL266" s="7"/>
      <c r="AM266" s="7"/>
      <c r="AN266" s="7"/>
      <c r="AO266" s="7"/>
      <c r="AP266" s="7"/>
      <c r="AQ266" s="9" t="s">
        <v>2407</v>
      </c>
    </row>
    <row r="267" spans="1:43" s="9" customFormat="1" ht="13.25" customHeight="1">
      <c r="A267" s="7" t="s">
        <v>1656</v>
      </c>
      <c r="B267" s="7" t="s">
        <v>1657</v>
      </c>
      <c r="C267" s="23" t="s">
        <v>1658</v>
      </c>
      <c r="D267" s="6" t="s">
        <v>1659</v>
      </c>
      <c r="E267" s="23" t="s">
        <v>1666</v>
      </c>
      <c r="F267" s="6" t="s">
        <v>1667</v>
      </c>
      <c r="G267" s="6">
        <v>12789</v>
      </c>
      <c r="H267" s="23" t="s">
        <v>4568</v>
      </c>
      <c r="I267" s="23" t="s">
        <v>2440</v>
      </c>
      <c r="J267" s="6">
        <v>13</v>
      </c>
      <c r="K267" s="6" t="s">
        <v>2644</v>
      </c>
      <c r="L267" s="7" t="s">
        <v>4566</v>
      </c>
      <c r="M267" s="254" t="str">
        <f t="shared" si="9"/>
        <v>Barter Analyst</v>
      </c>
      <c r="N267" s="7" t="str">
        <f t="shared" si="8"/>
        <v>Barter Analyst I; -</v>
      </c>
      <c r="O267" s="7"/>
      <c r="P267" s="7"/>
      <c r="Q267" s="7"/>
      <c r="R267" s="7"/>
      <c r="S267" s="7"/>
      <c r="T267" s="7"/>
      <c r="U267" s="7"/>
      <c r="V267" s="7"/>
      <c r="W267" s="7"/>
      <c r="X267" s="7"/>
      <c r="Y267" s="7"/>
      <c r="Z267" s="7"/>
      <c r="AA267" s="7"/>
      <c r="AB267" s="7"/>
      <c r="AC267" s="7"/>
      <c r="AD267" s="7"/>
      <c r="AE267" s="7"/>
      <c r="AF267" s="7"/>
      <c r="AG267" s="7"/>
      <c r="AH267" s="7"/>
      <c r="AI267" s="7"/>
      <c r="AJ267" s="7"/>
      <c r="AK267" s="7"/>
      <c r="AL267" s="7"/>
      <c r="AM267" s="7"/>
      <c r="AN267" s="7"/>
      <c r="AO267" s="7"/>
      <c r="AP267" s="7"/>
      <c r="AQ267" s="9" t="s">
        <v>2407</v>
      </c>
    </row>
    <row r="268" spans="1:43" s="9" customFormat="1" ht="13.25" customHeight="1">
      <c r="A268" s="7" t="s">
        <v>1656</v>
      </c>
      <c r="B268" s="7" t="s">
        <v>1657</v>
      </c>
      <c r="C268" s="23" t="s">
        <v>1658</v>
      </c>
      <c r="D268" s="6" t="s">
        <v>1659</v>
      </c>
      <c r="E268" s="23" t="s">
        <v>1666</v>
      </c>
      <c r="F268" s="6" t="s">
        <v>1667</v>
      </c>
      <c r="G268" s="6">
        <v>14967</v>
      </c>
      <c r="H268" s="23" t="s">
        <v>4569</v>
      </c>
      <c r="I268" s="23" t="s">
        <v>4570</v>
      </c>
      <c r="J268" s="6">
        <v>14</v>
      </c>
      <c r="K268" s="6" t="s">
        <v>2644</v>
      </c>
      <c r="L268" s="7" t="s">
        <v>4571</v>
      </c>
      <c r="M268" s="254" t="str">
        <f t="shared" si="9"/>
        <v>Fire Control Coordinator</v>
      </c>
      <c r="N268" s="7" t="str">
        <f t="shared" si="8"/>
        <v>Fire Control Coordinator III; Fire Control Sub Leader</v>
      </c>
      <c r="O268" s="7" t="s">
        <v>4572</v>
      </c>
      <c r="P268" s="7" t="s">
        <v>4573</v>
      </c>
      <c r="Q268" s="7" t="s">
        <v>4574</v>
      </c>
      <c r="R268" s="7" t="s">
        <v>4575</v>
      </c>
      <c r="S268" s="7" t="s">
        <v>4576</v>
      </c>
      <c r="T268" s="7" t="s">
        <v>4577</v>
      </c>
      <c r="U268" s="7" t="s">
        <v>4578</v>
      </c>
      <c r="V268" s="7" t="s">
        <v>4579</v>
      </c>
      <c r="W268" s="7" t="s">
        <v>4580</v>
      </c>
      <c r="X268" s="7" t="s">
        <v>4581</v>
      </c>
      <c r="Y268" s="7" t="s">
        <v>4582</v>
      </c>
      <c r="Z268" s="7" t="s">
        <v>4583</v>
      </c>
      <c r="AA268" s="7" t="s">
        <v>4584</v>
      </c>
      <c r="AB268" s="7" t="s">
        <v>4585</v>
      </c>
      <c r="AC268" s="7" t="s">
        <v>4586</v>
      </c>
      <c r="AD268" s="7" t="s">
        <v>4587</v>
      </c>
      <c r="AE268" s="7" t="s">
        <v>4588</v>
      </c>
      <c r="AF268" s="7" t="s">
        <v>4589</v>
      </c>
      <c r="AG268" s="7" t="s">
        <v>4590</v>
      </c>
      <c r="AH268" s="7" t="s">
        <v>4591</v>
      </c>
      <c r="AI268" s="7" t="s">
        <v>4592</v>
      </c>
      <c r="AJ268" s="7" t="s">
        <v>4593</v>
      </c>
      <c r="AK268" s="7" t="s">
        <v>4594</v>
      </c>
      <c r="AL268" s="7" t="s">
        <v>4595</v>
      </c>
      <c r="AM268" s="7" t="s">
        <v>4596</v>
      </c>
      <c r="AN268" s="7" t="s">
        <v>4597</v>
      </c>
      <c r="AO268" s="7" t="s">
        <v>4598</v>
      </c>
      <c r="AP268" s="7" t="s">
        <v>4599</v>
      </c>
      <c r="AQ268" s="9" t="s">
        <v>2407</v>
      </c>
    </row>
    <row r="269" spans="1:43" s="9" customFormat="1" ht="13.25" customHeight="1">
      <c r="A269" s="7" t="s">
        <v>1656</v>
      </c>
      <c r="B269" s="7" t="s">
        <v>1657</v>
      </c>
      <c r="C269" s="23" t="s">
        <v>1658</v>
      </c>
      <c r="D269" s="6" t="s">
        <v>1659</v>
      </c>
      <c r="E269" s="23" t="s">
        <v>1666</v>
      </c>
      <c r="F269" s="6" t="s">
        <v>1667</v>
      </c>
      <c r="G269" s="6">
        <v>14966</v>
      </c>
      <c r="H269" s="23" t="s">
        <v>4600</v>
      </c>
      <c r="I269" s="23" t="s">
        <v>4570</v>
      </c>
      <c r="J269" s="6">
        <v>13</v>
      </c>
      <c r="K269" s="6" t="s">
        <v>2644</v>
      </c>
      <c r="L269" s="7" t="s">
        <v>4571</v>
      </c>
      <c r="M269" s="254" t="str">
        <f t="shared" si="9"/>
        <v>Fire Control Coordinator</v>
      </c>
      <c r="N269" s="7" t="str">
        <f t="shared" si="8"/>
        <v>Fire Control Coordinator II; Fire Control Sub Leader</v>
      </c>
      <c r="O269" s="7" t="s">
        <v>4572</v>
      </c>
      <c r="P269" s="7" t="s">
        <v>4573</v>
      </c>
      <c r="Q269" s="7" t="s">
        <v>4574</v>
      </c>
      <c r="R269" s="7" t="s">
        <v>4575</v>
      </c>
      <c r="S269" s="7" t="s">
        <v>4576</v>
      </c>
      <c r="T269" s="7" t="s">
        <v>4577</v>
      </c>
      <c r="U269" s="7" t="s">
        <v>4578</v>
      </c>
      <c r="V269" s="7" t="s">
        <v>4579</v>
      </c>
      <c r="W269" s="7" t="s">
        <v>4580</v>
      </c>
      <c r="X269" s="7" t="s">
        <v>4581</v>
      </c>
      <c r="Y269" s="7" t="s">
        <v>4582</v>
      </c>
      <c r="Z269" s="7" t="s">
        <v>4583</v>
      </c>
      <c r="AA269" s="7" t="s">
        <v>4584</v>
      </c>
      <c r="AB269" s="7" t="s">
        <v>4585</v>
      </c>
      <c r="AC269" s="7" t="s">
        <v>4586</v>
      </c>
      <c r="AD269" s="7" t="s">
        <v>4587</v>
      </c>
      <c r="AE269" s="7" t="s">
        <v>4588</v>
      </c>
      <c r="AF269" s="7" t="s">
        <v>4589</v>
      </c>
      <c r="AG269" s="7" t="s">
        <v>4590</v>
      </c>
      <c r="AH269" s="7" t="s">
        <v>4591</v>
      </c>
      <c r="AI269" s="7" t="s">
        <v>4592</v>
      </c>
      <c r="AJ269" s="7" t="s">
        <v>4593</v>
      </c>
      <c r="AK269" s="7" t="s">
        <v>4594</v>
      </c>
      <c r="AL269" s="7" t="s">
        <v>4595</v>
      </c>
      <c r="AM269" s="7" t="s">
        <v>4596</v>
      </c>
      <c r="AN269" s="7" t="s">
        <v>4597</v>
      </c>
      <c r="AO269" s="7" t="s">
        <v>4598</v>
      </c>
      <c r="AP269" s="7" t="s">
        <v>4599</v>
      </c>
      <c r="AQ269" s="9" t="s">
        <v>2407</v>
      </c>
    </row>
    <row r="270" spans="1:43" s="9" customFormat="1" ht="13.25" customHeight="1">
      <c r="A270" s="7" t="s">
        <v>1656</v>
      </c>
      <c r="B270" s="7" t="s">
        <v>1657</v>
      </c>
      <c r="C270" s="23" t="s">
        <v>1658</v>
      </c>
      <c r="D270" s="6" t="s">
        <v>1659</v>
      </c>
      <c r="E270" s="23" t="s">
        <v>1666</v>
      </c>
      <c r="F270" s="6" t="s">
        <v>1667</v>
      </c>
      <c r="G270" s="6">
        <v>14831</v>
      </c>
      <c r="H270" s="23" t="s">
        <v>4601</v>
      </c>
      <c r="I270" s="23" t="s">
        <v>4570</v>
      </c>
      <c r="J270" s="6">
        <v>12</v>
      </c>
      <c r="K270" s="6" t="s">
        <v>2644</v>
      </c>
      <c r="L270" s="7" t="s">
        <v>4571</v>
      </c>
      <c r="M270" s="254" t="str">
        <f t="shared" si="9"/>
        <v>Fire Control Coordinator</v>
      </c>
      <c r="N270" s="7" t="str">
        <f t="shared" si="8"/>
        <v>Fire Control Coordinator I; Fire Control Sub Leader</v>
      </c>
      <c r="O270" s="7" t="s">
        <v>4572</v>
      </c>
      <c r="P270" s="7" t="s">
        <v>4573</v>
      </c>
      <c r="Q270" s="7" t="s">
        <v>4574</v>
      </c>
      <c r="R270" s="7" t="s">
        <v>4575</v>
      </c>
      <c r="S270" s="7" t="s">
        <v>4576</v>
      </c>
      <c r="T270" s="7" t="s">
        <v>4577</v>
      </c>
      <c r="U270" s="7" t="s">
        <v>4578</v>
      </c>
      <c r="V270" s="7" t="s">
        <v>4579</v>
      </c>
      <c r="W270" s="7" t="s">
        <v>4580</v>
      </c>
      <c r="X270" s="7" t="s">
        <v>4581</v>
      </c>
      <c r="Y270" s="7" t="s">
        <v>4582</v>
      </c>
      <c r="Z270" s="7" t="s">
        <v>4583</v>
      </c>
      <c r="AA270" s="7" t="s">
        <v>4584</v>
      </c>
      <c r="AB270" s="7" t="s">
        <v>4585</v>
      </c>
      <c r="AC270" s="7" t="s">
        <v>4586</v>
      </c>
      <c r="AD270" s="7" t="s">
        <v>4587</v>
      </c>
      <c r="AE270" s="7" t="s">
        <v>4588</v>
      </c>
      <c r="AF270" s="7" t="s">
        <v>4589</v>
      </c>
      <c r="AG270" s="7" t="s">
        <v>4590</v>
      </c>
      <c r="AH270" s="7" t="s">
        <v>4591</v>
      </c>
      <c r="AI270" s="7" t="s">
        <v>4592</v>
      </c>
      <c r="AJ270" s="7" t="s">
        <v>4593</v>
      </c>
      <c r="AK270" s="7" t="s">
        <v>4594</v>
      </c>
      <c r="AL270" s="7" t="s">
        <v>4595</v>
      </c>
      <c r="AM270" s="7" t="s">
        <v>4596</v>
      </c>
      <c r="AN270" s="7" t="s">
        <v>4597</v>
      </c>
      <c r="AO270" s="7" t="s">
        <v>4598</v>
      </c>
      <c r="AP270" s="7" t="s">
        <v>4599</v>
      </c>
      <c r="AQ270" s="9" t="s">
        <v>2407</v>
      </c>
    </row>
    <row r="271" spans="1:43" s="9" customFormat="1" ht="13.25" customHeight="1">
      <c r="A271" s="7" t="s">
        <v>1656</v>
      </c>
      <c r="B271" s="7" t="s">
        <v>1657</v>
      </c>
      <c r="C271" s="23" t="s">
        <v>1658</v>
      </c>
      <c r="D271" s="6" t="s">
        <v>1659</v>
      </c>
      <c r="E271" s="23" t="s">
        <v>1666</v>
      </c>
      <c r="F271" s="6" t="s">
        <v>1667</v>
      </c>
      <c r="G271" s="6">
        <v>21272</v>
      </c>
      <c r="H271" s="23" t="s">
        <v>4602</v>
      </c>
      <c r="I271" s="23" t="s">
        <v>2440</v>
      </c>
      <c r="J271" s="6">
        <v>13</v>
      </c>
      <c r="K271" s="6" t="s">
        <v>2743</v>
      </c>
      <c r="L271" s="7" t="s">
        <v>4603</v>
      </c>
      <c r="M271" s="254" t="str">
        <f t="shared" si="9"/>
        <v>Irrigation and Nutrition Supervisor</v>
      </c>
      <c r="N271" s="7" t="str">
        <f t="shared" si="8"/>
        <v>Irrigation and Nutrition Supervisor III; -</v>
      </c>
      <c r="O271" s="7"/>
      <c r="P271" s="7"/>
      <c r="Q271" s="7"/>
      <c r="R271" s="7"/>
      <c r="S271" s="7"/>
      <c r="T271" s="7"/>
      <c r="U271" s="7"/>
      <c r="V271" s="7"/>
      <c r="W271" s="7"/>
      <c r="X271" s="7"/>
      <c r="Y271" s="7"/>
      <c r="Z271" s="7"/>
      <c r="AA271" s="7"/>
      <c r="AB271" s="7"/>
      <c r="AC271" s="7"/>
      <c r="AD271" s="7"/>
      <c r="AE271" s="7"/>
      <c r="AF271" s="7"/>
      <c r="AG271" s="7"/>
      <c r="AH271" s="7"/>
      <c r="AI271" s="7"/>
      <c r="AJ271" s="7"/>
      <c r="AK271" s="7"/>
      <c r="AL271" s="7"/>
      <c r="AM271" s="7"/>
      <c r="AN271" s="7"/>
      <c r="AO271" s="7"/>
      <c r="AP271" s="7"/>
      <c r="AQ271" s="9" t="s">
        <v>2407</v>
      </c>
    </row>
    <row r="272" spans="1:43" s="9" customFormat="1" ht="13.25" customHeight="1">
      <c r="A272" s="7" t="s">
        <v>1656</v>
      </c>
      <c r="B272" s="7" t="s">
        <v>1657</v>
      </c>
      <c r="C272" s="23" t="s">
        <v>1658</v>
      </c>
      <c r="D272" s="6" t="s">
        <v>1659</v>
      </c>
      <c r="E272" s="23" t="s">
        <v>1666</v>
      </c>
      <c r="F272" s="6" t="s">
        <v>1667</v>
      </c>
      <c r="G272" s="6">
        <v>21271</v>
      </c>
      <c r="H272" s="23" t="s">
        <v>4604</v>
      </c>
      <c r="I272" s="23" t="s">
        <v>2440</v>
      </c>
      <c r="J272" s="6">
        <v>12</v>
      </c>
      <c r="K272" s="6" t="s">
        <v>2743</v>
      </c>
      <c r="L272" s="7" t="s">
        <v>4603</v>
      </c>
      <c r="M272" s="254" t="str">
        <f t="shared" si="9"/>
        <v>Irrigation and Nutrition Supervisor</v>
      </c>
      <c r="N272" s="7" t="str">
        <f t="shared" si="8"/>
        <v>Irrigation and Nutrition Supervisor II; -</v>
      </c>
      <c r="O272" s="7"/>
      <c r="P272" s="7"/>
      <c r="Q272" s="7"/>
      <c r="R272" s="7"/>
      <c r="S272" s="7"/>
      <c r="T272" s="7"/>
      <c r="U272" s="7"/>
      <c r="V272" s="7"/>
      <c r="W272" s="7"/>
      <c r="X272" s="7"/>
      <c r="Y272" s="7"/>
      <c r="Z272" s="7"/>
      <c r="AA272" s="7"/>
      <c r="AB272" s="7"/>
      <c r="AC272" s="7"/>
      <c r="AD272" s="7"/>
      <c r="AE272" s="7"/>
      <c r="AF272" s="7"/>
      <c r="AG272" s="7"/>
      <c r="AH272" s="7"/>
      <c r="AI272" s="7"/>
      <c r="AJ272" s="7"/>
      <c r="AK272" s="7"/>
      <c r="AL272" s="7"/>
      <c r="AM272" s="7"/>
      <c r="AN272" s="7"/>
      <c r="AO272" s="7"/>
      <c r="AP272" s="7"/>
      <c r="AQ272" s="9" t="s">
        <v>2407</v>
      </c>
    </row>
    <row r="273" spans="1:43" s="9" customFormat="1" ht="13.25" customHeight="1">
      <c r="A273" s="7" t="s">
        <v>1656</v>
      </c>
      <c r="B273" s="7" t="s">
        <v>1657</v>
      </c>
      <c r="C273" s="23" t="s">
        <v>1658</v>
      </c>
      <c r="D273" s="6" t="s">
        <v>1659</v>
      </c>
      <c r="E273" s="23" t="s">
        <v>1666</v>
      </c>
      <c r="F273" s="6" t="s">
        <v>1667</v>
      </c>
      <c r="G273" s="6">
        <v>21270</v>
      </c>
      <c r="H273" s="23" t="s">
        <v>4605</v>
      </c>
      <c r="I273" s="23" t="s">
        <v>2440</v>
      </c>
      <c r="J273" s="6">
        <v>11</v>
      </c>
      <c r="K273" s="6" t="s">
        <v>2743</v>
      </c>
      <c r="L273" s="7" t="s">
        <v>4603</v>
      </c>
      <c r="M273" s="254" t="str">
        <f t="shared" si="9"/>
        <v>Irrigation and Nutrition Supervisor</v>
      </c>
      <c r="N273" s="7" t="str">
        <f t="shared" si="8"/>
        <v>Irrigation and Nutrition Supervisor I; -</v>
      </c>
      <c r="O273" s="7"/>
      <c r="P273" s="7"/>
      <c r="Q273" s="7"/>
      <c r="R273" s="7"/>
      <c r="S273" s="7"/>
      <c r="T273" s="7"/>
      <c r="U273" s="7"/>
      <c r="V273" s="7"/>
      <c r="W273" s="7"/>
      <c r="X273" s="7"/>
      <c r="Y273" s="7"/>
      <c r="Z273" s="7"/>
      <c r="AA273" s="7"/>
      <c r="AB273" s="7"/>
      <c r="AC273" s="7"/>
      <c r="AD273" s="7"/>
      <c r="AE273" s="7"/>
      <c r="AF273" s="7"/>
      <c r="AG273" s="7"/>
      <c r="AH273" s="7"/>
      <c r="AI273" s="7"/>
      <c r="AJ273" s="7"/>
      <c r="AK273" s="7"/>
      <c r="AL273" s="7"/>
      <c r="AM273" s="7"/>
      <c r="AN273" s="7"/>
      <c r="AO273" s="7"/>
      <c r="AP273" s="7"/>
      <c r="AQ273" s="9" t="s">
        <v>2407</v>
      </c>
    </row>
    <row r="274" spans="1:43" s="9" customFormat="1" ht="13.25" customHeight="1">
      <c r="A274" s="7" t="s">
        <v>1656</v>
      </c>
      <c r="B274" s="7" t="s">
        <v>1657</v>
      </c>
      <c r="C274" s="23" t="s">
        <v>1658</v>
      </c>
      <c r="D274" s="6" t="s">
        <v>1659</v>
      </c>
      <c r="E274" s="23" t="s">
        <v>1666</v>
      </c>
      <c r="F274" s="6" t="s">
        <v>1667</v>
      </c>
      <c r="G274" s="6">
        <v>14951</v>
      </c>
      <c r="H274" s="23" t="s">
        <v>4606</v>
      </c>
      <c r="I274" s="23" t="s">
        <v>2440</v>
      </c>
      <c r="J274" s="6">
        <v>12</v>
      </c>
      <c r="K274" s="6" t="s">
        <v>2644</v>
      </c>
      <c r="L274" s="7" t="s">
        <v>4607</v>
      </c>
      <c r="M274" s="254" t="str">
        <f t="shared" si="9"/>
        <v>Balance Operator</v>
      </c>
      <c r="N274" s="7" t="str">
        <f t="shared" si="8"/>
        <v>Balance Operator III; -</v>
      </c>
      <c r="O274" s="7"/>
      <c r="P274" s="7"/>
      <c r="Q274" s="7"/>
      <c r="R274" s="7"/>
      <c r="S274" s="7"/>
      <c r="T274" s="7"/>
      <c r="U274" s="7"/>
      <c r="V274" s="7"/>
      <c r="W274" s="7"/>
      <c r="X274" s="7"/>
      <c r="Y274" s="7"/>
      <c r="Z274" s="7"/>
      <c r="AA274" s="7"/>
      <c r="AB274" s="7"/>
      <c r="AC274" s="7"/>
      <c r="AD274" s="7"/>
      <c r="AE274" s="7"/>
      <c r="AF274" s="7"/>
      <c r="AG274" s="7"/>
      <c r="AH274" s="7"/>
      <c r="AI274" s="7"/>
      <c r="AJ274" s="7"/>
      <c r="AK274" s="7"/>
      <c r="AL274" s="7"/>
      <c r="AM274" s="7"/>
      <c r="AN274" s="7"/>
      <c r="AO274" s="7"/>
      <c r="AP274" s="7"/>
      <c r="AQ274" s="9" t="s">
        <v>2407</v>
      </c>
    </row>
    <row r="275" spans="1:43" s="9" customFormat="1" ht="13.25" customHeight="1">
      <c r="A275" s="7" t="s">
        <v>1656</v>
      </c>
      <c r="B275" s="7" t="s">
        <v>1657</v>
      </c>
      <c r="C275" s="23" t="s">
        <v>1658</v>
      </c>
      <c r="D275" s="6" t="s">
        <v>1659</v>
      </c>
      <c r="E275" s="23" t="s">
        <v>1666</v>
      </c>
      <c r="F275" s="6" t="s">
        <v>1667</v>
      </c>
      <c r="G275" s="6">
        <v>19979</v>
      </c>
      <c r="H275" s="23" t="s">
        <v>4608</v>
      </c>
      <c r="I275" s="23" t="s">
        <v>2440</v>
      </c>
      <c r="J275" s="6">
        <v>11</v>
      </c>
      <c r="K275" s="6" t="s">
        <v>2644</v>
      </c>
      <c r="L275" s="7" t="s">
        <v>4607</v>
      </c>
      <c r="M275" s="254" t="str">
        <f t="shared" si="9"/>
        <v>Balance Operator</v>
      </c>
      <c r="N275" s="7" t="str">
        <f t="shared" si="8"/>
        <v>Balance Operator II; -</v>
      </c>
      <c r="O275" s="7"/>
      <c r="P275" s="7"/>
      <c r="Q275" s="7"/>
      <c r="R275" s="7"/>
      <c r="S275" s="7"/>
      <c r="T275" s="7"/>
      <c r="U275" s="7"/>
      <c r="V275" s="7"/>
      <c r="W275" s="7"/>
      <c r="X275" s="7"/>
      <c r="Y275" s="7"/>
      <c r="Z275" s="7"/>
      <c r="AA275" s="7"/>
      <c r="AB275" s="7"/>
      <c r="AC275" s="7"/>
      <c r="AD275" s="7"/>
      <c r="AE275" s="7"/>
      <c r="AF275" s="7"/>
      <c r="AG275" s="7"/>
      <c r="AH275" s="7"/>
      <c r="AI275" s="7"/>
      <c r="AJ275" s="7"/>
      <c r="AK275" s="7"/>
      <c r="AL275" s="7"/>
      <c r="AM275" s="7"/>
      <c r="AN275" s="7"/>
      <c r="AO275" s="7"/>
      <c r="AP275" s="7"/>
      <c r="AQ275" s="9" t="s">
        <v>2407</v>
      </c>
    </row>
    <row r="276" spans="1:43" s="9" customFormat="1" ht="13.25" customHeight="1">
      <c r="A276" s="7" t="s">
        <v>1656</v>
      </c>
      <c r="B276" s="7" t="s">
        <v>1657</v>
      </c>
      <c r="C276" s="23" t="s">
        <v>1658</v>
      </c>
      <c r="D276" s="6" t="s">
        <v>1659</v>
      </c>
      <c r="E276" s="23" t="s">
        <v>1666</v>
      </c>
      <c r="F276" s="6" t="s">
        <v>1667</v>
      </c>
      <c r="G276" s="6">
        <v>14950</v>
      </c>
      <c r="H276" s="23" t="s">
        <v>4609</v>
      </c>
      <c r="I276" s="23" t="s">
        <v>2440</v>
      </c>
      <c r="J276" s="6">
        <v>10</v>
      </c>
      <c r="K276" s="6" t="s">
        <v>2644</v>
      </c>
      <c r="L276" s="7" t="s">
        <v>4607</v>
      </c>
      <c r="M276" s="254" t="str">
        <f t="shared" si="9"/>
        <v>Balance Operator</v>
      </c>
      <c r="N276" s="7" t="str">
        <f t="shared" si="8"/>
        <v>Balance Operator I; -</v>
      </c>
      <c r="O276" s="7"/>
      <c r="P276" s="7"/>
      <c r="Q276" s="7"/>
      <c r="R276" s="7"/>
      <c r="S276" s="7"/>
      <c r="T276" s="7"/>
      <c r="U276" s="7"/>
      <c r="V276" s="7"/>
      <c r="W276" s="7"/>
      <c r="X276" s="7"/>
      <c r="Y276" s="7"/>
      <c r="Z276" s="7"/>
      <c r="AA276" s="7"/>
      <c r="AB276" s="7"/>
      <c r="AC276" s="7"/>
      <c r="AD276" s="7"/>
      <c r="AE276" s="7"/>
      <c r="AF276" s="7"/>
      <c r="AG276" s="7"/>
      <c r="AH276" s="7"/>
      <c r="AI276" s="7"/>
      <c r="AJ276" s="7"/>
      <c r="AK276" s="7"/>
      <c r="AL276" s="7"/>
      <c r="AM276" s="7"/>
      <c r="AN276" s="7"/>
      <c r="AO276" s="7"/>
      <c r="AP276" s="7"/>
      <c r="AQ276" s="9" t="s">
        <v>2407</v>
      </c>
    </row>
    <row r="277" spans="1:43" s="9" customFormat="1" ht="13.25" customHeight="1">
      <c r="A277" s="7" t="s">
        <v>1656</v>
      </c>
      <c r="B277" s="7" t="s">
        <v>1657</v>
      </c>
      <c r="C277" s="23" t="s">
        <v>1658</v>
      </c>
      <c r="D277" s="6" t="s">
        <v>1659</v>
      </c>
      <c r="E277" s="23" t="s">
        <v>1666</v>
      </c>
      <c r="F277" s="6" t="s">
        <v>1667</v>
      </c>
      <c r="G277" s="6">
        <v>21389</v>
      </c>
      <c r="H277" s="23" t="s">
        <v>4610</v>
      </c>
      <c r="I277" s="23" t="s">
        <v>2440</v>
      </c>
      <c r="J277" s="6">
        <v>11</v>
      </c>
      <c r="K277" s="6" t="s">
        <v>2644</v>
      </c>
      <c r="L277" s="7" t="s">
        <v>4611</v>
      </c>
      <c r="M277" s="254" t="str">
        <f t="shared" si="9"/>
        <v>Traceability Assistant</v>
      </c>
      <c r="N277" s="7" t="str">
        <f t="shared" si="8"/>
        <v>Traceability Assistant II; -</v>
      </c>
      <c r="O277" s="7"/>
      <c r="P277" s="7"/>
      <c r="Q277" s="7"/>
      <c r="R277" s="7"/>
      <c r="S277" s="7"/>
      <c r="T277" s="7"/>
      <c r="U277" s="7"/>
      <c r="V277" s="7"/>
      <c r="W277" s="7"/>
      <c r="X277" s="7"/>
      <c r="Y277" s="7"/>
      <c r="Z277" s="7"/>
      <c r="AA277" s="7"/>
      <c r="AB277" s="7"/>
      <c r="AC277" s="7"/>
      <c r="AD277" s="7"/>
      <c r="AE277" s="7"/>
      <c r="AF277" s="7"/>
      <c r="AG277" s="7"/>
      <c r="AH277" s="7"/>
      <c r="AI277" s="7"/>
      <c r="AJ277" s="7"/>
      <c r="AK277" s="7"/>
      <c r="AL277" s="7"/>
      <c r="AM277" s="7"/>
      <c r="AN277" s="7"/>
      <c r="AO277" s="7"/>
      <c r="AP277" s="7"/>
      <c r="AQ277" s="9" t="s">
        <v>2407</v>
      </c>
    </row>
    <row r="278" spans="1:43" s="9" customFormat="1" ht="13.25" customHeight="1">
      <c r="A278" s="7" t="s">
        <v>1656</v>
      </c>
      <c r="B278" s="7" t="s">
        <v>1657</v>
      </c>
      <c r="C278" s="23" t="s">
        <v>1658</v>
      </c>
      <c r="D278" s="6" t="s">
        <v>1659</v>
      </c>
      <c r="E278" s="23" t="s">
        <v>1666</v>
      </c>
      <c r="F278" s="6" t="s">
        <v>1667</v>
      </c>
      <c r="G278" s="6">
        <v>21388</v>
      </c>
      <c r="H278" s="23" t="s">
        <v>4612</v>
      </c>
      <c r="I278" s="23" t="s">
        <v>2440</v>
      </c>
      <c r="J278" s="6">
        <v>10</v>
      </c>
      <c r="K278" s="6" t="s">
        <v>2644</v>
      </c>
      <c r="L278" s="7" t="s">
        <v>4611</v>
      </c>
      <c r="M278" s="254" t="str">
        <f t="shared" si="9"/>
        <v>Traceability Assistant</v>
      </c>
      <c r="N278" s="7" t="str">
        <f t="shared" si="8"/>
        <v>Traceability Assistant I; -</v>
      </c>
      <c r="O278" s="7"/>
      <c r="P278" s="7"/>
      <c r="Q278" s="7"/>
      <c r="R278" s="7"/>
      <c r="S278" s="7"/>
      <c r="T278" s="7"/>
      <c r="U278" s="7"/>
      <c r="V278" s="7"/>
      <c r="W278" s="7"/>
      <c r="X278" s="7"/>
      <c r="Y278" s="7"/>
      <c r="Z278" s="7"/>
      <c r="AA278" s="7"/>
      <c r="AB278" s="7"/>
      <c r="AC278" s="7"/>
      <c r="AD278" s="7"/>
      <c r="AE278" s="7"/>
      <c r="AF278" s="7"/>
      <c r="AG278" s="7"/>
      <c r="AH278" s="7"/>
      <c r="AI278" s="7"/>
      <c r="AJ278" s="7"/>
      <c r="AK278" s="7"/>
      <c r="AL278" s="7"/>
      <c r="AM278" s="7"/>
      <c r="AN278" s="7"/>
      <c r="AO278" s="7"/>
      <c r="AP278" s="7"/>
      <c r="AQ278" s="9" t="s">
        <v>2407</v>
      </c>
    </row>
    <row r="279" spans="1:43" s="9" customFormat="1" ht="13.25" customHeight="1">
      <c r="A279" s="7" t="s">
        <v>1656</v>
      </c>
      <c r="B279" s="7" t="s">
        <v>1657</v>
      </c>
      <c r="C279" s="23" t="s">
        <v>1658</v>
      </c>
      <c r="D279" s="6" t="s">
        <v>1659</v>
      </c>
      <c r="E279" s="23" t="s">
        <v>1666</v>
      </c>
      <c r="F279" s="6" t="s">
        <v>1667</v>
      </c>
      <c r="G279" s="6">
        <v>19972</v>
      </c>
      <c r="H279" s="23" t="s">
        <v>4613</v>
      </c>
      <c r="I279" s="23" t="s">
        <v>4614</v>
      </c>
      <c r="J279" s="6">
        <v>11</v>
      </c>
      <c r="K279" s="6" t="s">
        <v>2644</v>
      </c>
      <c r="L279" s="7" t="s">
        <v>4615</v>
      </c>
      <c r="M279" s="254" t="str">
        <f t="shared" si="9"/>
        <v>Wastewater Treatment Operator</v>
      </c>
      <c r="N279" s="7" t="str">
        <f t="shared" si="8"/>
        <v>Wastewater Treatment Operator IV; Waste Treatment Plant Operator</v>
      </c>
      <c r="O279" s="7" t="s">
        <v>4616</v>
      </c>
      <c r="P279" s="7" t="s">
        <v>4617</v>
      </c>
      <c r="Q279" s="7" t="s">
        <v>4618</v>
      </c>
      <c r="R279" s="7" t="s">
        <v>4619</v>
      </c>
      <c r="S279" s="7" t="s">
        <v>4620</v>
      </c>
      <c r="T279" s="7" t="s">
        <v>4621</v>
      </c>
      <c r="U279" s="7" t="s">
        <v>4622</v>
      </c>
      <c r="V279" s="7" t="s">
        <v>4623</v>
      </c>
      <c r="W279" s="7" t="s">
        <v>4624</v>
      </c>
      <c r="X279" s="7" t="s">
        <v>4625</v>
      </c>
      <c r="Y279" s="7" t="s">
        <v>4626</v>
      </c>
      <c r="Z279" s="7" t="s">
        <v>4627</v>
      </c>
      <c r="AA279" s="7" t="s">
        <v>4628</v>
      </c>
      <c r="AB279" s="7" t="s">
        <v>4629</v>
      </c>
      <c r="AC279" s="7" t="s">
        <v>4630</v>
      </c>
      <c r="AD279" s="7" t="s">
        <v>4631</v>
      </c>
      <c r="AE279" s="7" t="s">
        <v>4632</v>
      </c>
      <c r="AF279" s="7" t="s">
        <v>4633</v>
      </c>
      <c r="AG279" s="7" t="s">
        <v>4634</v>
      </c>
      <c r="AH279" s="7" t="s">
        <v>4635</v>
      </c>
      <c r="AI279" s="7" t="s">
        <v>4636</v>
      </c>
      <c r="AJ279" s="7" t="s">
        <v>4637</v>
      </c>
      <c r="AK279" s="7" t="s">
        <v>4638</v>
      </c>
      <c r="AL279" s="7" t="s">
        <v>4639</v>
      </c>
      <c r="AM279" s="7" t="s">
        <v>4640</v>
      </c>
      <c r="AN279" s="7" t="s">
        <v>4641</v>
      </c>
      <c r="AO279" s="7" t="s">
        <v>4642</v>
      </c>
      <c r="AP279" s="7" t="s">
        <v>4643</v>
      </c>
      <c r="AQ279" s="9" t="s">
        <v>2407</v>
      </c>
    </row>
    <row r="280" spans="1:43" s="9" customFormat="1" ht="13.25" customHeight="1">
      <c r="A280" s="7" t="s">
        <v>1656</v>
      </c>
      <c r="B280" s="7" t="s">
        <v>1657</v>
      </c>
      <c r="C280" s="23" t="s">
        <v>1658</v>
      </c>
      <c r="D280" s="6" t="s">
        <v>1659</v>
      </c>
      <c r="E280" s="23" t="s">
        <v>1666</v>
      </c>
      <c r="F280" s="6" t="s">
        <v>1667</v>
      </c>
      <c r="G280" s="6">
        <v>15027</v>
      </c>
      <c r="H280" s="23" t="s">
        <v>4644</v>
      </c>
      <c r="I280" s="23" t="s">
        <v>4614</v>
      </c>
      <c r="J280" s="6">
        <v>10</v>
      </c>
      <c r="K280" s="6" t="s">
        <v>2644</v>
      </c>
      <c r="L280" s="7" t="s">
        <v>4615</v>
      </c>
      <c r="M280" s="254" t="str">
        <f t="shared" si="9"/>
        <v>Wastewater Treatment Operator</v>
      </c>
      <c r="N280" s="7" t="str">
        <f t="shared" si="8"/>
        <v>Wastewater Treatment Operator III; Waste Treatment Plant Operator</v>
      </c>
      <c r="O280" s="7" t="s">
        <v>4616</v>
      </c>
      <c r="P280" s="7" t="s">
        <v>4617</v>
      </c>
      <c r="Q280" s="7" t="s">
        <v>4618</v>
      </c>
      <c r="R280" s="7" t="s">
        <v>4619</v>
      </c>
      <c r="S280" s="7" t="s">
        <v>4620</v>
      </c>
      <c r="T280" s="7" t="s">
        <v>4621</v>
      </c>
      <c r="U280" s="7" t="s">
        <v>4622</v>
      </c>
      <c r="V280" s="7" t="s">
        <v>4623</v>
      </c>
      <c r="W280" s="7" t="s">
        <v>4624</v>
      </c>
      <c r="X280" s="7" t="s">
        <v>4625</v>
      </c>
      <c r="Y280" s="7" t="s">
        <v>4626</v>
      </c>
      <c r="Z280" s="7" t="s">
        <v>4627</v>
      </c>
      <c r="AA280" s="7" t="s">
        <v>4628</v>
      </c>
      <c r="AB280" s="7" t="s">
        <v>4629</v>
      </c>
      <c r="AC280" s="7" t="s">
        <v>4630</v>
      </c>
      <c r="AD280" s="7" t="s">
        <v>4631</v>
      </c>
      <c r="AE280" s="7" t="s">
        <v>4632</v>
      </c>
      <c r="AF280" s="7" t="s">
        <v>4633</v>
      </c>
      <c r="AG280" s="7" t="s">
        <v>4634</v>
      </c>
      <c r="AH280" s="7" t="s">
        <v>4635</v>
      </c>
      <c r="AI280" s="7" t="s">
        <v>4636</v>
      </c>
      <c r="AJ280" s="7" t="s">
        <v>4637</v>
      </c>
      <c r="AK280" s="7" t="s">
        <v>4638</v>
      </c>
      <c r="AL280" s="7" t="s">
        <v>4639</v>
      </c>
      <c r="AM280" s="7" t="s">
        <v>4640</v>
      </c>
      <c r="AN280" s="7" t="s">
        <v>4641</v>
      </c>
      <c r="AO280" s="7" t="s">
        <v>4642</v>
      </c>
      <c r="AP280" s="7" t="s">
        <v>4643</v>
      </c>
      <c r="AQ280" s="9" t="s">
        <v>2407</v>
      </c>
    </row>
    <row r="281" spans="1:43" s="9" customFormat="1" ht="13.25" customHeight="1">
      <c r="A281" s="7" t="s">
        <v>1656</v>
      </c>
      <c r="B281" s="7" t="s">
        <v>1657</v>
      </c>
      <c r="C281" s="23" t="s">
        <v>1658</v>
      </c>
      <c r="D281" s="6" t="s">
        <v>1659</v>
      </c>
      <c r="E281" s="23" t="s">
        <v>1666</v>
      </c>
      <c r="F281" s="6" t="s">
        <v>1667</v>
      </c>
      <c r="G281" s="6">
        <v>19971</v>
      </c>
      <c r="H281" s="23" t="s">
        <v>4645</v>
      </c>
      <c r="I281" s="23" t="s">
        <v>4614</v>
      </c>
      <c r="J281" s="6">
        <v>9</v>
      </c>
      <c r="K281" s="6" t="s">
        <v>2644</v>
      </c>
      <c r="L281" s="7" t="s">
        <v>4615</v>
      </c>
      <c r="M281" s="254" t="str">
        <f t="shared" si="9"/>
        <v>Wastewater Treatment Operator</v>
      </c>
      <c r="N281" s="7" t="str">
        <f t="shared" si="8"/>
        <v>Wastewater Treatment Operator II; Waste Treatment Plant Operator</v>
      </c>
      <c r="O281" s="7" t="s">
        <v>4616</v>
      </c>
      <c r="P281" s="7" t="s">
        <v>4617</v>
      </c>
      <c r="Q281" s="7" t="s">
        <v>4618</v>
      </c>
      <c r="R281" s="7" t="s">
        <v>4619</v>
      </c>
      <c r="S281" s="7" t="s">
        <v>4620</v>
      </c>
      <c r="T281" s="7" t="s">
        <v>4621</v>
      </c>
      <c r="U281" s="7" t="s">
        <v>4622</v>
      </c>
      <c r="V281" s="7" t="s">
        <v>4623</v>
      </c>
      <c r="W281" s="7" t="s">
        <v>4624</v>
      </c>
      <c r="X281" s="7" t="s">
        <v>4625</v>
      </c>
      <c r="Y281" s="7" t="s">
        <v>4626</v>
      </c>
      <c r="Z281" s="7" t="s">
        <v>4627</v>
      </c>
      <c r="AA281" s="7" t="s">
        <v>4628</v>
      </c>
      <c r="AB281" s="7" t="s">
        <v>4629</v>
      </c>
      <c r="AC281" s="7" t="s">
        <v>4630</v>
      </c>
      <c r="AD281" s="7" t="s">
        <v>4631</v>
      </c>
      <c r="AE281" s="7" t="s">
        <v>4632</v>
      </c>
      <c r="AF281" s="7" t="s">
        <v>4633</v>
      </c>
      <c r="AG281" s="7" t="s">
        <v>4634</v>
      </c>
      <c r="AH281" s="7" t="s">
        <v>4635</v>
      </c>
      <c r="AI281" s="7" t="s">
        <v>4636</v>
      </c>
      <c r="AJ281" s="7" t="s">
        <v>4637</v>
      </c>
      <c r="AK281" s="7" t="s">
        <v>4638</v>
      </c>
      <c r="AL281" s="7" t="s">
        <v>4639</v>
      </c>
      <c r="AM281" s="7" t="s">
        <v>4640</v>
      </c>
      <c r="AN281" s="7" t="s">
        <v>4641</v>
      </c>
      <c r="AO281" s="7" t="s">
        <v>4642</v>
      </c>
      <c r="AP281" s="7" t="s">
        <v>4643</v>
      </c>
      <c r="AQ281" s="9" t="s">
        <v>2407</v>
      </c>
    </row>
    <row r="282" spans="1:43" s="9" customFormat="1" ht="13.25" customHeight="1">
      <c r="A282" s="7" t="s">
        <v>1656</v>
      </c>
      <c r="B282" s="7" t="s">
        <v>1657</v>
      </c>
      <c r="C282" s="23" t="s">
        <v>1658</v>
      </c>
      <c r="D282" s="6" t="s">
        <v>1659</v>
      </c>
      <c r="E282" s="23" t="s">
        <v>1666</v>
      </c>
      <c r="F282" s="6" t="s">
        <v>1667</v>
      </c>
      <c r="G282" s="6">
        <v>19970</v>
      </c>
      <c r="H282" s="23" t="s">
        <v>4646</v>
      </c>
      <c r="I282" s="23" t="s">
        <v>4614</v>
      </c>
      <c r="J282" s="6">
        <v>8</v>
      </c>
      <c r="K282" s="6" t="s">
        <v>2644</v>
      </c>
      <c r="L282" s="7" t="s">
        <v>4615</v>
      </c>
      <c r="M282" s="254" t="str">
        <f t="shared" si="9"/>
        <v>Wastewater Treatment Operator</v>
      </c>
      <c r="N282" s="7" t="str">
        <f t="shared" si="8"/>
        <v>Wastewater Treatment Operator I; Waste Treatment Plant Operator</v>
      </c>
      <c r="O282" s="7" t="s">
        <v>4616</v>
      </c>
      <c r="P282" s="7" t="s">
        <v>4617</v>
      </c>
      <c r="Q282" s="7" t="s">
        <v>4618</v>
      </c>
      <c r="R282" s="7" t="s">
        <v>4619</v>
      </c>
      <c r="S282" s="7" t="s">
        <v>4620</v>
      </c>
      <c r="T282" s="7" t="s">
        <v>4621</v>
      </c>
      <c r="U282" s="7" t="s">
        <v>4622</v>
      </c>
      <c r="V282" s="7" t="s">
        <v>4623</v>
      </c>
      <c r="W282" s="7" t="s">
        <v>4624</v>
      </c>
      <c r="X282" s="7" t="s">
        <v>4625</v>
      </c>
      <c r="Y282" s="7" t="s">
        <v>4626</v>
      </c>
      <c r="Z282" s="7" t="s">
        <v>4627</v>
      </c>
      <c r="AA282" s="7" t="s">
        <v>4628</v>
      </c>
      <c r="AB282" s="7" t="s">
        <v>4629</v>
      </c>
      <c r="AC282" s="7" t="s">
        <v>4630</v>
      </c>
      <c r="AD282" s="7" t="s">
        <v>4631</v>
      </c>
      <c r="AE282" s="7" t="s">
        <v>4632</v>
      </c>
      <c r="AF282" s="7" t="s">
        <v>4633</v>
      </c>
      <c r="AG282" s="7" t="s">
        <v>4634</v>
      </c>
      <c r="AH282" s="7" t="s">
        <v>4635</v>
      </c>
      <c r="AI282" s="7" t="s">
        <v>4636</v>
      </c>
      <c r="AJ282" s="7" t="s">
        <v>4637</v>
      </c>
      <c r="AK282" s="7" t="s">
        <v>4638</v>
      </c>
      <c r="AL282" s="7" t="s">
        <v>4639</v>
      </c>
      <c r="AM282" s="7" t="s">
        <v>4640</v>
      </c>
      <c r="AN282" s="7" t="s">
        <v>4641</v>
      </c>
      <c r="AO282" s="7" t="s">
        <v>4642</v>
      </c>
      <c r="AP282" s="7" t="s">
        <v>4643</v>
      </c>
      <c r="AQ282" s="9" t="s">
        <v>2407</v>
      </c>
    </row>
    <row r="283" spans="1:43" s="9" customFormat="1" ht="13.25" customHeight="1">
      <c r="A283" s="7" t="s">
        <v>1656</v>
      </c>
      <c r="B283" s="7" t="s">
        <v>1657</v>
      </c>
      <c r="C283" s="23" t="s">
        <v>1658</v>
      </c>
      <c r="D283" s="6" t="s">
        <v>1659</v>
      </c>
      <c r="E283" s="23" t="s">
        <v>1666</v>
      </c>
      <c r="F283" s="6" t="s">
        <v>1667</v>
      </c>
      <c r="G283" s="6">
        <v>21269</v>
      </c>
      <c r="H283" s="23" t="s">
        <v>4647</v>
      </c>
      <c r="I283" s="23" t="s">
        <v>2440</v>
      </c>
      <c r="J283" s="6">
        <v>10</v>
      </c>
      <c r="K283" s="6" t="s">
        <v>2644</v>
      </c>
      <c r="L283" s="7" t="s">
        <v>4648</v>
      </c>
      <c r="M283" s="254" t="str">
        <f t="shared" si="9"/>
        <v>Irrigation and Nutrition Operator</v>
      </c>
      <c r="N283" s="7" t="str">
        <f t="shared" si="8"/>
        <v>Irrigation and Nutrition Operator IV; -</v>
      </c>
      <c r="O283" s="7"/>
      <c r="P283" s="7"/>
      <c r="Q283" s="7"/>
      <c r="R283" s="7"/>
      <c r="S283" s="7"/>
      <c r="T283" s="7"/>
      <c r="U283" s="7"/>
      <c r="V283" s="7"/>
      <c r="W283" s="7"/>
      <c r="X283" s="7"/>
      <c r="Y283" s="7"/>
      <c r="Z283" s="7"/>
      <c r="AA283" s="7"/>
      <c r="AB283" s="7"/>
      <c r="AC283" s="7"/>
      <c r="AD283" s="7"/>
      <c r="AE283" s="7"/>
      <c r="AF283" s="7"/>
      <c r="AG283" s="7"/>
      <c r="AH283" s="7"/>
      <c r="AI283" s="7"/>
      <c r="AJ283" s="7"/>
      <c r="AK283" s="7"/>
      <c r="AL283" s="7"/>
      <c r="AM283" s="7"/>
      <c r="AN283" s="7"/>
      <c r="AO283" s="7"/>
      <c r="AP283" s="7"/>
      <c r="AQ283" s="9" t="s">
        <v>2407</v>
      </c>
    </row>
    <row r="284" spans="1:43" s="9" customFormat="1" ht="13.25" customHeight="1">
      <c r="A284" s="7" t="s">
        <v>1656</v>
      </c>
      <c r="B284" s="7" t="s">
        <v>1657</v>
      </c>
      <c r="C284" s="23" t="s">
        <v>1658</v>
      </c>
      <c r="D284" s="6" t="s">
        <v>1659</v>
      </c>
      <c r="E284" s="23" t="s">
        <v>1666</v>
      </c>
      <c r="F284" s="6" t="s">
        <v>1667</v>
      </c>
      <c r="G284" s="6">
        <v>21268</v>
      </c>
      <c r="H284" s="23" t="s">
        <v>4649</v>
      </c>
      <c r="I284" s="23" t="s">
        <v>2440</v>
      </c>
      <c r="J284" s="6">
        <v>9</v>
      </c>
      <c r="K284" s="6" t="s">
        <v>2644</v>
      </c>
      <c r="L284" s="7" t="s">
        <v>4648</v>
      </c>
      <c r="M284" s="254" t="str">
        <f t="shared" si="9"/>
        <v>Irrigation and Nutrition Operator</v>
      </c>
      <c r="N284" s="7" t="str">
        <f t="shared" si="8"/>
        <v>Irrigation and Nutrition Operator III; -</v>
      </c>
      <c r="O284" s="7"/>
      <c r="P284" s="7"/>
      <c r="Q284" s="7"/>
      <c r="R284" s="7"/>
      <c r="S284" s="7"/>
      <c r="T284" s="7"/>
      <c r="U284" s="7"/>
      <c r="V284" s="7"/>
      <c r="W284" s="7"/>
      <c r="X284" s="7"/>
      <c r="Y284" s="7"/>
      <c r="Z284" s="7"/>
      <c r="AA284" s="7"/>
      <c r="AB284" s="7"/>
      <c r="AC284" s="7"/>
      <c r="AD284" s="7"/>
      <c r="AE284" s="7"/>
      <c r="AF284" s="7"/>
      <c r="AG284" s="7"/>
      <c r="AH284" s="7"/>
      <c r="AI284" s="7"/>
      <c r="AJ284" s="7"/>
      <c r="AK284" s="7"/>
      <c r="AL284" s="7"/>
      <c r="AM284" s="7"/>
      <c r="AN284" s="7"/>
      <c r="AO284" s="7"/>
      <c r="AP284" s="7"/>
      <c r="AQ284" s="9" t="s">
        <v>2407</v>
      </c>
    </row>
    <row r="285" spans="1:43" s="9" customFormat="1" ht="13.25" customHeight="1">
      <c r="A285" s="7" t="s">
        <v>1656</v>
      </c>
      <c r="B285" s="7" t="s">
        <v>1657</v>
      </c>
      <c r="C285" s="23" t="s">
        <v>1658</v>
      </c>
      <c r="D285" s="6" t="s">
        <v>1659</v>
      </c>
      <c r="E285" s="23" t="s">
        <v>1666</v>
      </c>
      <c r="F285" s="6" t="s">
        <v>1667</v>
      </c>
      <c r="G285" s="6">
        <v>21267</v>
      </c>
      <c r="H285" s="23" t="s">
        <v>4650</v>
      </c>
      <c r="I285" s="23" t="s">
        <v>2440</v>
      </c>
      <c r="J285" s="6">
        <v>8</v>
      </c>
      <c r="K285" s="6" t="s">
        <v>2644</v>
      </c>
      <c r="L285" s="7" t="s">
        <v>4648</v>
      </c>
      <c r="M285" s="254" t="str">
        <f t="shared" si="9"/>
        <v>Irrigation and Nutrition Operator</v>
      </c>
      <c r="N285" s="7" t="str">
        <f t="shared" si="8"/>
        <v>Irrigation and Nutrition Operator II; -</v>
      </c>
      <c r="O285" s="7"/>
      <c r="P285" s="7"/>
      <c r="Q285" s="7"/>
      <c r="R285" s="7"/>
      <c r="S285" s="7"/>
      <c r="T285" s="7"/>
      <c r="U285" s="7"/>
      <c r="V285" s="7"/>
      <c r="W285" s="7"/>
      <c r="X285" s="7"/>
      <c r="Y285" s="7"/>
      <c r="Z285" s="7"/>
      <c r="AA285" s="7"/>
      <c r="AB285" s="7"/>
      <c r="AC285" s="7"/>
      <c r="AD285" s="7"/>
      <c r="AE285" s="7"/>
      <c r="AF285" s="7"/>
      <c r="AG285" s="7"/>
      <c r="AH285" s="7"/>
      <c r="AI285" s="7"/>
      <c r="AJ285" s="7"/>
      <c r="AK285" s="7"/>
      <c r="AL285" s="7"/>
      <c r="AM285" s="7"/>
      <c r="AN285" s="7"/>
      <c r="AO285" s="7"/>
      <c r="AP285" s="7"/>
      <c r="AQ285" s="9" t="s">
        <v>2407</v>
      </c>
    </row>
    <row r="286" spans="1:43" s="9" customFormat="1" ht="13.25" customHeight="1">
      <c r="A286" s="7" t="s">
        <v>1656</v>
      </c>
      <c r="B286" s="7" t="s">
        <v>1657</v>
      </c>
      <c r="C286" s="23" t="s">
        <v>1658</v>
      </c>
      <c r="D286" s="6" t="s">
        <v>1659</v>
      </c>
      <c r="E286" s="23" t="s">
        <v>1666</v>
      </c>
      <c r="F286" s="6" t="s">
        <v>1667</v>
      </c>
      <c r="G286" s="6">
        <v>21266</v>
      </c>
      <c r="H286" s="23" t="s">
        <v>4651</v>
      </c>
      <c r="I286" s="23" t="s">
        <v>2440</v>
      </c>
      <c r="J286" s="6">
        <v>7</v>
      </c>
      <c r="K286" s="6" t="s">
        <v>2644</v>
      </c>
      <c r="L286" s="18" t="s">
        <v>4648</v>
      </c>
      <c r="M286" s="254" t="str">
        <f t="shared" si="9"/>
        <v>Irrigation and Nutrition Operator</v>
      </c>
      <c r="N286" s="7" t="str">
        <f t="shared" si="8"/>
        <v>Irrigation and Nutrition Operator I; -</v>
      </c>
      <c r="O286" s="7"/>
      <c r="P286" s="7"/>
      <c r="Q286" s="7"/>
      <c r="R286" s="7"/>
      <c r="S286" s="7"/>
      <c r="T286" s="7"/>
      <c r="U286" s="7"/>
      <c r="V286" s="7"/>
      <c r="W286" s="7"/>
      <c r="X286" s="7"/>
      <c r="Y286" s="7"/>
      <c r="Z286" s="7"/>
      <c r="AA286" s="7"/>
      <c r="AB286" s="7"/>
      <c r="AC286" s="7"/>
      <c r="AD286" s="7"/>
      <c r="AE286" s="7"/>
      <c r="AF286" s="7"/>
      <c r="AG286" s="7"/>
      <c r="AH286" s="7"/>
      <c r="AI286" s="7"/>
      <c r="AJ286" s="7"/>
      <c r="AK286" s="7"/>
      <c r="AL286" s="7"/>
      <c r="AM286" s="7"/>
      <c r="AN286" s="7"/>
      <c r="AO286" s="7"/>
      <c r="AP286" s="7"/>
      <c r="AQ286" s="9" t="s">
        <v>2407</v>
      </c>
    </row>
    <row r="287" spans="1:43" s="9" customFormat="1" ht="13.25" customHeight="1">
      <c r="A287" s="7" t="s">
        <v>1656</v>
      </c>
      <c r="B287" s="7" t="s">
        <v>1657</v>
      </c>
      <c r="C287" s="23" t="s">
        <v>1658</v>
      </c>
      <c r="D287" s="6" t="s">
        <v>1659</v>
      </c>
      <c r="E287" s="23" t="s">
        <v>1666</v>
      </c>
      <c r="F287" s="6" t="s">
        <v>1667</v>
      </c>
      <c r="G287" s="6">
        <v>14975</v>
      </c>
      <c r="H287" s="23" t="s">
        <v>4652</v>
      </c>
      <c r="I287" s="23" t="s">
        <v>2440</v>
      </c>
      <c r="J287" s="6">
        <v>8</v>
      </c>
      <c r="K287" s="6" t="s">
        <v>2644</v>
      </c>
      <c r="L287" s="7" t="s">
        <v>4653</v>
      </c>
      <c r="M287" s="254" t="str">
        <f t="shared" si="9"/>
        <v>Gas Station Attendant</v>
      </c>
      <c r="N287" s="7" t="str">
        <f t="shared" si="8"/>
        <v>Gas Station Attendant III; -</v>
      </c>
      <c r="O287" s="7"/>
      <c r="P287" s="7"/>
      <c r="Q287" s="7"/>
      <c r="R287" s="7"/>
      <c r="S287" s="7"/>
      <c r="T287" s="7"/>
      <c r="U287" s="7"/>
      <c r="V287" s="7"/>
      <c r="W287" s="7"/>
      <c r="X287" s="7"/>
      <c r="Y287" s="7"/>
      <c r="Z287" s="7"/>
      <c r="AA287" s="7"/>
      <c r="AB287" s="7"/>
      <c r="AC287" s="7"/>
      <c r="AD287" s="7"/>
      <c r="AE287" s="7"/>
      <c r="AF287" s="7"/>
      <c r="AG287" s="7"/>
      <c r="AH287" s="7"/>
      <c r="AI287" s="7"/>
      <c r="AJ287" s="7"/>
      <c r="AK287" s="7"/>
      <c r="AL287" s="7"/>
      <c r="AM287" s="7"/>
      <c r="AN287" s="7"/>
      <c r="AO287" s="7"/>
      <c r="AP287" s="7"/>
      <c r="AQ287" s="9" t="s">
        <v>2407</v>
      </c>
    </row>
    <row r="288" spans="1:43" s="9" customFormat="1" ht="13.25" customHeight="1">
      <c r="A288" s="7" t="s">
        <v>1656</v>
      </c>
      <c r="B288" s="7" t="s">
        <v>1657</v>
      </c>
      <c r="C288" s="23" t="s">
        <v>1658</v>
      </c>
      <c r="D288" s="6" t="s">
        <v>1659</v>
      </c>
      <c r="E288" s="23" t="s">
        <v>1666</v>
      </c>
      <c r="F288" s="6" t="s">
        <v>1667</v>
      </c>
      <c r="G288" s="6">
        <v>12784</v>
      </c>
      <c r="H288" s="23" t="s">
        <v>4654</v>
      </c>
      <c r="I288" s="23" t="s">
        <v>2440</v>
      </c>
      <c r="J288" s="6">
        <v>7</v>
      </c>
      <c r="K288" s="6" t="s">
        <v>2644</v>
      </c>
      <c r="L288" s="7" t="s">
        <v>4653</v>
      </c>
      <c r="M288" s="254" t="str">
        <f t="shared" si="9"/>
        <v>Gas Station Attendant</v>
      </c>
      <c r="N288" s="7" t="str">
        <f t="shared" si="8"/>
        <v>Gas Station Attendant II; -</v>
      </c>
      <c r="O288" s="7"/>
      <c r="P288" s="7"/>
      <c r="Q288" s="7"/>
      <c r="R288" s="7"/>
      <c r="S288" s="7"/>
      <c r="T288" s="7"/>
      <c r="U288" s="7"/>
      <c r="V288" s="7"/>
      <c r="W288" s="7"/>
      <c r="X288" s="7"/>
      <c r="Y288" s="7"/>
      <c r="Z288" s="7"/>
      <c r="AA288" s="7"/>
      <c r="AB288" s="7"/>
      <c r="AC288" s="7"/>
      <c r="AD288" s="7"/>
      <c r="AE288" s="7"/>
      <c r="AF288" s="7"/>
      <c r="AG288" s="7"/>
      <c r="AH288" s="7"/>
      <c r="AI288" s="7"/>
      <c r="AJ288" s="7"/>
      <c r="AK288" s="7"/>
      <c r="AL288" s="7"/>
      <c r="AM288" s="7"/>
      <c r="AN288" s="7"/>
      <c r="AO288" s="7"/>
      <c r="AP288" s="7"/>
      <c r="AQ288" s="9" t="s">
        <v>2407</v>
      </c>
    </row>
    <row r="289" spans="1:43" s="9" customFormat="1" ht="13.25" customHeight="1">
      <c r="A289" s="7" t="s">
        <v>1656</v>
      </c>
      <c r="B289" s="7" t="s">
        <v>1657</v>
      </c>
      <c r="C289" s="23" t="s">
        <v>1658</v>
      </c>
      <c r="D289" s="6" t="s">
        <v>1659</v>
      </c>
      <c r="E289" s="23" t="s">
        <v>1666</v>
      </c>
      <c r="F289" s="6" t="s">
        <v>1667</v>
      </c>
      <c r="G289" s="6">
        <v>14974</v>
      </c>
      <c r="H289" s="23" t="s">
        <v>4655</v>
      </c>
      <c r="I289" s="23" t="s">
        <v>2440</v>
      </c>
      <c r="J289" s="6">
        <v>6</v>
      </c>
      <c r="K289" s="6" t="s">
        <v>2644</v>
      </c>
      <c r="L289" s="7" t="s">
        <v>4653</v>
      </c>
      <c r="M289" s="254" t="str">
        <f t="shared" si="9"/>
        <v>Gas Station Attendant</v>
      </c>
      <c r="N289" s="7" t="str">
        <f t="shared" si="8"/>
        <v>Gas Station Attendant I; -</v>
      </c>
      <c r="O289" s="7"/>
      <c r="P289" s="7"/>
      <c r="Q289" s="7"/>
      <c r="R289" s="7"/>
      <c r="S289" s="7"/>
      <c r="T289" s="7"/>
      <c r="U289" s="7"/>
      <c r="V289" s="7"/>
      <c r="W289" s="7"/>
      <c r="X289" s="7"/>
      <c r="Y289" s="7"/>
      <c r="Z289" s="7"/>
      <c r="AA289" s="7"/>
      <c r="AB289" s="7"/>
      <c r="AC289" s="7"/>
      <c r="AD289" s="7"/>
      <c r="AE289" s="7"/>
      <c r="AF289" s="7"/>
      <c r="AG289" s="7"/>
      <c r="AH289" s="7"/>
      <c r="AI289" s="7"/>
      <c r="AJ289" s="7"/>
      <c r="AK289" s="7"/>
      <c r="AL289" s="7"/>
      <c r="AM289" s="7"/>
      <c r="AN289" s="7"/>
      <c r="AO289" s="7"/>
      <c r="AP289" s="7"/>
      <c r="AQ289" s="9" t="s">
        <v>2407</v>
      </c>
    </row>
    <row r="290" spans="1:43" s="9" customFormat="1" ht="13.25" customHeight="1">
      <c r="A290" s="7" t="s">
        <v>1656</v>
      </c>
      <c r="B290" s="7" t="s">
        <v>1657</v>
      </c>
      <c r="C290" s="23" t="s">
        <v>1658</v>
      </c>
      <c r="D290" s="6" t="s">
        <v>1659</v>
      </c>
      <c r="E290" s="23" t="s">
        <v>1666</v>
      </c>
      <c r="F290" s="6" t="s">
        <v>1667</v>
      </c>
      <c r="G290" s="6">
        <v>14969</v>
      </c>
      <c r="H290" s="23" t="s">
        <v>4656</v>
      </c>
      <c r="I290" s="23" t="s">
        <v>2440</v>
      </c>
      <c r="J290" s="6">
        <v>8</v>
      </c>
      <c r="K290" s="6" t="s">
        <v>2644</v>
      </c>
      <c r="L290" s="7" t="s">
        <v>4657</v>
      </c>
      <c r="M290" s="254" t="str">
        <f t="shared" si="9"/>
        <v>Fire Fighting Helper</v>
      </c>
      <c r="N290" s="7" t="str">
        <f t="shared" si="8"/>
        <v>Fire Fighting Helper III; -</v>
      </c>
      <c r="O290" s="7"/>
      <c r="P290" s="7"/>
      <c r="Q290" s="7"/>
      <c r="R290" s="7"/>
      <c r="S290" s="7"/>
      <c r="T290" s="7"/>
      <c r="U290" s="7"/>
      <c r="V290" s="7"/>
      <c r="W290" s="7"/>
      <c r="X290" s="7"/>
      <c r="Y290" s="7"/>
      <c r="Z290" s="7"/>
      <c r="AA290" s="7"/>
      <c r="AB290" s="7"/>
      <c r="AC290" s="7"/>
      <c r="AD290" s="7"/>
      <c r="AE290" s="7"/>
      <c r="AF290" s="7"/>
      <c r="AG290" s="7"/>
      <c r="AH290" s="7"/>
      <c r="AI290" s="7"/>
      <c r="AJ290" s="7"/>
      <c r="AK290" s="7"/>
      <c r="AL290" s="7"/>
      <c r="AM290" s="7"/>
      <c r="AN290" s="7"/>
      <c r="AO290" s="7"/>
      <c r="AP290" s="7"/>
      <c r="AQ290" s="9" t="s">
        <v>2407</v>
      </c>
    </row>
    <row r="291" spans="1:43" s="9" customFormat="1" ht="13.25" customHeight="1">
      <c r="A291" s="7" t="s">
        <v>1656</v>
      </c>
      <c r="B291" s="7" t="s">
        <v>1657</v>
      </c>
      <c r="C291" s="23" t="s">
        <v>1658</v>
      </c>
      <c r="D291" s="6" t="s">
        <v>1659</v>
      </c>
      <c r="E291" s="23" t="s">
        <v>1666</v>
      </c>
      <c r="F291" s="6" t="s">
        <v>1667</v>
      </c>
      <c r="G291" s="6">
        <v>12785</v>
      </c>
      <c r="H291" s="23" t="s">
        <v>4658</v>
      </c>
      <c r="I291" s="23" t="s">
        <v>2440</v>
      </c>
      <c r="J291" s="6">
        <v>7</v>
      </c>
      <c r="K291" s="6" t="s">
        <v>2644</v>
      </c>
      <c r="L291" s="7" t="s">
        <v>4657</v>
      </c>
      <c r="M291" s="254" t="str">
        <f t="shared" si="9"/>
        <v>Fire Fighting Helper</v>
      </c>
      <c r="N291" s="7" t="str">
        <f t="shared" si="8"/>
        <v>Fire Fighting Helper II; -</v>
      </c>
      <c r="O291" s="7"/>
      <c r="P291" s="7"/>
      <c r="Q291" s="7"/>
      <c r="R291" s="7"/>
      <c r="S291" s="7"/>
      <c r="T291" s="7"/>
      <c r="U291" s="7"/>
      <c r="V291" s="7"/>
      <c r="W291" s="7"/>
      <c r="X291" s="7"/>
      <c r="Y291" s="7"/>
      <c r="Z291" s="7"/>
      <c r="AA291" s="7"/>
      <c r="AB291" s="7"/>
      <c r="AC291" s="7"/>
      <c r="AD291" s="7"/>
      <c r="AE291" s="7"/>
      <c r="AF291" s="7"/>
      <c r="AG291" s="7"/>
      <c r="AH291" s="7"/>
      <c r="AI291" s="7"/>
      <c r="AJ291" s="7"/>
      <c r="AK291" s="7"/>
      <c r="AL291" s="7"/>
      <c r="AM291" s="7"/>
      <c r="AN291" s="7"/>
      <c r="AO291" s="7"/>
      <c r="AP291" s="7"/>
      <c r="AQ291" s="9" t="s">
        <v>2407</v>
      </c>
    </row>
    <row r="292" spans="1:43" s="9" customFormat="1" ht="13.25" customHeight="1">
      <c r="A292" s="7" t="s">
        <v>1656</v>
      </c>
      <c r="B292" s="7" t="s">
        <v>1657</v>
      </c>
      <c r="C292" s="23" t="s">
        <v>1658</v>
      </c>
      <c r="D292" s="6" t="s">
        <v>1659</v>
      </c>
      <c r="E292" s="23" t="s">
        <v>1666</v>
      </c>
      <c r="F292" s="6" t="s">
        <v>1667</v>
      </c>
      <c r="G292" s="6">
        <v>14968</v>
      </c>
      <c r="H292" s="23" t="s">
        <v>4659</v>
      </c>
      <c r="I292" s="23" t="s">
        <v>2440</v>
      </c>
      <c r="J292" s="6">
        <v>6</v>
      </c>
      <c r="K292" s="6" t="s">
        <v>2644</v>
      </c>
      <c r="L292" s="7" t="s">
        <v>4657</v>
      </c>
      <c r="M292" s="254" t="str">
        <f t="shared" si="9"/>
        <v>Fire Fighting Helper</v>
      </c>
      <c r="N292" s="7" t="str">
        <f t="shared" si="8"/>
        <v>Fire Fighting Helper I; -</v>
      </c>
      <c r="O292" s="7"/>
      <c r="P292" s="7"/>
      <c r="Q292" s="7"/>
      <c r="R292" s="7"/>
      <c r="S292" s="7"/>
      <c r="T292" s="7"/>
      <c r="U292" s="7"/>
      <c r="V292" s="7"/>
      <c r="W292" s="7"/>
      <c r="X292" s="7"/>
      <c r="Y292" s="7"/>
      <c r="Z292" s="7"/>
      <c r="AA292" s="7"/>
      <c r="AB292" s="7"/>
      <c r="AC292" s="7"/>
      <c r="AD292" s="7"/>
      <c r="AE292" s="7"/>
      <c r="AF292" s="7"/>
      <c r="AG292" s="7"/>
      <c r="AH292" s="7"/>
      <c r="AI292" s="7"/>
      <c r="AJ292" s="7"/>
      <c r="AK292" s="7"/>
      <c r="AL292" s="7"/>
      <c r="AM292" s="7"/>
      <c r="AN292" s="7"/>
      <c r="AO292" s="7"/>
      <c r="AP292" s="7"/>
      <c r="AQ292" s="9" t="s">
        <v>2407</v>
      </c>
    </row>
    <row r="293" spans="1:43" s="9" customFormat="1" ht="13.25" customHeight="1">
      <c r="A293" s="7" t="s">
        <v>1656</v>
      </c>
      <c r="B293" s="7" t="s">
        <v>1657</v>
      </c>
      <c r="C293" s="23" t="s">
        <v>1658</v>
      </c>
      <c r="D293" s="6" t="s">
        <v>1659</v>
      </c>
      <c r="E293" s="23" t="s">
        <v>1666</v>
      </c>
      <c r="F293" s="6" t="s">
        <v>1667</v>
      </c>
      <c r="G293" s="6">
        <v>21398</v>
      </c>
      <c r="H293" s="23" t="s">
        <v>4660</v>
      </c>
      <c r="I293" s="23" t="s">
        <v>2440</v>
      </c>
      <c r="J293" s="6">
        <v>16</v>
      </c>
      <c r="K293" s="6" t="s">
        <v>2644</v>
      </c>
      <c r="L293" s="7" t="s">
        <v>4661</v>
      </c>
      <c r="M293" s="254" t="str">
        <f t="shared" si="9"/>
        <v>Sanitary Manager</v>
      </c>
      <c r="N293" s="7" t="str">
        <f t="shared" si="8"/>
        <v>Sanitary Manager II; -</v>
      </c>
      <c r="O293" s="7"/>
      <c r="P293" s="7"/>
      <c r="Q293" s="7"/>
      <c r="R293" s="7"/>
      <c r="S293" s="7"/>
      <c r="T293" s="7"/>
      <c r="U293" s="7"/>
      <c r="V293" s="7"/>
      <c r="W293" s="7"/>
      <c r="X293" s="7"/>
      <c r="Y293" s="7"/>
      <c r="Z293" s="7"/>
      <c r="AA293" s="7"/>
      <c r="AB293" s="7"/>
      <c r="AC293" s="7"/>
      <c r="AD293" s="7"/>
      <c r="AE293" s="7"/>
      <c r="AF293" s="7"/>
      <c r="AG293" s="7"/>
      <c r="AH293" s="7"/>
      <c r="AI293" s="7"/>
      <c r="AJ293" s="7"/>
      <c r="AK293" s="7"/>
      <c r="AL293" s="7"/>
      <c r="AM293" s="7"/>
      <c r="AN293" s="7"/>
      <c r="AO293" s="7"/>
      <c r="AP293" s="7"/>
      <c r="AQ293" s="9" t="s">
        <v>2407</v>
      </c>
    </row>
    <row r="294" spans="1:43" s="9" customFormat="1" ht="13.25" customHeight="1">
      <c r="A294" s="7" t="s">
        <v>1656</v>
      </c>
      <c r="B294" s="7" t="s">
        <v>1657</v>
      </c>
      <c r="C294" s="23" t="s">
        <v>1658</v>
      </c>
      <c r="D294" s="6" t="s">
        <v>1659</v>
      </c>
      <c r="E294" s="23" t="s">
        <v>1666</v>
      </c>
      <c r="F294" s="6" t="s">
        <v>1667</v>
      </c>
      <c r="G294" s="6">
        <v>21397</v>
      </c>
      <c r="H294" s="23" t="s">
        <v>4662</v>
      </c>
      <c r="I294" s="23" t="s">
        <v>2440</v>
      </c>
      <c r="J294" s="6">
        <v>15</v>
      </c>
      <c r="K294" s="6" t="s">
        <v>2644</v>
      </c>
      <c r="L294" s="7" t="s">
        <v>4661</v>
      </c>
      <c r="M294" s="254" t="str">
        <f t="shared" si="9"/>
        <v>Sanitary Manager</v>
      </c>
      <c r="N294" s="7" t="str">
        <f t="shared" si="8"/>
        <v>Sanitary Manager I; -</v>
      </c>
      <c r="O294" s="7"/>
      <c r="P294" s="7"/>
      <c r="Q294" s="7"/>
      <c r="R294" s="7"/>
      <c r="S294" s="7"/>
      <c r="T294" s="7"/>
      <c r="U294" s="7"/>
      <c r="V294" s="7"/>
      <c r="W294" s="7"/>
      <c r="X294" s="7"/>
      <c r="Y294" s="7"/>
      <c r="Z294" s="7"/>
      <c r="AA294" s="7"/>
      <c r="AB294" s="7"/>
      <c r="AC294" s="7"/>
      <c r="AD294" s="7"/>
      <c r="AE294" s="7"/>
      <c r="AF294" s="7"/>
      <c r="AG294" s="7"/>
      <c r="AH294" s="7"/>
      <c r="AI294" s="7"/>
      <c r="AJ294" s="7"/>
      <c r="AK294" s="7"/>
      <c r="AL294" s="7"/>
      <c r="AM294" s="7"/>
      <c r="AN294" s="7"/>
      <c r="AO294" s="7"/>
      <c r="AP294" s="7"/>
      <c r="AQ294" s="9" t="s">
        <v>2407</v>
      </c>
    </row>
    <row r="295" spans="1:43" s="9" customFormat="1" ht="13.25" customHeight="1">
      <c r="A295" s="7" t="s">
        <v>1656</v>
      </c>
      <c r="B295" s="7" t="s">
        <v>1657</v>
      </c>
      <c r="C295" s="23" t="s">
        <v>1658</v>
      </c>
      <c r="D295" s="6" t="s">
        <v>1659</v>
      </c>
      <c r="E295" s="23" t="s">
        <v>1666</v>
      </c>
      <c r="F295" s="6" t="s">
        <v>1667</v>
      </c>
      <c r="G295" s="6">
        <v>23089</v>
      </c>
      <c r="H295" s="23" t="s">
        <v>4663</v>
      </c>
      <c r="I295" s="23" t="s">
        <v>2440</v>
      </c>
      <c r="J295" s="6">
        <v>11</v>
      </c>
      <c r="K295" s="6" t="s">
        <v>2644</v>
      </c>
      <c r="L295" s="7" t="s">
        <v>4664</v>
      </c>
      <c r="M295" s="254" t="str">
        <f t="shared" si="9"/>
        <v>Sanitary Management Operator</v>
      </c>
      <c r="N295" s="7" t="str">
        <f t="shared" si="8"/>
        <v>Sanitary Management Operator III; -</v>
      </c>
      <c r="O295" s="7"/>
      <c r="P295" s="7"/>
      <c r="Q295" s="7"/>
      <c r="R295" s="7"/>
      <c r="S295" s="7"/>
      <c r="T295" s="7"/>
      <c r="U295" s="7"/>
      <c r="V295" s="7"/>
      <c r="W295" s="7"/>
      <c r="X295" s="7"/>
      <c r="Y295" s="7"/>
      <c r="Z295" s="7"/>
      <c r="AA295" s="7"/>
      <c r="AB295" s="7"/>
      <c r="AC295" s="7"/>
      <c r="AD295" s="7"/>
      <c r="AE295" s="7"/>
      <c r="AF295" s="7"/>
      <c r="AG295" s="7"/>
      <c r="AH295" s="7"/>
      <c r="AI295" s="7"/>
      <c r="AJ295" s="7"/>
      <c r="AK295" s="7"/>
      <c r="AL295" s="7"/>
      <c r="AM295" s="7"/>
      <c r="AN295" s="7"/>
      <c r="AO295" s="7"/>
      <c r="AP295" s="7"/>
      <c r="AQ295" s="9" t="s">
        <v>2407</v>
      </c>
    </row>
    <row r="296" spans="1:43" s="9" customFormat="1" ht="13.25" customHeight="1">
      <c r="A296" s="7" t="s">
        <v>1656</v>
      </c>
      <c r="B296" s="7" t="s">
        <v>1657</v>
      </c>
      <c r="C296" s="23" t="s">
        <v>1658</v>
      </c>
      <c r="D296" s="6" t="s">
        <v>1659</v>
      </c>
      <c r="E296" s="23" t="s">
        <v>1666</v>
      </c>
      <c r="F296" s="6" t="s">
        <v>1667</v>
      </c>
      <c r="G296" s="6">
        <v>23090</v>
      </c>
      <c r="H296" s="23" t="s">
        <v>4665</v>
      </c>
      <c r="I296" s="23" t="s">
        <v>2440</v>
      </c>
      <c r="J296" s="6">
        <v>10</v>
      </c>
      <c r="K296" s="6" t="s">
        <v>2644</v>
      </c>
      <c r="L296" s="7" t="s">
        <v>4664</v>
      </c>
      <c r="M296" s="254" t="str">
        <f t="shared" si="9"/>
        <v>Sanitary Management Operator</v>
      </c>
      <c r="N296" s="7" t="str">
        <f t="shared" si="8"/>
        <v>Sanitary Management Operator II; -</v>
      </c>
      <c r="O296" s="7"/>
      <c r="P296" s="7"/>
      <c r="Q296" s="7"/>
      <c r="R296" s="7"/>
      <c r="S296" s="7"/>
      <c r="T296" s="7"/>
      <c r="U296" s="7"/>
      <c r="V296" s="7"/>
      <c r="W296" s="7"/>
      <c r="X296" s="7"/>
      <c r="Y296" s="7"/>
      <c r="Z296" s="7"/>
      <c r="AA296" s="7"/>
      <c r="AB296" s="7"/>
      <c r="AC296" s="7"/>
      <c r="AD296" s="7"/>
      <c r="AE296" s="7"/>
      <c r="AF296" s="7"/>
      <c r="AG296" s="7"/>
      <c r="AH296" s="7"/>
      <c r="AI296" s="7"/>
      <c r="AJ296" s="7"/>
      <c r="AK296" s="7"/>
      <c r="AL296" s="7"/>
      <c r="AM296" s="7"/>
      <c r="AN296" s="7"/>
      <c r="AO296" s="7"/>
      <c r="AP296" s="7"/>
      <c r="AQ296" s="9" t="s">
        <v>2407</v>
      </c>
    </row>
    <row r="297" spans="1:43" s="9" customFormat="1" ht="13.25" customHeight="1">
      <c r="A297" s="7" t="s">
        <v>1656</v>
      </c>
      <c r="B297" s="7" t="s">
        <v>1657</v>
      </c>
      <c r="C297" s="23" t="s">
        <v>1658</v>
      </c>
      <c r="D297" s="6" t="s">
        <v>1659</v>
      </c>
      <c r="E297" s="23" t="s">
        <v>1666</v>
      </c>
      <c r="F297" s="6" t="s">
        <v>1667</v>
      </c>
      <c r="G297" s="6">
        <v>23091</v>
      </c>
      <c r="H297" s="23" t="s">
        <v>4666</v>
      </c>
      <c r="I297" s="23" t="s">
        <v>2440</v>
      </c>
      <c r="J297" s="6">
        <v>9</v>
      </c>
      <c r="K297" s="6" t="s">
        <v>2644</v>
      </c>
      <c r="L297" s="7" t="s">
        <v>4664</v>
      </c>
      <c r="M297" s="254" t="str">
        <f t="shared" si="9"/>
        <v>Sanitary Management Operator</v>
      </c>
      <c r="N297" s="7" t="str">
        <f t="shared" si="8"/>
        <v>Sanitary Management Operator I; -</v>
      </c>
      <c r="O297" s="7"/>
      <c r="P297" s="7"/>
      <c r="Q297" s="7"/>
      <c r="R297" s="7"/>
      <c r="S297" s="7"/>
      <c r="T297" s="7"/>
      <c r="U297" s="7"/>
      <c r="V297" s="7"/>
      <c r="W297" s="7"/>
      <c r="X297" s="7"/>
      <c r="Y297" s="7"/>
      <c r="Z297" s="7"/>
      <c r="AA297" s="7"/>
      <c r="AB297" s="7"/>
      <c r="AC297" s="7"/>
      <c r="AD297" s="7"/>
      <c r="AE297" s="7"/>
      <c r="AF297" s="7"/>
      <c r="AG297" s="7"/>
      <c r="AH297" s="7"/>
      <c r="AI297" s="7"/>
      <c r="AJ297" s="7"/>
      <c r="AK297" s="7"/>
      <c r="AL297" s="7"/>
      <c r="AM297" s="7"/>
      <c r="AN297" s="7"/>
      <c r="AO297" s="7"/>
      <c r="AP297" s="7"/>
      <c r="AQ297" s="9" t="s">
        <v>2407</v>
      </c>
    </row>
    <row r="298" spans="1:43" s="9" customFormat="1" ht="13.25" customHeight="1">
      <c r="A298" s="7" t="s">
        <v>1656</v>
      </c>
      <c r="B298" s="7" t="s">
        <v>1657</v>
      </c>
      <c r="C298" s="23" t="s">
        <v>1658</v>
      </c>
      <c r="D298" s="6" t="s">
        <v>1659</v>
      </c>
      <c r="E298" s="23" t="s">
        <v>1666</v>
      </c>
      <c r="F298" s="6" t="s">
        <v>1667</v>
      </c>
      <c r="G298" s="6">
        <v>21404</v>
      </c>
      <c r="H298" s="23" t="s">
        <v>4667</v>
      </c>
      <c r="I298" s="23" t="s">
        <v>2440</v>
      </c>
      <c r="J298" s="6">
        <v>14</v>
      </c>
      <c r="K298" s="6" t="s">
        <v>2743</v>
      </c>
      <c r="L298" s="7" t="s">
        <v>4668</v>
      </c>
      <c r="M298" s="254" t="str">
        <f t="shared" si="9"/>
        <v>Sanitary Management Supervisor</v>
      </c>
      <c r="N298" s="7" t="str">
        <f t="shared" si="8"/>
        <v>Sanitary Management Supervisor III; -</v>
      </c>
      <c r="O298" s="7"/>
      <c r="P298" s="7"/>
      <c r="Q298" s="7"/>
      <c r="R298" s="7"/>
      <c r="S298" s="7"/>
      <c r="T298" s="7"/>
      <c r="U298" s="7"/>
      <c r="V298" s="7"/>
      <c r="W298" s="7"/>
      <c r="X298" s="7"/>
      <c r="Y298" s="7"/>
      <c r="Z298" s="7"/>
      <c r="AA298" s="7"/>
      <c r="AB298" s="7"/>
      <c r="AC298" s="7"/>
      <c r="AD298" s="7"/>
      <c r="AE298" s="7"/>
      <c r="AF298" s="7"/>
      <c r="AG298" s="7"/>
      <c r="AH298" s="7"/>
      <c r="AI298" s="7"/>
      <c r="AJ298" s="7"/>
      <c r="AK298" s="7"/>
      <c r="AL298" s="7"/>
      <c r="AM298" s="7"/>
      <c r="AN298" s="7"/>
      <c r="AO298" s="7"/>
      <c r="AP298" s="7"/>
      <c r="AQ298" s="9" t="s">
        <v>2407</v>
      </c>
    </row>
    <row r="299" spans="1:43" s="9" customFormat="1" ht="13.25" customHeight="1">
      <c r="A299" s="7" t="s">
        <v>1656</v>
      </c>
      <c r="B299" s="7" t="s">
        <v>1657</v>
      </c>
      <c r="C299" s="23" t="s">
        <v>1658</v>
      </c>
      <c r="D299" s="6" t="s">
        <v>1659</v>
      </c>
      <c r="E299" s="23" t="s">
        <v>1666</v>
      </c>
      <c r="F299" s="6" t="s">
        <v>1667</v>
      </c>
      <c r="G299" s="6">
        <v>21403</v>
      </c>
      <c r="H299" s="23" t="s">
        <v>4669</v>
      </c>
      <c r="I299" s="23" t="s">
        <v>2440</v>
      </c>
      <c r="J299" s="6">
        <v>13</v>
      </c>
      <c r="K299" s="6" t="s">
        <v>2743</v>
      </c>
      <c r="L299" s="7" t="s">
        <v>4668</v>
      </c>
      <c r="M299" s="254" t="str">
        <f t="shared" si="9"/>
        <v>Sanitary Management Supervisor</v>
      </c>
      <c r="N299" s="7" t="str">
        <f t="shared" si="8"/>
        <v>Sanitary Management Supervisor II; -</v>
      </c>
      <c r="O299" s="7"/>
      <c r="P299" s="7"/>
      <c r="Q299" s="7"/>
      <c r="R299" s="7"/>
      <c r="S299" s="7"/>
      <c r="T299" s="7"/>
      <c r="U299" s="7"/>
      <c r="V299" s="7"/>
      <c r="W299" s="7"/>
      <c r="X299" s="7"/>
      <c r="Y299" s="7"/>
      <c r="Z299" s="7"/>
      <c r="AA299" s="7"/>
      <c r="AB299" s="7"/>
      <c r="AC299" s="7"/>
      <c r="AD299" s="7"/>
      <c r="AE299" s="7"/>
      <c r="AF299" s="7"/>
      <c r="AG299" s="7"/>
      <c r="AH299" s="7"/>
      <c r="AI299" s="7"/>
      <c r="AJ299" s="7"/>
      <c r="AK299" s="7"/>
      <c r="AL299" s="7"/>
      <c r="AM299" s="7"/>
      <c r="AN299" s="7"/>
      <c r="AO299" s="7"/>
      <c r="AP299" s="7"/>
      <c r="AQ299" s="9" t="s">
        <v>2407</v>
      </c>
    </row>
    <row r="300" spans="1:43" s="9" customFormat="1" ht="13.25" customHeight="1">
      <c r="A300" s="7" t="s">
        <v>1656</v>
      </c>
      <c r="B300" s="7" t="s">
        <v>1657</v>
      </c>
      <c r="C300" s="23" t="s">
        <v>1658</v>
      </c>
      <c r="D300" s="6" t="s">
        <v>1659</v>
      </c>
      <c r="E300" s="23" t="s">
        <v>1666</v>
      </c>
      <c r="F300" s="6" t="s">
        <v>1667</v>
      </c>
      <c r="G300" s="6">
        <v>21402</v>
      </c>
      <c r="H300" s="23" t="s">
        <v>4670</v>
      </c>
      <c r="I300" s="23" t="s">
        <v>2440</v>
      </c>
      <c r="J300" s="6">
        <v>12</v>
      </c>
      <c r="K300" s="6" t="s">
        <v>2743</v>
      </c>
      <c r="L300" s="7" t="s">
        <v>4668</v>
      </c>
      <c r="M300" s="254" t="str">
        <f t="shared" si="9"/>
        <v>Sanitary Management Supervisor</v>
      </c>
      <c r="N300" s="7" t="str">
        <f t="shared" si="8"/>
        <v>Sanitary Management Supervisor I; -</v>
      </c>
      <c r="O300" s="7"/>
      <c r="P300" s="7"/>
      <c r="Q300" s="7"/>
      <c r="R300" s="7"/>
      <c r="S300" s="7"/>
      <c r="T300" s="7"/>
      <c r="U300" s="7"/>
      <c r="V300" s="7"/>
      <c r="W300" s="7"/>
      <c r="X300" s="7"/>
      <c r="Y300" s="7"/>
      <c r="Z300" s="7"/>
      <c r="AA300" s="7"/>
      <c r="AB300" s="7"/>
      <c r="AC300" s="7"/>
      <c r="AD300" s="7"/>
      <c r="AE300" s="7"/>
      <c r="AF300" s="7"/>
      <c r="AG300" s="7"/>
      <c r="AH300" s="7"/>
      <c r="AI300" s="7"/>
      <c r="AJ300" s="7"/>
      <c r="AK300" s="7"/>
      <c r="AL300" s="7"/>
      <c r="AM300" s="7"/>
      <c r="AN300" s="7"/>
      <c r="AO300" s="7"/>
      <c r="AP300" s="7"/>
      <c r="AQ300" s="9" t="s">
        <v>2407</v>
      </c>
    </row>
    <row r="301" spans="1:43" s="9" customFormat="1" ht="13.25" customHeight="1">
      <c r="A301" s="7" t="s">
        <v>1656</v>
      </c>
      <c r="B301" s="7" t="s">
        <v>1657</v>
      </c>
      <c r="C301" s="23" t="s">
        <v>1658</v>
      </c>
      <c r="D301" s="6" t="s">
        <v>1659</v>
      </c>
      <c r="E301" s="23" t="s">
        <v>1669</v>
      </c>
      <c r="F301" s="6" t="s">
        <v>1670</v>
      </c>
      <c r="G301" s="6">
        <v>14845</v>
      </c>
      <c r="H301" s="23" t="s">
        <v>4671</v>
      </c>
      <c r="I301" s="23" t="s">
        <v>2440</v>
      </c>
      <c r="J301" s="6">
        <v>17</v>
      </c>
      <c r="K301" s="6" t="s">
        <v>2743</v>
      </c>
      <c r="L301" s="7" t="s">
        <v>4672</v>
      </c>
      <c r="M301" s="254" t="str">
        <f t="shared" si="9"/>
        <v>Turbine Generator Leader</v>
      </c>
      <c r="N301" s="7" t="str">
        <f t="shared" si="8"/>
        <v>Turbine Generator Leader III; -</v>
      </c>
      <c r="O301" s="7"/>
      <c r="P301" s="7"/>
      <c r="Q301" s="7"/>
      <c r="R301" s="7"/>
      <c r="S301" s="7"/>
      <c r="T301" s="7"/>
      <c r="U301" s="7"/>
      <c r="V301" s="7"/>
      <c r="W301" s="7"/>
      <c r="X301" s="7"/>
      <c r="Y301" s="7"/>
      <c r="Z301" s="7"/>
      <c r="AA301" s="7"/>
      <c r="AB301" s="7"/>
      <c r="AC301" s="7"/>
      <c r="AD301" s="7"/>
      <c r="AE301" s="7"/>
      <c r="AF301" s="7"/>
      <c r="AG301" s="7"/>
      <c r="AH301" s="7"/>
      <c r="AI301" s="7"/>
      <c r="AJ301" s="7"/>
      <c r="AK301" s="7"/>
      <c r="AL301" s="7"/>
      <c r="AM301" s="7"/>
      <c r="AN301" s="7"/>
      <c r="AO301" s="7"/>
      <c r="AP301" s="7"/>
      <c r="AQ301" s="9" t="s">
        <v>2407</v>
      </c>
    </row>
    <row r="302" spans="1:43" s="9" customFormat="1" ht="13.25" customHeight="1">
      <c r="A302" s="7" t="s">
        <v>1656</v>
      </c>
      <c r="B302" s="7" t="s">
        <v>1657</v>
      </c>
      <c r="C302" s="23" t="s">
        <v>1658</v>
      </c>
      <c r="D302" s="6" t="s">
        <v>1659</v>
      </c>
      <c r="E302" s="23" t="s">
        <v>1669</v>
      </c>
      <c r="F302" s="6" t="s">
        <v>1670</v>
      </c>
      <c r="G302" s="6">
        <v>15026</v>
      </c>
      <c r="H302" s="23" t="s">
        <v>4673</v>
      </c>
      <c r="I302" s="23" t="s">
        <v>2440</v>
      </c>
      <c r="J302" s="6">
        <v>16</v>
      </c>
      <c r="K302" s="6" t="s">
        <v>2743</v>
      </c>
      <c r="L302" s="25" t="s">
        <v>4672</v>
      </c>
      <c r="M302" s="254" t="str">
        <f t="shared" si="9"/>
        <v>Turbine Generator Leader</v>
      </c>
      <c r="N302" s="7" t="str">
        <f t="shared" si="8"/>
        <v>Turbine Generator Leader II; -</v>
      </c>
      <c r="O302" s="7"/>
      <c r="P302" s="7"/>
      <c r="Q302" s="7"/>
      <c r="R302" s="7"/>
      <c r="S302" s="7"/>
      <c r="T302" s="7"/>
      <c r="U302" s="7"/>
      <c r="V302" s="7"/>
      <c r="W302" s="7"/>
      <c r="X302" s="7"/>
      <c r="Y302" s="7"/>
      <c r="Z302" s="7"/>
      <c r="AA302" s="7"/>
      <c r="AB302" s="7"/>
      <c r="AC302" s="7"/>
      <c r="AD302" s="7"/>
      <c r="AE302" s="7"/>
      <c r="AF302" s="7"/>
      <c r="AG302" s="7"/>
      <c r="AH302" s="7"/>
      <c r="AI302" s="7"/>
      <c r="AJ302" s="7"/>
      <c r="AK302" s="7"/>
      <c r="AL302" s="7"/>
      <c r="AM302" s="7"/>
      <c r="AN302" s="7"/>
      <c r="AO302" s="7"/>
      <c r="AP302" s="7"/>
      <c r="AQ302" s="9" t="s">
        <v>2407</v>
      </c>
    </row>
    <row r="303" spans="1:43" s="9" customFormat="1" ht="13.25" customHeight="1">
      <c r="A303" s="7" t="s">
        <v>1656</v>
      </c>
      <c r="B303" s="7" t="s">
        <v>1657</v>
      </c>
      <c r="C303" s="23" t="s">
        <v>1658</v>
      </c>
      <c r="D303" s="6" t="s">
        <v>1659</v>
      </c>
      <c r="E303" s="23" t="s">
        <v>1669</v>
      </c>
      <c r="F303" s="6" t="s">
        <v>1670</v>
      </c>
      <c r="G303" s="6">
        <v>14846</v>
      </c>
      <c r="H303" s="23" t="s">
        <v>4674</v>
      </c>
      <c r="I303" s="23" t="s">
        <v>2440</v>
      </c>
      <c r="J303" s="6">
        <v>15</v>
      </c>
      <c r="K303" s="6" t="s">
        <v>2743</v>
      </c>
      <c r="L303" s="7" t="s">
        <v>4672</v>
      </c>
      <c r="M303" s="254" t="str">
        <f t="shared" si="9"/>
        <v>Turbine Generator Leader</v>
      </c>
      <c r="N303" s="7" t="str">
        <f t="shared" si="8"/>
        <v>Turbine Generator Leader I; -</v>
      </c>
      <c r="O303" s="7"/>
      <c r="P303" s="7"/>
      <c r="Q303" s="7"/>
      <c r="R303" s="7"/>
      <c r="S303" s="7"/>
      <c r="T303" s="7"/>
      <c r="U303" s="7"/>
      <c r="V303" s="7"/>
      <c r="W303" s="7"/>
      <c r="X303" s="7"/>
      <c r="Y303" s="7"/>
      <c r="Z303" s="7"/>
      <c r="AA303" s="7"/>
      <c r="AB303" s="7"/>
      <c r="AC303" s="7"/>
      <c r="AD303" s="7"/>
      <c r="AE303" s="7"/>
      <c r="AF303" s="7"/>
      <c r="AG303" s="7"/>
      <c r="AH303" s="7"/>
      <c r="AI303" s="7"/>
      <c r="AJ303" s="7"/>
      <c r="AK303" s="7"/>
      <c r="AL303" s="7"/>
      <c r="AM303" s="7"/>
      <c r="AN303" s="7"/>
      <c r="AO303" s="7"/>
      <c r="AP303" s="7"/>
      <c r="AQ303" s="9" t="s">
        <v>2407</v>
      </c>
    </row>
    <row r="304" spans="1:43" s="9" customFormat="1" ht="13.25" customHeight="1">
      <c r="A304" s="7" t="s">
        <v>1656</v>
      </c>
      <c r="B304" s="7" t="s">
        <v>1657</v>
      </c>
      <c r="C304" s="23" t="s">
        <v>1658</v>
      </c>
      <c r="D304" s="6" t="s">
        <v>1659</v>
      </c>
      <c r="E304" s="23" t="s">
        <v>1669</v>
      </c>
      <c r="F304" s="6" t="s">
        <v>1670</v>
      </c>
      <c r="G304" s="6">
        <v>19949</v>
      </c>
      <c r="H304" s="23" t="s">
        <v>4675</v>
      </c>
      <c r="I304" s="23" t="s">
        <v>4676</v>
      </c>
      <c r="J304" s="6">
        <v>17</v>
      </c>
      <c r="K304" s="6" t="s">
        <v>2743</v>
      </c>
      <c r="L304" s="7" t="s">
        <v>4677</v>
      </c>
      <c r="M304" s="254" t="str">
        <f t="shared" si="9"/>
        <v>Mechanized/Manual Harvesting Leader</v>
      </c>
      <c r="N304" s="7" t="str">
        <f t="shared" si="8"/>
        <v>Mechanized/Manual Harvesting Leader III; Harvest Leader</v>
      </c>
      <c r="O304" s="7" t="s">
        <v>4678</v>
      </c>
      <c r="P304" s="7" t="s">
        <v>4679</v>
      </c>
      <c r="Q304" s="7" t="s">
        <v>4680</v>
      </c>
      <c r="R304" s="7" t="s">
        <v>4681</v>
      </c>
      <c r="S304" s="7" t="s">
        <v>4682</v>
      </c>
      <c r="T304" s="7" t="s">
        <v>4683</v>
      </c>
      <c r="U304" s="7" t="s">
        <v>4684</v>
      </c>
      <c r="V304" s="7" t="s">
        <v>4685</v>
      </c>
      <c r="W304" s="7" t="s">
        <v>4686</v>
      </c>
      <c r="X304" s="7" t="s">
        <v>4687</v>
      </c>
      <c r="Y304" s="7" t="s">
        <v>4688</v>
      </c>
      <c r="Z304" s="7" t="s">
        <v>4689</v>
      </c>
      <c r="AA304" s="7" t="s">
        <v>4690</v>
      </c>
      <c r="AB304" s="7" t="s">
        <v>4691</v>
      </c>
      <c r="AC304" s="7" t="s">
        <v>4692</v>
      </c>
      <c r="AD304" s="7" t="s">
        <v>4693</v>
      </c>
      <c r="AE304" s="7" t="s">
        <v>4694</v>
      </c>
      <c r="AF304" s="7" t="s">
        <v>4695</v>
      </c>
      <c r="AG304" s="7" t="s">
        <v>4696</v>
      </c>
      <c r="AH304" s="7" t="s">
        <v>4697</v>
      </c>
      <c r="AI304" s="7" t="s">
        <v>4698</v>
      </c>
      <c r="AJ304" s="7" t="s">
        <v>4699</v>
      </c>
      <c r="AK304" s="7" t="s">
        <v>4700</v>
      </c>
      <c r="AL304" s="7" t="s">
        <v>4701</v>
      </c>
      <c r="AM304" s="7" t="s">
        <v>4702</v>
      </c>
      <c r="AN304" s="7" t="s">
        <v>4703</v>
      </c>
      <c r="AO304" s="7" t="s">
        <v>4704</v>
      </c>
      <c r="AP304" s="7" t="s">
        <v>4705</v>
      </c>
      <c r="AQ304" s="9" t="s">
        <v>2407</v>
      </c>
    </row>
    <row r="305" spans="1:43" s="9" customFormat="1" ht="13.25" customHeight="1">
      <c r="A305" s="7" t="s">
        <v>1656</v>
      </c>
      <c r="B305" s="7" t="s">
        <v>1657</v>
      </c>
      <c r="C305" s="23" t="s">
        <v>1658</v>
      </c>
      <c r="D305" s="6" t="s">
        <v>1659</v>
      </c>
      <c r="E305" s="23" t="s">
        <v>1669</v>
      </c>
      <c r="F305" s="6" t="s">
        <v>1670</v>
      </c>
      <c r="G305" s="6">
        <v>14981</v>
      </c>
      <c r="H305" s="23" t="s">
        <v>4706</v>
      </c>
      <c r="I305" s="23" t="s">
        <v>4676</v>
      </c>
      <c r="J305" s="6">
        <v>16</v>
      </c>
      <c r="K305" s="6" t="s">
        <v>2743</v>
      </c>
      <c r="L305" s="7" t="s">
        <v>4677</v>
      </c>
      <c r="M305" s="254" t="str">
        <f t="shared" si="9"/>
        <v>Mechanized/Manual Harvesting Leader</v>
      </c>
      <c r="N305" s="7" t="str">
        <f t="shared" si="8"/>
        <v>Mechanized/Manual Harvesting Leader II; Harvest Leader</v>
      </c>
      <c r="O305" s="7" t="s">
        <v>4678</v>
      </c>
      <c r="P305" s="7" t="s">
        <v>4679</v>
      </c>
      <c r="Q305" s="7" t="s">
        <v>4680</v>
      </c>
      <c r="R305" s="7" t="s">
        <v>4681</v>
      </c>
      <c r="S305" s="7" t="s">
        <v>4682</v>
      </c>
      <c r="T305" s="7" t="s">
        <v>4683</v>
      </c>
      <c r="U305" s="7" t="s">
        <v>4684</v>
      </c>
      <c r="V305" s="7" t="s">
        <v>4685</v>
      </c>
      <c r="W305" s="7" t="s">
        <v>4686</v>
      </c>
      <c r="X305" s="7" t="s">
        <v>4687</v>
      </c>
      <c r="Y305" s="7" t="s">
        <v>4688</v>
      </c>
      <c r="Z305" s="7" t="s">
        <v>4689</v>
      </c>
      <c r="AA305" s="7" t="s">
        <v>4690</v>
      </c>
      <c r="AB305" s="7" t="s">
        <v>4691</v>
      </c>
      <c r="AC305" s="7" t="s">
        <v>4692</v>
      </c>
      <c r="AD305" s="7" t="s">
        <v>4693</v>
      </c>
      <c r="AE305" s="7" t="s">
        <v>4694</v>
      </c>
      <c r="AF305" s="7" t="s">
        <v>4695</v>
      </c>
      <c r="AG305" s="7" t="s">
        <v>4696</v>
      </c>
      <c r="AH305" s="7" t="s">
        <v>4697</v>
      </c>
      <c r="AI305" s="7" t="s">
        <v>4698</v>
      </c>
      <c r="AJ305" s="7" t="s">
        <v>4699</v>
      </c>
      <c r="AK305" s="7" t="s">
        <v>4700</v>
      </c>
      <c r="AL305" s="7" t="s">
        <v>4701</v>
      </c>
      <c r="AM305" s="7" t="s">
        <v>4702</v>
      </c>
      <c r="AN305" s="7" t="s">
        <v>4703</v>
      </c>
      <c r="AO305" s="7" t="s">
        <v>4704</v>
      </c>
      <c r="AP305" s="7" t="s">
        <v>4705</v>
      </c>
      <c r="AQ305" s="9" t="s">
        <v>2407</v>
      </c>
    </row>
    <row r="306" spans="1:43" s="9" customFormat="1" ht="13.25" customHeight="1">
      <c r="A306" s="7" t="s">
        <v>1656</v>
      </c>
      <c r="B306" s="7" t="s">
        <v>1657</v>
      </c>
      <c r="C306" s="23" t="s">
        <v>1658</v>
      </c>
      <c r="D306" s="6" t="s">
        <v>1659</v>
      </c>
      <c r="E306" s="23" t="s">
        <v>1669</v>
      </c>
      <c r="F306" s="6" t="s">
        <v>1670</v>
      </c>
      <c r="G306" s="6">
        <v>19957</v>
      </c>
      <c r="H306" s="23" t="s">
        <v>4707</v>
      </c>
      <c r="I306" s="23" t="s">
        <v>4676</v>
      </c>
      <c r="J306" s="6">
        <v>15</v>
      </c>
      <c r="K306" s="6" t="s">
        <v>2743</v>
      </c>
      <c r="L306" s="7" t="s">
        <v>4677</v>
      </c>
      <c r="M306" s="254" t="str">
        <f t="shared" si="9"/>
        <v>Mechanized/Manual Harvesting Leader</v>
      </c>
      <c r="N306" s="7" t="str">
        <f t="shared" si="8"/>
        <v>Mechanized/Manual Harvesting Leader I; Harvest Leader</v>
      </c>
      <c r="O306" s="7" t="s">
        <v>4678</v>
      </c>
      <c r="P306" s="7" t="s">
        <v>4679</v>
      </c>
      <c r="Q306" s="7" t="s">
        <v>4680</v>
      </c>
      <c r="R306" s="7" t="s">
        <v>4681</v>
      </c>
      <c r="S306" s="7" t="s">
        <v>4682</v>
      </c>
      <c r="T306" s="7" t="s">
        <v>4683</v>
      </c>
      <c r="U306" s="7" t="s">
        <v>4684</v>
      </c>
      <c r="V306" s="7" t="s">
        <v>4685</v>
      </c>
      <c r="W306" s="7" t="s">
        <v>4686</v>
      </c>
      <c r="X306" s="7" t="s">
        <v>4687</v>
      </c>
      <c r="Y306" s="7" t="s">
        <v>4688</v>
      </c>
      <c r="Z306" s="7" t="s">
        <v>4689</v>
      </c>
      <c r="AA306" s="7" t="s">
        <v>4690</v>
      </c>
      <c r="AB306" s="7" t="s">
        <v>4691</v>
      </c>
      <c r="AC306" s="7" t="s">
        <v>4692</v>
      </c>
      <c r="AD306" s="7" t="s">
        <v>4693</v>
      </c>
      <c r="AE306" s="7" t="s">
        <v>4694</v>
      </c>
      <c r="AF306" s="7" t="s">
        <v>4695</v>
      </c>
      <c r="AG306" s="7" t="s">
        <v>4696</v>
      </c>
      <c r="AH306" s="7" t="s">
        <v>4697</v>
      </c>
      <c r="AI306" s="7" t="s">
        <v>4698</v>
      </c>
      <c r="AJ306" s="7" t="s">
        <v>4699</v>
      </c>
      <c r="AK306" s="7" t="s">
        <v>4700</v>
      </c>
      <c r="AL306" s="7" t="s">
        <v>4701</v>
      </c>
      <c r="AM306" s="7" t="s">
        <v>4702</v>
      </c>
      <c r="AN306" s="7" t="s">
        <v>4703</v>
      </c>
      <c r="AO306" s="7" t="s">
        <v>4704</v>
      </c>
      <c r="AP306" s="7" t="s">
        <v>4705</v>
      </c>
      <c r="AQ306" s="9" t="s">
        <v>2407</v>
      </c>
    </row>
    <row r="307" spans="1:43" s="9" customFormat="1" ht="13.25" customHeight="1">
      <c r="A307" s="7" t="s">
        <v>1656</v>
      </c>
      <c r="B307" s="7" t="s">
        <v>1657</v>
      </c>
      <c r="C307" s="23" t="s">
        <v>1658</v>
      </c>
      <c r="D307" s="6" t="s">
        <v>1659</v>
      </c>
      <c r="E307" s="23" t="s">
        <v>1669</v>
      </c>
      <c r="F307" s="6" t="s">
        <v>1670</v>
      </c>
      <c r="G307" s="6">
        <v>14994</v>
      </c>
      <c r="H307" s="23" t="s">
        <v>4708</v>
      </c>
      <c r="I307" s="23" t="s">
        <v>4709</v>
      </c>
      <c r="J307" s="6">
        <v>14</v>
      </c>
      <c r="K307" s="6" t="s">
        <v>2644</v>
      </c>
      <c r="L307" s="7" t="s">
        <v>4710</v>
      </c>
      <c r="M307" s="254" t="str">
        <f t="shared" si="9"/>
        <v>Mechanized/Manual Harvesting Coordinator</v>
      </c>
      <c r="N307" s="7" t="str">
        <f t="shared" si="8"/>
        <v>Mechanized/Manual Harvesting Coordinator III; Harvest Supervisor; Mechanized/Manual Harvesting Sub Leader</v>
      </c>
      <c r="O307" s="7" t="s">
        <v>4711</v>
      </c>
      <c r="P307" s="7" t="s">
        <v>4712</v>
      </c>
      <c r="Q307" s="7" t="s">
        <v>4713</v>
      </c>
      <c r="R307" s="7" t="s">
        <v>4714</v>
      </c>
      <c r="S307" s="7" t="s">
        <v>4715</v>
      </c>
      <c r="T307" s="7" t="s">
        <v>4716</v>
      </c>
      <c r="U307" s="7" t="s">
        <v>4717</v>
      </c>
      <c r="V307" s="7" t="s">
        <v>4718</v>
      </c>
      <c r="W307" s="7" t="s">
        <v>4719</v>
      </c>
      <c r="X307" s="7" t="s">
        <v>4720</v>
      </c>
      <c r="Y307" s="7" t="s">
        <v>4721</v>
      </c>
      <c r="Z307" s="7" t="s">
        <v>4722</v>
      </c>
      <c r="AA307" s="7" t="s">
        <v>4723</v>
      </c>
      <c r="AB307" s="7" t="s">
        <v>4724</v>
      </c>
      <c r="AC307" s="7" t="s">
        <v>4725</v>
      </c>
      <c r="AD307" s="7" t="s">
        <v>4726</v>
      </c>
      <c r="AE307" s="7" t="s">
        <v>4727</v>
      </c>
      <c r="AF307" s="7" t="s">
        <v>4728</v>
      </c>
      <c r="AG307" s="7" t="s">
        <v>4729</v>
      </c>
      <c r="AH307" s="7" t="s">
        <v>4730</v>
      </c>
      <c r="AI307" s="7" t="s">
        <v>4731</v>
      </c>
      <c r="AJ307" s="7" t="s">
        <v>4732</v>
      </c>
      <c r="AK307" s="7" t="s">
        <v>4733</v>
      </c>
      <c r="AL307" s="7" t="s">
        <v>4734</v>
      </c>
      <c r="AM307" s="7" t="s">
        <v>4735</v>
      </c>
      <c r="AN307" s="7" t="s">
        <v>4736</v>
      </c>
      <c r="AO307" s="7" t="s">
        <v>4737</v>
      </c>
      <c r="AP307" s="7" t="s">
        <v>4738</v>
      </c>
      <c r="AQ307" s="9" t="s">
        <v>2407</v>
      </c>
    </row>
    <row r="308" spans="1:43" s="9" customFormat="1" ht="13.25" customHeight="1">
      <c r="A308" s="7" t="s">
        <v>1656</v>
      </c>
      <c r="B308" s="7" t="s">
        <v>1657</v>
      </c>
      <c r="C308" s="23" t="s">
        <v>1658</v>
      </c>
      <c r="D308" s="6" t="s">
        <v>1659</v>
      </c>
      <c r="E308" s="23" t="s">
        <v>1669</v>
      </c>
      <c r="F308" s="6" t="s">
        <v>1670</v>
      </c>
      <c r="G308" s="6">
        <v>12767</v>
      </c>
      <c r="H308" s="23" t="s">
        <v>4739</v>
      </c>
      <c r="I308" s="23" t="s">
        <v>4709</v>
      </c>
      <c r="J308" s="6">
        <v>13</v>
      </c>
      <c r="K308" s="6" t="s">
        <v>2644</v>
      </c>
      <c r="L308" s="7" t="s">
        <v>4710</v>
      </c>
      <c r="M308" s="254" t="str">
        <f t="shared" si="9"/>
        <v>Mechanized/Manual Harvesting Coordinator</v>
      </c>
      <c r="N308" s="7" t="str">
        <f t="shared" si="8"/>
        <v>Mechanized/Manual Harvesting Coordinator II; Harvest Supervisor; Mechanized/Manual Harvesting Sub Leader</v>
      </c>
      <c r="O308" s="7" t="s">
        <v>4711</v>
      </c>
      <c r="P308" s="7" t="s">
        <v>4712</v>
      </c>
      <c r="Q308" s="7" t="s">
        <v>4713</v>
      </c>
      <c r="R308" s="7" t="s">
        <v>4714</v>
      </c>
      <c r="S308" s="7" t="s">
        <v>4715</v>
      </c>
      <c r="T308" s="7" t="s">
        <v>4716</v>
      </c>
      <c r="U308" s="7" t="s">
        <v>4717</v>
      </c>
      <c r="V308" s="7" t="s">
        <v>4718</v>
      </c>
      <c r="W308" s="7" t="s">
        <v>4719</v>
      </c>
      <c r="X308" s="7" t="s">
        <v>4720</v>
      </c>
      <c r="Y308" s="7" t="s">
        <v>4721</v>
      </c>
      <c r="Z308" s="7" t="s">
        <v>4722</v>
      </c>
      <c r="AA308" s="7" t="s">
        <v>4723</v>
      </c>
      <c r="AB308" s="7" t="s">
        <v>4724</v>
      </c>
      <c r="AC308" s="7" t="s">
        <v>4725</v>
      </c>
      <c r="AD308" s="7" t="s">
        <v>4726</v>
      </c>
      <c r="AE308" s="7" t="s">
        <v>4727</v>
      </c>
      <c r="AF308" s="7" t="s">
        <v>4728</v>
      </c>
      <c r="AG308" s="7" t="s">
        <v>4729</v>
      </c>
      <c r="AH308" s="7" t="s">
        <v>4730</v>
      </c>
      <c r="AI308" s="7" t="s">
        <v>4731</v>
      </c>
      <c r="AJ308" s="7" t="s">
        <v>4732</v>
      </c>
      <c r="AK308" s="7" t="s">
        <v>4733</v>
      </c>
      <c r="AL308" s="7" t="s">
        <v>4734</v>
      </c>
      <c r="AM308" s="7" t="s">
        <v>4735</v>
      </c>
      <c r="AN308" s="7" t="s">
        <v>4736</v>
      </c>
      <c r="AO308" s="7" t="s">
        <v>4737</v>
      </c>
      <c r="AP308" s="7" t="s">
        <v>4738</v>
      </c>
      <c r="AQ308" s="9" t="s">
        <v>2407</v>
      </c>
    </row>
    <row r="309" spans="1:43" s="9" customFormat="1" ht="13.25" customHeight="1">
      <c r="A309" s="7" t="s">
        <v>1656</v>
      </c>
      <c r="B309" s="7" t="s">
        <v>1657</v>
      </c>
      <c r="C309" s="23" t="s">
        <v>1658</v>
      </c>
      <c r="D309" s="6" t="s">
        <v>1659</v>
      </c>
      <c r="E309" s="23" t="s">
        <v>1669</v>
      </c>
      <c r="F309" s="6" t="s">
        <v>1670</v>
      </c>
      <c r="G309" s="6">
        <v>14993</v>
      </c>
      <c r="H309" s="23" t="s">
        <v>4740</v>
      </c>
      <c r="I309" s="23" t="s">
        <v>4709</v>
      </c>
      <c r="J309" s="6">
        <v>12</v>
      </c>
      <c r="K309" s="6" t="s">
        <v>2644</v>
      </c>
      <c r="L309" s="7" t="s">
        <v>4710</v>
      </c>
      <c r="M309" s="254" t="str">
        <f t="shared" si="9"/>
        <v>Mechanized/Manual Harvesting Coordinator</v>
      </c>
      <c r="N309" s="7" t="str">
        <f t="shared" si="8"/>
        <v>Mechanized/Manual Harvesting Coordinator I; Harvest Supervisor; Mechanized/Manual Harvesting Sub Leader</v>
      </c>
      <c r="O309" s="7" t="s">
        <v>4711</v>
      </c>
      <c r="P309" s="7" t="s">
        <v>4712</v>
      </c>
      <c r="Q309" s="7" t="s">
        <v>4713</v>
      </c>
      <c r="R309" s="7" t="s">
        <v>4714</v>
      </c>
      <c r="S309" s="7" t="s">
        <v>4715</v>
      </c>
      <c r="T309" s="7" t="s">
        <v>4716</v>
      </c>
      <c r="U309" s="7" t="s">
        <v>4717</v>
      </c>
      <c r="V309" s="7" t="s">
        <v>4718</v>
      </c>
      <c r="W309" s="7" t="s">
        <v>4719</v>
      </c>
      <c r="X309" s="7" t="s">
        <v>4720</v>
      </c>
      <c r="Y309" s="7" t="s">
        <v>4721</v>
      </c>
      <c r="Z309" s="7" t="s">
        <v>4722</v>
      </c>
      <c r="AA309" s="7" t="s">
        <v>4723</v>
      </c>
      <c r="AB309" s="7" t="s">
        <v>4724</v>
      </c>
      <c r="AC309" s="7" t="s">
        <v>4725</v>
      </c>
      <c r="AD309" s="7" t="s">
        <v>4726</v>
      </c>
      <c r="AE309" s="7" t="s">
        <v>4727</v>
      </c>
      <c r="AF309" s="7" t="s">
        <v>4728</v>
      </c>
      <c r="AG309" s="7" t="s">
        <v>4729</v>
      </c>
      <c r="AH309" s="7" t="s">
        <v>4730</v>
      </c>
      <c r="AI309" s="7" t="s">
        <v>4731</v>
      </c>
      <c r="AJ309" s="7" t="s">
        <v>4732</v>
      </c>
      <c r="AK309" s="7" t="s">
        <v>4733</v>
      </c>
      <c r="AL309" s="7" t="s">
        <v>4734</v>
      </c>
      <c r="AM309" s="7" t="s">
        <v>4735</v>
      </c>
      <c r="AN309" s="7" t="s">
        <v>4736</v>
      </c>
      <c r="AO309" s="7" t="s">
        <v>4737</v>
      </c>
      <c r="AP309" s="7" t="s">
        <v>4738</v>
      </c>
      <c r="AQ309" s="9" t="s">
        <v>2407</v>
      </c>
    </row>
    <row r="310" spans="1:43" s="9" customFormat="1" ht="13.25" customHeight="1">
      <c r="A310" s="7" t="s">
        <v>1656</v>
      </c>
      <c r="B310" s="7" t="s">
        <v>1657</v>
      </c>
      <c r="C310" s="23" t="s">
        <v>1658</v>
      </c>
      <c r="D310" s="6" t="s">
        <v>1659</v>
      </c>
      <c r="E310" s="23" t="s">
        <v>1669</v>
      </c>
      <c r="F310" s="6" t="s">
        <v>1670</v>
      </c>
      <c r="G310" s="6">
        <v>14847</v>
      </c>
      <c r="H310" s="23" t="s">
        <v>4741</v>
      </c>
      <c r="I310" s="23" t="s">
        <v>2440</v>
      </c>
      <c r="J310" s="6">
        <v>13</v>
      </c>
      <c r="K310" s="6" t="s">
        <v>2644</v>
      </c>
      <c r="L310" s="7" t="s">
        <v>4742</v>
      </c>
      <c r="M310" s="254" t="str">
        <f t="shared" si="9"/>
        <v>Turbine Generator Operator</v>
      </c>
      <c r="N310" s="7" t="str">
        <f t="shared" si="8"/>
        <v>Turbine Generator Operator III; -</v>
      </c>
      <c r="O310" s="7"/>
      <c r="P310" s="7"/>
      <c r="Q310" s="7"/>
      <c r="R310" s="7"/>
      <c r="S310" s="7"/>
      <c r="T310" s="7"/>
      <c r="U310" s="7"/>
      <c r="V310" s="7"/>
      <c r="W310" s="7"/>
      <c r="X310" s="7"/>
      <c r="Y310" s="7"/>
      <c r="Z310" s="7"/>
      <c r="AA310" s="7"/>
      <c r="AB310" s="7"/>
      <c r="AC310" s="7"/>
      <c r="AD310" s="7"/>
      <c r="AE310" s="7"/>
      <c r="AF310" s="7"/>
      <c r="AG310" s="7"/>
      <c r="AH310" s="7"/>
      <c r="AI310" s="7"/>
      <c r="AJ310" s="7"/>
      <c r="AK310" s="7"/>
      <c r="AL310" s="7"/>
      <c r="AM310" s="7"/>
      <c r="AN310" s="7"/>
      <c r="AO310" s="7"/>
      <c r="AP310" s="7"/>
      <c r="AQ310" s="9" t="s">
        <v>2407</v>
      </c>
    </row>
    <row r="311" spans="1:43" s="9" customFormat="1" ht="13.25" customHeight="1">
      <c r="A311" s="7" t="s">
        <v>1656</v>
      </c>
      <c r="B311" s="7" t="s">
        <v>1657</v>
      </c>
      <c r="C311" s="23" t="s">
        <v>1658</v>
      </c>
      <c r="D311" s="6" t="s">
        <v>1659</v>
      </c>
      <c r="E311" s="23" t="s">
        <v>1669</v>
      </c>
      <c r="F311" s="6" t="s">
        <v>1670</v>
      </c>
      <c r="G311" s="6">
        <v>14848</v>
      </c>
      <c r="H311" s="23" t="s">
        <v>4743</v>
      </c>
      <c r="I311" s="23" t="s">
        <v>2440</v>
      </c>
      <c r="J311" s="6">
        <v>12</v>
      </c>
      <c r="K311" s="6" t="s">
        <v>2644</v>
      </c>
      <c r="L311" s="7" t="s">
        <v>4742</v>
      </c>
      <c r="M311" s="254" t="str">
        <f t="shared" si="9"/>
        <v>Turbine Generator Operator</v>
      </c>
      <c r="N311" s="7" t="str">
        <f t="shared" si="8"/>
        <v>Turbine Generator Operator II; -</v>
      </c>
      <c r="O311" s="7"/>
      <c r="P311" s="7"/>
      <c r="Q311" s="7"/>
      <c r="R311" s="7"/>
      <c r="S311" s="7"/>
      <c r="T311" s="7"/>
      <c r="U311" s="7"/>
      <c r="V311" s="7"/>
      <c r="W311" s="7"/>
      <c r="X311" s="7"/>
      <c r="Y311" s="7"/>
      <c r="Z311" s="7"/>
      <c r="AA311" s="7"/>
      <c r="AB311" s="7"/>
      <c r="AC311" s="7"/>
      <c r="AD311" s="7"/>
      <c r="AE311" s="7"/>
      <c r="AF311" s="7"/>
      <c r="AG311" s="7"/>
      <c r="AH311" s="7"/>
      <c r="AI311" s="7"/>
      <c r="AJ311" s="7"/>
      <c r="AK311" s="7"/>
      <c r="AL311" s="7"/>
      <c r="AM311" s="7"/>
      <c r="AN311" s="7"/>
      <c r="AO311" s="7"/>
      <c r="AP311" s="7"/>
      <c r="AQ311" s="9" t="s">
        <v>2407</v>
      </c>
    </row>
    <row r="312" spans="1:43" s="9" customFormat="1" ht="13.25" customHeight="1">
      <c r="A312" s="7" t="s">
        <v>1656</v>
      </c>
      <c r="B312" s="7" t="s">
        <v>1657</v>
      </c>
      <c r="C312" s="23" t="s">
        <v>1658</v>
      </c>
      <c r="D312" s="6" t="s">
        <v>1659</v>
      </c>
      <c r="E312" s="23" t="s">
        <v>1669</v>
      </c>
      <c r="F312" s="6" t="s">
        <v>1670</v>
      </c>
      <c r="G312" s="6">
        <v>14849</v>
      </c>
      <c r="H312" s="23" t="s">
        <v>4744</v>
      </c>
      <c r="I312" s="23" t="s">
        <v>2440</v>
      </c>
      <c r="J312" s="6">
        <v>11</v>
      </c>
      <c r="K312" s="6" t="s">
        <v>2644</v>
      </c>
      <c r="L312" s="7" t="s">
        <v>4742</v>
      </c>
      <c r="M312" s="254" t="str">
        <f t="shared" si="9"/>
        <v>Turbine Generator Operator</v>
      </c>
      <c r="N312" s="7" t="str">
        <f t="shared" si="8"/>
        <v>Turbine Generator Operator I; -</v>
      </c>
      <c r="O312" s="7"/>
      <c r="P312" s="7"/>
      <c r="Q312" s="7"/>
      <c r="R312" s="7"/>
      <c r="S312" s="7"/>
      <c r="T312" s="7"/>
      <c r="U312" s="7"/>
      <c r="V312" s="7"/>
      <c r="W312" s="7"/>
      <c r="X312" s="7"/>
      <c r="Y312" s="7"/>
      <c r="Z312" s="7"/>
      <c r="AA312" s="7"/>
      <c r="AB312" s="7"/>
      <c r="AC312" s="7"/>
      <c r="AD312" s="7"/>
      <c r="AE312" s="7"/>
      <c r="AF312" s="7"/>
      <c r="AG312" s="7"/>
      <c r="AH312" s="7"/>
      <c r="AI312" s="7"/>
      <c r="AJ312" s="7"/>
      <c r="AK312" s="7"/>
      <c r="AL312" s="7"/>
      <c r="AM312" s="7"/>
      <c r="AN312" s="7"/>
      <c r="AO312" s="7"/>
      <c r="AP312" s="7"/>
      <c r="AQ312" s="9" t="s">
        <v>2407</v>
      </c>
    </row>
    <row r="313" spans="1:43" s="9" customFormat="1" ht="13.25" customHeight="1">
      <c r="A313" s="7" t="s">
        <v>1656</v>
      </c>
      <c r="B313" s="7" t="s">
        <v>1657</v>
      </c>
      <c r="C313" s="23" t="s">
        <v>1658</v>
      </c>
      <c r="D313" s="6" t="s">
        <v>1659</v>
      </c>
      <c r="E313" s="23" t="s">
        <v>1669</v>
      </c>
      <c r="F313" s="6" t="s">
        <v>1670</v>
      </c>
      <c r="G313" s="6">
        <v>14959</v>
      </c>
      <c r="H313" s="23" t="s">
        <v>4745</v>
      </c>
      <c r="I313" s="23" t="s">
        <v>4746</v>
      </c>
      <c r="J313" s="6">
        <v>13</v>
      </c>
      <c r="K313" s="6" t="s">
        <v>2644</v>
      </c>
      <c r="L313" s="7" t="s">
        <v>4747</v>
      </c>
      <c r="M313" s="254" t="str">
        <f t="shared" si="9"/>
        <v>Combine Harvester Operator</v>
      </c>
      <c r="N313" s="7" t="str">
        <f t="shared" si="8"/>
        <v>Combine Harvester Operator III; Harvesting Machine Operator</v>
      </c>
      <c r="O313" s="7" t="s">
        <v>4748</v>
      </c>
      <c r="P313" s="7" t="s">
        <v>4749</v>
      </c>
      <c r="Q313" s="7" t="s">
        <v>4750</v>
      </c>
      <c r="R313" s="7" t="s">
        <v>4751</v>
      </c>
      <c r="S313" s="7" t="s">
        <v>4752</v>
      </c>
      <c r="T313" s="7" t="s">
        <v>4753</v>
      </c>
      <c r="U313" s="7" t="s">
        <v>4754</v>
      </c>
      <c r="V313" s="7" t="s">
        <v>4755</v>
      </c>
      <c r="W313" s="7" t="s">
        <v>4756</v>
      </c>
      <c r="X313" s="7" t="s">
        <v>4757</v>
      </c>
      <c r="Y313" s="7" t="s">
        <v>4758</v>
      </c>
      <c r="Z313" s="7" t="s">
        <v>4759</v>
      </c>
      <c r="AA313" s="7" t="s">
        <v>4760</v>
      </c>
      <c r="AB313" s="7" t="s">
        <v>4761</v>
      </c>
      <c r="AC313" s="7" t="s">
        <v>4762</v>
      </c>
      <c r="AD313" s="7" t="s">
        <v>4763</v>
      </c>
      <c r="AE313" s="7" t="s">
        <v>4764</v>
      </c>
      <c r="AF313" s="7" t="s">
        <v>4765</v>
      </c>
      <c r="AG313" s="7" t="s">
        <v>4766</v>
      </c>
      <c r="AH313" s="7" t="s">
        <v>4767</v>
      </c>
      <c r="AI313" s="7" t="s">
        <v>4768</v>
      </c>
      <c r="AJ313" s="7" t="s">
        <v>4769</v>
      </c>
      <c r="AK313" s="7" t="s">
        <v>4770</v>
      </c>
      <c r="AL313" s="7" t="s">
        <v>4771</v>
      </c>
      <c r="AM313" s="7" t="s">
        <v>4772</v>
      </c>
      <c r="AN313" s="7" t="s">
        <v>4773</v>
      </c>
      <c r="AO313" s="7" t="s">
        <v>4774</v>
      </c>
      <c r="AP313" s="7" t="s">
        <v>4775</v>
      </c>
      <c r="AQ313" s="9" t="s">
        <v>2407</v>
      </c>
    </row>
    <row r="314" spans="1:43" s="9" customFormat="1" ht="13.25" customHeight="1">
      <c r="A314" s="7" t="s">
        <v>1656</v>
      </c>
      <c r="B314" s="7" t="s">
        <v>1657</v>
      </c>
      <c r="C314" s="23" t="s">
        <v>1658</v>
      </c>
      <c r="D314" s="6" t="s">
        <v>1659</v>
      </c>
      <c r="E314" s="23" t="s">
        <v>1669</v>
      </c>
      <c r="F314" s="6" t="s">
        <v>1670</v>
      </c>
      <c r="G314" s="6">
        <v>12768</v>
      </c>
      <c r="H314" s="23" t="s">
        <v>4776</v>
      </c>
      <c r="I314" s="23" t="s">
        <v>4746</v>
      </c>
      <c r="J314" s="6">
        <v>12</v>
      </c>
      <c r="K314" s="6" t="s">
        <v>2644</v>
      </c>
      <c r="L314" s="7" t="s">
        <v>4747</v>
      </c>
      <c r="M314" s="254" t="str">
        <f t="shared" si="9"/>
        <v>Combine Harvester Operator</v>
      </c>
      <c r="N314" s="7" t="str">
        <f t="shared" si="8"/>
        <v>Combine Harvester Operator II; Harvesting Machine Operator</v>
      </c>
      <c r="O314" s="7" t="s">
        <v>4748</v>
      </c>
      <c r="P314" s="7" t="s">
        <v>4749</v>
      </c>
      <c r="Q314" s="7" t="s">
        <v>4750</v>
      </c>
      <c r="R314" s="7" t="s">
        <v>4751</v>
      </c>
      <c r="S314" s="7" t="s">
        <v>4752</v>
      </c>
      <c r="T314" s="7" t="s">
        <v>4753</v>
      </c>
      <c r="U314" s="7" t="s">
        <v>4754</v>
      </c>
      <c r="V314" s="7" t="s">
        <v>4755</v>
      </c>
      <c r="W314" s="7" t="s">
        <v>4756</v>
      </c>
      <c r="X314" s="7" t="s">
        <v>4757</v>
      </c>
      <c r="Y314" s="7" t="s">
        <v>4758</v>
      </c>
      <c r="Z314" s="7" t="s">
        <v>4759</v>
      </c>
      <c r="AA314" s="7" t="s">
        <v>4760</v>
      </c>
      <c r="AB314" s="7" t="s">
        <v>4761</v>
      </c>
      <c r="AC314" s="7" t="s">
        <v>4762</v>
      </c>
      <c r="AD314" s="7" t="s">
        <v>4763</v>
      </c>
      <c r="AE314" s="7" t="s">
        <v>4764</v>
      </c>
      <c r="AF314" s="7" t="s">
        <v>4765</v>
      </c>
      <c r="AG314" s="7" t="s">
        <v>4766</v>
      </c>
      <c r="AH314" s="7" t="s">
        <v>4767</v>
      </c>
      <c r="AI314" s="7" t="s">
        <v>4768</v>
      </c>
      <c r="AJ314" s="7" t="s">
        <v>4769</v>
      </c>
      <c r="AK314" s="7" t="s">
        <v>4770</v>
      </c>
      <c r="AL314" s="7" t="s">
        <v>4771</v>
      </c>
      <c r="AM314" s="7" t="s">
        <v>4772</v>
      </c>
      <c r="AN314" s="7" t="s">
        <v>4773</v>
      </c>
      <c r="AO314" s="7" t="s">
        <v>4774</v>
      </c>
      <c r="AP314" s="7" t="s">
        <v>4775</v>
      </c>
      <c r="AQ314" s="9" t="s">
        <v>2407</v>
      </c>
    </row>
    <row r="315" spans="1:43" s="9" customFormat="1" ht="13.25" customHeight="1">
      <c r="A315" s="7" t="s">
        <v>1656</v>
      </c>
      <c r="B315" s="7" t="s">
        <v>1657</v>
      </c>
      <c r="C315" s="23" t="s">
        <v>1658</v>
      </c>
      <c r="D315" s="6" t="s">
        <v>1659</v>
      </c>
      <c r="E315" s="23" t="s">
        <v>1669</v>
      </c>
      <c r="F315" s="6" t="s">
        <v>1670</v>
      </c>
      <c r="G315" s="6">
        <v>14958</v>
      </c>
      <c r="H315" s="23" t="s">
        <v>4777</v>
      </c>
      <c r="I315" s="23" t="s">
        <v>4746</v>
      </c>
      <c r="J315" s="6">
        <v>11</v>
      </c>
      <c r="K315" s="6" t="s">
        <v>2644</v>
      </c>
      <c r="L315" s="7" t="s">
        <v>4747</v>
      </c>
      <c r="M315" s="254" t="str">
        <f t="shared" si="9"/>
        <v>Combine Harvester Operator</v>
      </c>
      <c r="N315" s="7" t="str">
        <f t="shared" si="8"/>
        <v>Combine Harvester Operator I; Harvesting Machine Operator</v>
      </c>
      <c r="O315" s="7" t="s">
        <v>4748</v>
      </c>
      <c r="P315" s="7" t="s">
        <v>4749</v>
      </c>
      <c r="Q315" s="7" t="s">
        <v>4750</v>
      </c>
      <c r="R315" s="7" t="s">
        <v>4751</v>
      </c>
      <c r="S315" s="7" t="s">
        <v>4752</v>
      </c>
      <c r="T315" s="7" t="s">
        <v>4753</v>
      </c>
      <c r="U315" s="7" t="s">
        <v>4754</v>
      </c>
      <c r="V315" s="7" t="s">
        <v>4755</v>
      </c>
      <c r="W315" s="7" t="s">
        <v>4756</v>
      </c>
      <c r="X315" s="7" t="s">
        <v>4757</v>
      </c>
      <c r="Y315" s="7" t="s">
        <v>4758</v>
      </c>
      <c r="Z315" s="7" t="s">
        <v>4759</v>
      </c>
      <c r="AA315" s="7" t="s">
        <v>4760</v>
      </c>
      <c r="AB315" s="7" t="s">
        <v>4761</v>
      </c>
      <c r="AC315" s="7" t="s">
        <v>4762</v>
      </c>
      <c r="AD315" s="7" t="s">
        <v>4763</v>
      </c>
      <c r="AE315" s="7" t="s">
        <v>4764</v>
      </c>
      <c r="AF315" s="7" t="s">
        <v>4765</v>
      </c>
      <c r="AG315" s="7" t="s">
        <v>4766</v>
      </c>
      <c r="AH315" s="7" t="s">
        <v>4767</v>
      </c>
      <c r="AI315" s="7" t="s">
        <v>4768</v>
      </c>
      <c r="AJ315" s="7" t="s">
        <v>4769</v>
      </c>
      <c r="AK315" s="7" t="s">
        <v>4770</v>
      </c>
      <c r="AL315" s="7" t="s">
        <v>4771</v>
      </c>
      <c r="AM315" s="7" t="s">
        <v>4772</v>
      </c>
      <c r="AN315" s="7" t="s">
        <v>4773</v>
      </c>
      <c r="AO315" s="7" t="s">
        <v>4774</v>
      </c>
      <c r="AP315" s="7" t="s">
        <v>4775</v>
      </c>
      <c r="AQ315" s="9" t="s">
        <v>2407</v>
      </c>
    </row>
    <row r="316" spans="1:43" s="9" customFormat="1" ht="13.25" customHeight="1">
      <c r="A316" s="7" t="s">
        <v>1656</v>
      </c>
      <c r="B316" s="7" t="s">
        <v>1657</v>
      </c>
      <c r="C316" s="23" t="s">
        <v>1658</v>
      </c>
      <c r="D316" s="6" t="s">
        <v>1659</v>
      </c>
      <c r="E316" s="23" t="s">
        <v>1669</v>
      </c>
      <c r="F316" s="6" t="s">
        <v>1670</v>
      </c>
      <c r="G316" s="6">
        <v>14949</v>
      </c>
      <c r="H316" s="23" t="s">
        <v>4778</v>
      </c>
      <c r="I316" s="23" t="s">
        <v>2440</v>
      </c>
      <c r="J316" s="6">
        <v>13</v>
      </c>
      <c r="K316" s="6" t="s">
        <v>2644</v>
      </c>
      <c r="L316" s="7" t="s">
        <v>4779</v>
      </c>
      <c r="M316" s="254" t="str">
        <f t="shared" si="9"/>
        <v>Agricultural Machine Automatic Pilot Assistant</v>
      </c>
      <c r="N316" s="7" t="str">
        <f t="shared" si="8"/>
        <v>Agricultural Machine Automatic Pilot Assistant III; -</v>
      </c>
      <c r="O316" s="7"/>
      <c r="P316" s="7"/>
      <c r="Q316" s="7"/>
      <c r="R316" s="7"/>
      <c r="S316" s="7"/>
      <c r="T316" s="7"/>
      <c r="U316" s="7"/>
      <c r="V316" s="7"/>
      <c r="W316" s="7"/>
      <c r="X316" s="7"/>
      <c r="Y316" s="7"/>
      <c r="Z316" s="7"/>
      <c r="AA316" s="7"/>
      <c r="AB316" s="7"/>
      <c r="AC316" s="7"/>
      <c r="AD316" s="7"/>
      <c r="AE316" s="7"/>
      <c r="AF316" s="7"/>
      <c r="AG316" s="7"/>
      <c r="AH316" s="7"/>
      <c r="AI316" s="7"/>
      <c r="AJ316" s="7"/>
      <c r="AK316" s="7"/>
      <c r="AL316" s="7"/>
      <c r="AM316" s="7"/>
      <c r="AN316" s="7"/>
      <c r="AO316" s="7"/>
      <c r="AP316" s="7"/>
      <c r="AQ316" s="9" t="s">
        <v>2407</v>
      </c>
    </row>
    <row r="317" spans="1:43" s="9" customFormat="1" ht="13.25" customHeight="1">
      <c r="A317" s="7" t="s">
        <v>1656</v>
      </c>
      <c r="B317" s="7" t="s">
        <v>1657</v>
      </c>
      <c r="C317" s="23" t="s">
        <v>1658</v>
      </c>
      <c r="D317" s="6" t="s">
        <v>1659</v>
      </c>
      <c r="E317" s="23" t="s">
        <v>1669</v>
      </c>
      <c r="F317" s="6" t="s">
        <v>1670</v>
      </c>
      <c r="G317" s="6">
        <v>14859</v>
      </c>
      <c r="H317" s="23" t="s">
        <v>4780</v>
      </c>
      <c r="I317" s="23" t="s">
        <v>2440</v>
      </c>
      <c r="J317" s="6">
        <v>12</v>
      </c>
      <c r="K317" s="6" t="s">
        <v>2644</v>
      </c>
      <c r="L317" s="7" t="s">
        <v>4779</v>
      </c>
      <c r="M317" s="254" t="str">
        <f t="shared" si="9"/>
        <v>Agricultural Machine Automatic Pilot Assistant</v>
      </c>
      <c r="N317" s="7" t="str">
        <f t="shared" si="8"/>
        <v>Agricultural Machine Automatic Pilot Assistant II; -</v>
      </c>
      <c r="O317" s="7"/>
      <c r="P317" s="7"/>
      <c r="Q317" s="7"/>
      <c r="R317" s="7"/>
      <c r="S317" s="7"/>
      <c r="T317" s="7"/>
      <c r="U317" s="7"/>
      <c r="V317" s="7"/>
      <c r="W317" s="7"/>
      <c r="X317" s="7"/>
      <c r="Y317" s="7"/>
      <c r="Z317" s="7"/>
      <c r="AA317" s="7"/>
      <c r="AB317" s="7"/>
      <c r="AC317" s="7"/>
      <c r="AD317" s="7"/>
      <c r="AE317" s="7"/>
      <c r="AF317" s="7"/>
      <c r="AG317" s="7"/>
      <c r="AH317" s="7"/>
      <c r="AI317" s="7"/>
      <c r="AJ317" s="7"/>
      <c r="AK317" s="7"/>
      <c r="AL317" s="7"/>
      <c r="AM317" s="7"/>
      <c r="AN317" s="7"/>
      <c r="AO317" s="7"/>
      <c r="AP317" s="7"/>
      <c r="AQ317" s="9" t="s">
        <v>2407</v>
      </c>
    </row>
    <row r="318" spans="1:43" s="9" customFormat="1" ht="13.25" customHeight="1">
      <c r="A318" s="7" t="s">
        <v>1656</v>
      </c>
      <c r="B318" s="7" t="s">
        <v>1657</v>
      </c>
      <c r="C318" s="23" t="s">
        <v>1658</v>
      </c>
      <c r="D318" s="6" t="s">
        <v>1659</v>
      </c>
      <c r="E318" s="23" t="s">
        <v>1669</v>
      </c>
      <c r="F318" s="6" t="s">
        <v>1670</v>
      </c>
      <c r="G318" s="6">
        <v>14948</v>
      </c>
      <c r="H318" s="23" t="s">
        <v>4781</v>
      </c>
      <c r="I318" s="23" t="s">
        <v>2440</v>
      </c>
      <c r="J318" s="6">
        <v>11</v>
      </c>
      <c r="K318" s="6" t="s">
        <v>2644</v>
      </c>
      <c r="L318" s="7" t="s">
        <v>4779</v>
      </c>
      <c r="M318" s="254" t="str">
        <f t="shared" si="9"/>
        <v>Agricultural Machine Automatic Pilot Assistant</v>
      </c>
      <c r="N318" s="7" t="str">
        <f t="shared" si="8"/>
        <v>Agricultural Machine Automatic Pilot Assistant I; -</v>
      </c>
      <c r="O318" s="7"/>
      <c r="P318" s="7"/>
      <c r="Q318" s="7"/>
      <c r="R318" s="7"/>
      <c r="S318" s="7"/>
      <c r="T318" s="7"/>
      <c r="U318" s="7"/>
      <c r="V318" s="7"/>
      <c r="W318" s="7"/>
      <c r="X318" s="7"/>
      <c r="Y318" s="7"/>
      <c r="Z318" s="7"/>
      <c r="AA318" s="7"/>
      <c r="AB318" s="7"/>
      <c r="AC318" s="7"/>
      <c r="AD318" s="7"/>
      <c r="AE318" s="7"/>
      <c r="AF318" s="7"/>
      <c r="AG318" s="7"/>
      <c r="AH318" s="7"/>
      <c r="AI318" s="7"/>
      <c r="AJ318" s="7"/>
      <c r="AK318" s="7"/>
      <c r="AL318" s="7"/>
      <c r="AM318" s="7"/>
      <c r="AN318" s="7"/>
      <c r="AO318" s="7"/>
      <c r="AP318" s="7"/>
      <c r="AQ318" s="9" t="s">
        <v>2407</v>
      </c>
    </row>
    <row r="319" spans="1:43" s="9" customFormat="1" ht="13.25" customHeight="1">
      <c r="A319" s="7" t="s">
        <v>1656</v>
      </c>
      <c r="B319" s="7" t="s">
        <v>1657</v>
      </c>
      <c r="C319" s="23" t="s">
        <v>1658</v>
      </c>
      <c r="D319" s="6" t="s">
        <v>1659</v>
      </c>
      <c r="E319" s="23" t="s">
        <v>1669</v>
      </c>
      <c r="F319" s="6" t="s">
        <v>1670</v>
      </c>
      <c r="G319" s="6">
        <v>12755</v>
      </c>
      <c r="H319" s="23" t="s">
        <v>4782</v>
      </c>
      <c r="I319" s="23" t="s">
        <v>4783</v>
      </c>
      <c r="J319" s="6">
        <v>12</v>
      </c>
      <c r="K319" s="6" t="s">
        <v>2644</v>
      </c>
      <c r="L319" s="7" t="s">
        <v>4784</v>
      </c>
      <c r="M319" s="254" t="str">
        <f t="shared" si="9"/>
        <v>Agricultural/Aquacultural Machine Operator</v>
      </c>
      <c r="N319" s="7" t="str">
        <f t="shared" si="8"/>
        <v>Agricultural/Aquacultural Machine Operator V; Agricultural Heavy Equipment Operator; Relief Operator; Clarification Operator; Harvesting Operator; Agriculture Workshop Operator; Farm Equipment Operator; Cage Operator</v>
      </c>
      <c r="O319" s="7" t="s">
        <v>4785</v>
      </c>
      <c r="P319" s="7" t="s">
        <v>4786</v>
      </c>
      <c r="Q319" s="7" t="s">
        <v>4787</v>
      </c>
      <c r="R319" s="7" t="s">
        <v>4788</v>
      </c>
      <c r="S319" s="7" t="s">
        <v>4789</v>
      </c>
      <c r="T319" s="7" t="s">
        <v>4790</v>
      </c>
      <c r="U319" s="7" t="s">
        <v>4791</v>
      </c>
      <c r="V319" s="7" t="s">
        <v>4792</v>
      </c>
      <c r="W319" s="7" t="s">
        <v>4793</v>
      </c>
      <c r="X319" s="7" t="s">
        <v>4794</v>
      </c>
      <c r="Y319" s="7" t="s">
        <v>4795</v>
      </c>
      <c r="Z319" s="7" t="s">
        <v>4796</v>
      </c>
      <c r="AA319" s="7" t="s">
        <v>4797</v>
      </c>
      <c r="AB319" s="7" t="s">
        <v>4798</v>
      </c>
      <c r="AC319" s="7" t="s">
        <v>4799</v>
      </c>
      <c r="AD319" s="7" t="s">
        <v>4800</v>
      </c>
      <c r="AE319" s="7" t="s">
        <v>4801</v>
      </c>
      <c r="AF319" s="7" t="s">
        <v>4802</v>
      </c>
      <c r="AG319" s="7" t="s">
        <v>4803</v>
      </c>
      <c r="AH319" s="7" t="s">
        <v>4804</v>
      </c>
      <c r="AI319" s="7" t="s">
        <v>4805</v>
      </c>
      <c r="AJ319" s="7" t="s">
        <v>4806</v>
      </c>
      <c r="AK319" s="7" t="s">
        <v>4807</v>
      </c>
      <c r="AL319" s="7" t="s">
        <v>4808</v>
      </c>
      <c r="AM319" s="7" t="s">
        <v>4809</v>
      </c>
      <c r="AN319" s="7" t="s">
        <v>4810</v>
      </c>
      <c r="AO319" s="7" t="s">
        <v>4811</v>
      </c>
      <c r="AP319" s="7" t="s">
        <v>4812</v>
      </c>
      <c r="AQ319" s="9" t="s">
        <v>2407</v>
      </c>
    </row>
    <row r="320" spans="1:43" s="9" customFormat="1" ht="13.25" customHeight="1">
      <c r="A320" s="7" t="s">
        <v>1656</v>
      </c>
      <c r="B320" s="7" t="s">
        <v>1657</v>
      </c>
      <c r="C320" s="23" t="s">
        <v>1658</v>
      </c>
      <c r="D320" s="6" t="s">
        <v>1659</v>
      </c>
      <c r="E320" s="23" t="s">
        <v>1669</v>
      </c>
      <c r="F320" s="6" t="s">
        <v>1670</v>
      </c>
      <c r="G320" s="6">
        <v>19964</v>
      </c>
      <c r="H320" s="23" t="s">
        <v>4813</v>
      </c>
      <c r="I320" s="23" t="s">
        <v>4783</v>
      </c>
      <c r="J320" s="6">
        <v>11</v>
      </c>
      <c r="K320" s="6" t="s">
        <v>2644</v>
      </c>
      <c r="L320" s="7" t="s">
        <v>4784</v>
      </c>
      <c r="M320" s="254" t="str">
        <f t="shared" si="9"/>
        <v>Agricultural/Aquacultural Machine Operator</v>
      </c>
      <c r="N320" s="7" t="str">
        <f t="shared" si="8"/>
        <v>Agricultural/Aquacultural Machine Operator IV; Agricultural Heavy Equipment Operator; Relief Operator; Clarification Operator; Harvesting Operator; Agriculture Workshop Operator; Farm Equipment Operator; Cage Operator</v>
      </c>
      <c r="O320" s="7" t="s">
        <v>4785</v>
      </c>
      <c r="P320" s="7" t="s">
        <v>4786</v>
      </c>
      <c r="Q320" s="7" t="s">
        <v>4787</v>
      </c>
      <c r="R320" s="7" t="s">
        <v>4788</v>
      </c>
      <c r="S320" s="7" t="s">
        <v>4789</v>
      </c>
      <c r="T320" s="7" t="s">
        <v>4790</v>
      </c>
      <c r="U320" s="7" t="s">
        <v>4791</v>
      </c>
      <c r="V320" s="7" t="s">
        <v>4792</v>
      </c>
      <c r="W320" s="7" t="s">
        <v>4793</v>
      </c>
      <c r="X320" s="7" t="s">
        <v>4794</v>
      </c>
      <c r="Y320" s="7" t="s">
        <v>4795</v>
      </c>
      <c r="Z320" s="7" t="s">
        <v>4796</v>
      </c>
      <c r="AA320" s="7" t="s">
        <v>4797</v>
      </c>
      <c r="AB320" s="7" t="s">
        <v>4798</v>
      </c>
      <c r="AC320" s="7" t="s">
        <v>4799</v>
      </c>
      <c r="AD320" s="7" t="s">
        <v>4800</v>
      </c>
      <c r="AE320" s="7" t="s">
        <v>4801</v>
      </c>
      <c r="AF320" s="7" t="s">
        <v>4802</v>
      </c>
      <c r="AG320" s="7" t="s">
        <v>4803</v>
      </c>
      <c r="AH320" s="7" t="s">
        <v>4804</v>
      </c>
      <c r="AI320" s="7" t="s">
        <v>4805</v>
      </c>
      <c r="AJ320" s="7" t="s">
        <v>4806</v>
      </c>
      <c r="AK320" s="7" t="s">
        <v>4807</v>
      </c>
      <c r="AL320" s="7" t="s">
        <v>4808</v>
      </c>
      <c r="AM320" s="7" t="s">
        <v>4809</v>
      </c>
      <c r="AN320" s="7" t="s">
        <v>4810</v>
      </c>
      <c r="AO320" s="7" t="s">
        <v>4811</v>
      </c>
      <c r="AP320" s="7" t="s">
        <v>4812</v>
      </c>
      <c r="AQ320" s="9" t="s">
        <v>2407</v>
      </c>
    </row>
    <row r="321" spans="1:43" s="9" customFormat="1" ht="13.25" customHeight="1">
      <c r="A321" s="7" t="s">
        <v>1656</v>
      </c>
      <c r="B321" s="7" t="s">
        <v>1657</v>
      </c>
      <c r="C321" s="23" t="s">
        <v>1658</v>
      </c>
      <c r="D321" s="6" t="s">
        <v>1659</v>
      </c>
      <c r="E321" s="23" t="s">
        <v>1669</v>
      </c>
      <c r="F321" s="6" t="s">
        <v>1670</v>
      </c>
      <c r="G321" s="6">
        <v>19963</v>
      </c>
      <c r="H321" s="23" t="s">
        <v>4814</v>
      </c>
      <c r="I321" s="23" t="s">
        <v>4783</v>
      </c>
      <c r="J321" s="6">
        <v>10</v>
      </c>
      <c r="K321" s="6" t="s">
        <v>2644</v>
      </c>
      <c r="L321" s="7" t="s">
        <v>4784</v>
      </c>
      <c r="M321" s="254" t="str">
        <f t="shared" si="9"/>
        <v>Agricultural/Aquacultural Machine Operator</v>
      </c>
      <c r="N321" s="7" t="str">
        <f t="shared" si="8"/>
        <v>Agricultural/Aquacultural Machine Operator III; Agricultural Heavy Equipment Operator; Relief Operator; Clarification Operator; Harvesting Operator; Agriculture Workshop Operator; Farm Equipment Operator; Cage Operator</v>
      </c>
      <c r="O321" s="7" t="s">
        <v>4785</v>
      </c>
      <c r="P321" s="7" t="s">
        <v>4786</v>
      </c>
      <c r="Q321" s="7" t="s">
        <v>4787</v>
      </c>
      <c r="R321" s="7" t="s">
        <v>4788</v>
      </c>
      <c r="S321" s="7" t="s">
        <v>4789</v>
      </c>
      <c r="T321" s="7" t="s">
        <v>4790</v>
      </c>
      <c r="U321" s="7" t="s">
        <v>4791</v>
      </c>
      <c r="V321" s="7" t="s">
        <v>4792</v>
      </c>
      <c r="W321" s="7" t="s">
        <v>4793</v>
      </c>
      <c r="X321" s="7" t="s">
        <v>4794</v>
      </c>
      <c r="Y321" s="7" t="s">
        <v>4795</v>
      </c>
      <c r="Z321" s="7" t="s">
        <v>4796</v>
      </c>
      <c r="AA321" s="7" t="s">
        <v>4797</v>
      </c>
      <c r="AB321" s="7" t="s">
        <v>4798</v>
      </c>
      <c r="AC321" s="7" t="s">
        <v>4799</v>
      </c>
      <c r="AD321" s="7" t="s">
        <v>4800</v>
      </c>
      <c r="AE321" s="7" t="s">
        <v>4801</v>
      </c>
      <c r="AF321" s="7" t="s">
        <v>4802</v>
      </c>
      <c r="AG321" s="7" t="s">
        <v>4803</v>
      </c>
      <c r="AH321" s="7" t="s">
        <v>4804</v>
      </c>
      <c r="AI321" s="7" t="s">
        <v>4805</v>
      </c>
      <c r="AJ321" s="7" t="s">
        <v>4806</v>
      </c>
      <c r="AK321" s="7" t="s">
        <v>4807</v>
      </c>
      <c r="AL321" s="7" t="s">
        <v>4808</v>
      </c>
      <c r="AM321" s="7" t="s">
        <v>4809</v>
      </c>
      <c r="AN321" s="7" t="s">
        <v>4810</v>
      </c>
      <c r="AO321" s="7" t="s">
        <v>4811</v>
      </c>
      <c r="AP321" s="7" t="s">
        <v>4812</v>
      </c>
      <c r="AQ321" s="9" t="s">
        <v>2407</v>
      </c>
    </row>
    <row r="322" spans="1:43" s="9" customFormat="1" ht="13.25" customHeight="1">
      <c r="A322" s="7" t="s">
        <v>1656</v>
      </c>
      <c r="B322" s="7" t="s">
        <v>1657</v>
      </c>
      <c r="C322" s="23" t="s">
        <v>1658</v>
      </c>
      <c r="D322" s="6" t="s">
        <v>1659</v>
      </c>
      <c r="E322" s="23" t="s">
        <v>1669</v>
      </c>
      <c r="F322" s="6" t="s">
        <v>1670</v>
      </c>
      <c r="G322" s="6">
        <v>14926</v>
      </c>
      <c r="H322" s="23" t="s">
        <v>4815</v>
      </c>
      <c r="I322" s="23" t="s">
        <v>4783</v>
      </c>
      <c r="J322" s="6">
        <v>9</v>
      </c>
      <c r="K322" s="6" t="s">
        <v>2644</v>
      </c>
      <c r="L322" s="7" t="s">
        <v>4784</v>
      </c>
      <c r="M322" s="254" t="str">
        <f t="shared" si="9"/>
        <v>Agricultural/Aquacultural Machine Operator</v>
      </c>
      <c r="N322" s="7" t="str">
        <f t="shared" si="8"/>
        <v>Agricultural/Aquacultural Machine Operator II; Agricultural Heavy Equipment Operator; Relief Operator; Clarification Operator; Harvesting Operator; Agriculture Workshop Operator; Farm Equipment Operator; Cage Operator</v>
      </c>
      <c r="O322" s="7" t="s">
        <v>4785</v>
      </c>
      <c r="P322" s="7" t="s">
        <v>4786</v>
      </c>
      <c r="Q322" s="7" t="s">
        <v>4787</v>
      </c>
      <c r="R322" s="7" t="s">
        <v>4788</v>
      </c>
      <c r="S322" s="7" t="s">
        <v>4789</v>
      </c>
      <c r="T322" s="7" t="s">
        <v>4790</v>
      </c>
      <c r="U322" s="7" t="s">
        <v>4791</v>
      </c>
      <c r="V322" s="7" t="s">
        <v>4792</v>
      </c>
      <c r="W322" s="7" t="s">
        <v>4793</v>
      </c>
      <c r="X322" s="7" t="s">
        <v>4794</v>
      </c>
      <c r="Y322" s="7" t="s">
        <v>4795</v>
      </c>
      <c r="Z322" s="7" t="s">
        <v>4796</v>
      </c>
      <c r="AA322" s="7" t="s">
        <v>4797</v>
      </c>
      <c r="AB322" s="7" t="s">
        <v>4798</v>
      </c>
      <c r="AC322" s="7" t="s">
        <v>4799</v>
      </c>
      <c r="AD322" s="7" t="s">
        <v>4800</v>
      </c>
      <c r="AE322" s="7" t="s">
        <v>4801</v>
      </c>
      <c r="AF322" s="7" t="s">
        <v>4802</v>
      </c>
      <c r="AG322" s="7" t="s">
        <v>4803</v>
      </c>
      <c r="AH322" s="7" t="s">
        <v>4804</v>
      </c>
      <c r="AI322" s="7" t="s">
        <v>4805</v>
      </c>
      <c r="AJ322" s="7" t="s">
        <v>4806</v>
      </c>
      <c r="AK322" s="7" t="s">
        <v>4807</v>
      </c>
      <c r="AL322" s="7" t="s">
        <v>4808</v>
      </c>
      <c r="AM322" s="7" t="s">
        <v>4809</v>
      </c>
      <c r="AN322" s="7" t="s">
        <v>4810</v>
      </c>
      <c r="AO322" s="7" t="s">
        <v>4811</v>
      </c>
      <c r="AP322" s="7" t="s">
        <v>4812</v>
      </c>
      <c r="AQ322" s="9" t="s">
        <v>2407</v>
      </c>
    </row>
    <row r="323" spans="1:43" s="9" customFormat="1" ht="13.25" customHeight="1">
      <c r="A323" s="7" t="s">
        <v>1656</v>
      </c>
      <c r="B323" s="7" t="s">
        <v>1657</v>
      </c>
      <c r="C323" s="23" t="s">
        <v>1658</v>
      </c>
      <c r="D323" s="6" t="s">
        <v>1659</v>
      </c>
      <c r="E323" s="23" t="s">
        <v>1669</v>
      </c>
      <c r="F323" s="6" t="s">
        <v>1670</v>
      </c>
      <c r="G323" s="6">
        <v>19962</v>
      </c>
      <c r="H323" s="23" t="s">
        <v>4816</v>
      </c>
      <c r="I323" s="23" t="s">
        <v>4783</v>
      </c>
      <c r="J323" s="6">
        <v>8</v>
      </c>
      <c r="K323" s="6" t="s">
        <v>2644</v>
      </c>
      <c r="L323" s="7" t="s">
        <v>4784</v>
      </c>
      <c r="M323" s="254" t="str">
        <f t="shared" si="9"/>
        <v>Agricultural/Aquacultural Machine Operator</v>
      </c>
      <c r="N323" s="7" t="str">
        <f t="shared" si="8"/>
        <v>Agricultural/Aquacultural Machine Operator I; Agricultural Heavy Equipment Operator; Relief Operator; Clarification Operator; Harvesting Operator; Agriculture Workshop Operator; Farm Equipment Operator; Cage Operator</v>
      </c>
      <c r="O323" s="7" t="s">
        <v>4785</v>
      </c>
      <c r="P323" s="7" t="s">
        <v>4786</v>
      </c>
      <c r="Q323" s="7" t="s">
        <v>4787</v>
      </c>
      <c r="R323" s="7" t="s">
        <v>4788</v>
      </c>
      <c r="S323" s="7" t="s">
        <v>4789</v>
      </c>
      <c r="T323" s="7" t="s">
        <v>4790</v>
      </c>
      <c r="U323" s="7" t="s">
        <v>4791</v>
      </c>
      <c r="V323" s="7" t="s">
        <v>4792</v>
      </c>
      <c r="W323" s="7" t="s">
        <v>4793</v>
      </c>
      <c r="X323" s="7" t="s">
        <v>4794</v>
      </c>
      <c r="Y323" s="7" t="s">
        <v>4795</v>
      </c>
      <c r="Z323" s="7" t="s">
        <v>4796</v>
      </c>
      <c r="AA323" s="7" t="s">
        <v>4797</v>
      </c>
      <c r="AB323" s="7" t="s">
        <v>4798</v>
      </c>
      <c r="AC323" s="7" t="s">
        <v>4799</v>
      </c>
      <c r="AD323" s="7" t="s">
        <v>4800</v>
      </c>
      <c r="AE323" s="7" t="s">
        <v>4801</v>
      </c>
      <c r="AF323" s="7" t="s">
        <v>4802</v>
      </c>
      <c r="AG323" s="7" t="s">
        <v>4803</v>
      </c>
      <c r="AH323" s="7" t="s">
        <v>4804</v>
      </c>
      <c r="AI323" s="7" t="s">
        <v>4805</v>
      </c>
      <c r="AJ323" s="7" t="s">
        <v>4806</v>
      </c>
      <c r="AK323" s="7" t="s">
        <v>4807</v>
      </c>
      <c r="AL323" s="7" t="s">
        <v>4808</v>
      </c>
      <c r="AM323" s="7" t="s">
        <v>4809</v>
      </c>
      <c r="AN323" s="7" t="s">
        <v>4810</v>
      </c>
      <c r="AO323" s="7" t="s">
        <v>4811</v>
      </c>
      <c r="AP323" s="7" t="s">
        <v>4812</v>
      </c>
      <c r="AQ323" s="9" t="s">
        <v>2407</v>
      </c>
    </row>
    <row r="324" spans="1:43" s="9" customFormat="1" ht="13.25" customHeight="1">
      <c r="A324" s="7" t="s">
        <v>1656</v>
      </c>
      <c r="B324" s="7" t="s">
        <v>1657</v>
      </c>
      <c r="C324" s="23" t="s">
        <v>1658</v>
      </c>
      <c r="D324" s="6" t="s">
        <v>1659</v>
      </c>
      <c r="E324" s="23" t="s">
        <v>1669</v>
      </c>
      <c r="F324" s="6" t="s">
        <v>1670</v>
      </c>
      <c r="G324" s="6">
        <v>19967</v>
      </c>
      <c r="H324" s="23" t="s">
        <v>4817</v>
      </c>
      <c r="I324" s="23" t="s">
        <v>4818</v>
      </c>
      <c r="J324" s="6">
        <v>10</v>
      </c>
      <c r="K324" s="6" t="s">
        <v>2644</v>
      </c>
      <c r="L324" s="7" t="s">
        <v>4819</v>
      </c>
      <c r="M324" s="254" t="str">
        <f t="shared" si="9"/>
        <v>Tractor Driver</v>
      </c>
      <c r="N324" s="7" t="str">
        <f t="shared" si="8"/>
        <v>Tractor Driver III; Tractor Pulverizer Operator</v>
      </c>
      <c r="O324" s="7" t="s">
        <v>4820</v>
      </c>
      <c r="P324" s="7" t="s">
        <v>4821</v>
      </c>
      <c r="Q324" s="7" t="s">
        <v>4822</v>
      </c>
      <c r="R324" s="7" t="s">
        <v>4823</v>
      </c>
      <c r="S324" s="7" t="s">
        <v>4824</v>
      </c>
      <c r="T324" s="7" t="s">
        <v>4825</v>
      </c>
      <c r="U324" s="7" t="s">
        <v>4826</v>
      </c>
      <c r="V324" s="7" t="s">
        <v>4827</v>
      </c>
      <c r="W324" s="7" t="s">
        <v>4828</v>
      </c>
      <c r="X324" s="7" t="s">
        <v>4829</v>
      </c>
      <c r="Y324" s="7" t="s">
        <v>4830</v>
      </c>
      <c r="Z324" s="7" t="s">
        <v>4831</v>
      </c>
      <c r="AA324" s="7" t="s">
        <v>4832</v>
      </c>
      <c r="AB324" s="7" t="s">
        <v>4833</v>
      </c>
      <c r="AC324" s="7" t="s">
        <v>4834</v>
      </c>
      <c r="AD324" s="7" t="s">
        <v>4835</v>
      </c>
      <c r="AE324" s="7" t="s">
        <v>4836</v>
      </c>
      <c r="AF324" s="7" t="s">
        <v>4837</v>
      </c>
      <c r="AG324" s="7" t="s">
        <v>4838</v>
      </c>
      <c r="AH324" s="7" t="s">
        <v>4839</v>
      </c>
      <c r="AI324" s="7" t="s">
        <v>4840</v>
      </c>
      <c r="AJ324" s="7" t="s">
        <v>4841</v>
      </c>
      <c r="AK324" s="7" t="s">
        <v>4842</v>
      </c>
      <c r="AL324" s="7" t="s">
        <v>4843</v>
      </c>
      <c r="AM324" s="7" t="s">
        <v>4844</v>
      </c>
      <c r="AN324" s="7" t="s">
        <v>4845</v>
      </c>
      <c r="AO324" s="7" t="s">
        <v>4846</v>
      </c>
      <c r="AP324" s="7" t="s">
        <v>4847</v>
      </c>
      <c r="AQ324" s="9" t="s">
        <v>2407</v>
      </c>
    </row>
    <row r="325" spans="1:43" s="9" customFormat="1" ht="13.25" customHeight="1">
      <c r="A325" s="7" t="s">
        <v>1656</v>
      </c>
      <c r="B325" s="7" t="s">
        <v>1657</v>
      </c>
      <c r="C325" s="23" t="s">
        <v>1658</v>
      </c>
      <c r="D325" s="6" t="s">
        <v>1659</v>
      </c>
      <c r="E325" s="23" t="s">
        <v>1669</v>
      </c>
      <c r="F325" s="6" t="s">
        <v>1670</v>
      </c>
      <c r="G325" s="6">
        <v>14861</v>
      </c>
      <c r="H325" s="23" t="s">
        <v>4848</v>
      </c>
      <c r="I325" s="23" t="s">
        <v>4818</v>
      </c>
      <c r="J325" s="6">
        <v>9</v>
      </c>
      <c r="K325" s="6" t="s">
        <v>2644</v>
      </c>
      <c r="L325" s="7" t="s">
        <v>4819</v>
      </c>
      <c r="M325" s="254" t="str">
        <f t="shared" si="9"/>
        <v>Tractor Driver</v>
      </c>
      <c r="N325" s="7" t="str">
        <f t="shared" ref="N325:N388" si="10">H325 &amp; "; " &amp; I325 &amp; IFERROR("; " &amp; INDEX(O325:AP325, 1, MATCH($N$1, O$4:AP$4, 0)), "")</f>
        <v>Tractor Driver II; Tractor Pulverizer Operator</v>
      </c>
      <c r="O325" s="7" t="s">
        <v>4820</v>
      </c>
      <c r="P325" s="7" t="s">
        <v>4821</v>
      </c>
      <c r="Q325" s="7" t="s">
        <v>4822</v>
      </c>
      <c r="R325" s="7" t="s">
        <v>4823</v>
      </c>
      <c r="S325" s="7" t="s">
        <v>4824</v>
      </c>
      <c r="T325" s="7" t="s">
        <v>4825</v>
      </c>
      <c r="U325" s="7" t="s">
        <v>4826</v>
      </c>
      <c r="V325" s="7" t="s">
        <v>4827</v>
      </c>
      <c r="W325" s="7" t="s">
        <v>4828</v>
      </c>
      <c r="X325" s="7" t="s">
        <v>4829</v>
      </c>
      <c r="Y325" s="7" t="s">
        <v>4830</v>
      </c>
      <c r="Z325" s="7" t="s">
        <v>4831</v>
      </c>
      <c r="AA325" s="7" t="s">
        <v>4832</v>
      </c>
      <c r="AB325" s="7" t="s">
        <v>4833</v>
      </c>
      <c r="AC325" s="7" t="s">
        <v>4834</v>
      </c>
      <c r="AD325" s="7" t="s">
        <v>4835</v>
      </c>
      <c r="AE325" s="7" t="s">
        <v>4836</v>
      </c>
      <c r="AF325" s="7" t="s">
        <v>4837</v>
      </c>
      <c r="AG325" s="7" t="s">
        <v>4838</v>
      </c>
      <c r="AH325" s="7" t="s">
        <v>4839</v>
      </c>
      <c r="AI325" s="7" t="s">
        <v>4840</v>
      </c>
      <c r="AJ325" s="7" t="s">
        <v>4841</v>
      </c>
      <c r="AK325" s="7" t="s">
        <v>4842</v>
      </c>
      <c r="AL325" s="7" t="s">
        <v>4843</v>
      </c>
      <c r="AM325" s="7" t="s">
        <v>4844</v>
      </c>
      <c r="AN325" s="7" t="s">
        <v>4845</v>
      </c>
      <c r="AO325" s="7" t="s">
        <v>4846</v>
      </c>
      <c r="AP325" s="7" t="s">
        <v>4847</v>
      </c>
      <c r="AQ325" s="9" t="s">
        <v>2407</v>
      </c>
    </row>
    <row r="326" spans="1:43" s="9" customFormat="1" ht="13.25" customHeight="1">
      <c r="A326" s="7" t="s">
        <v>1656</v>
      </c>
      <c r="B326" s="7" t="s">
        <v>1657</v>
      </c>
      <c r="C326" s="23" t="s">
        <v>1658</v>
      </c>
      <c r="D326" s="6" t="s">
        <v>1659</v>
      </c>
      <c r="E326" s="23" t="s">
        <v>1669</v>
      </c>
      <c r="F326" s="6" t="s">
        <v>1670</v>
      </c>
      <c r="G326" s="6">
        <v>15025</v>
      </c>
      <c r="H326" s="23" t="s">
        <v>4849</v>
      </c>
      <c r="I326" s="23" t="s">
        <v>4818</v>
      </c>
      <c r="J326" s="6">
        <v>8</v>
      </c>
      <c r="K326" s="6" t="s">
        <v>2644</v>
      </c>
      <c r="L326" s="7" t="s">
        <v>4819</v>
      </c>
      <c r="M326" s="254" t="str">
        <f t="shared" ref="M326:M389" si="11">IF(OR(RIGHT(H326,2)=" I", RIGHT(H326,3)=" II", RIGHT(H326,4)=" III", RIGHT(H326,3)=" IV", RIGHT(H326,2)=" V", RIGHT(H326,3)=" VI", RIGHT(H326,4)=" VII", RIGHT(H326,5)=" VIII", RIGHT(H326,3)=" IX", RIGHT(H326,2)=" X"),LEFT(H326,LEN(H326)-LEN(TRIM(RIGHT(H326,LEN(H326)-FIND("@",SUBSTITUTE(H326," ","@",LEN(H326)-LEN(SUBSTITUTE(H326," ",""))))))) - 1),H326)</f>
        <v>Tractor Driver</v>
      </c>
      <c r="N326" s="7" t="str">
        <f t="shared" si="10"/>
        <v>Tractor Driver I; Tractor Pulverizer Operator</v>
      </c>
      <c r="O326" s="7" t="s">
        <v>4820</v>
      </c>
      <c r="P326" s="7" t="s">
        <v>4821</v>
      </c>
      <c r="Q326" s="7" t="s">
        <v>4822</v>
      </c>
      <c r="R326" s="7" t="s">
        <v>4823</v>
      </c>
      <c r="S326" s="7" t="s">
        <v>4824</v>
      </c>
      <c r="T326" s="7" t="s">
        <v>4825</v>
      </c>
      <c r="U326" s="7" t="s">
        <v>4826</v>
      </c>
      <c r="V326" s="7" t="s">
        <v>4827</v>
      </c>
      <c r="W326" s="7" t="s">
        <v>4828</v>
      </c>
      <c r="X326" s="7" t="s">
        <v>4829</v>
      </c>
      <c r="Y326" s="7" t="s">
        <v>4830</v>
      </c>
      <c r="Z326" s="7" t="s">
        <v>4831</v>
      </c>
      <c r="AA326" s="7" t="s">
        <v>4832</v>
      </c>
      <c r="AB326" s="7" t="s">
        <v>4833</v>
      </c>
      <c r="AC326" s="7" t="s">
        <v>4834</v>
      </c>
      <c r="AD326" s="7" t="s">
        <v>4835</v>
      </c>
      <c r="AE326" s="7" t="s">
        <v>4836</v>
      </c>
      <c r="AF326" s="7" t="s">
        <v>4837</v>
      </c>
      <c r="AG326" s="7" t="s">
        <v>4838</v>
      </c>
      <c r="AH326" s="7" t="s">
        <v>4839</v>
      </c>
      <c r="AI326" s="7" t="s">
        <v>4840</v>
      </c>
      <c r="AJ326" s="7" t="s">
        <v>4841</v>
      </c>
      <c r="AK326" s="7" t="s">
        <v>4842</v>
      </c>
      <c r="AL326" s="7" t="s">
        <v>4843</v>
      </c>
      <c r="AM326" s="7" t="s">
        <v>4844</v>
      </c>
      <c r="AN326" s="7" t="s">
        <v>4845</v>
      </c>
      <c r="AO326" s="7" t="s">
        <v>4846</v>
      </c>
      <c r="AP326" s="7" t="s">
        <v>4847</v>
      </c>
      <c r="AQ326" s="9" t="s">
        <v>2407</v>
      </c>
    </row>
    <row r="327" spans="1:43" s="9" customFormat="1" ht="13.25" customHeight="1">
      <c r="A327" s="7" t="s">
        <v>1656</v>
      </c>
      <c r="B327" s="7" t="s">
        <v>1657</v>
      </c>
      <c r="C327" s="23" t="s">
        <v>1658</v>
      </c>
      <c r="D327" s="6" t="s">
        <v>1659</v>
      </c>
      <c r="E327" s="23" t="s">
        <v>1669</v>
      </c>
      <c r="F327" s="6" t="s">
        <v>1670</v>
      </c>
      <c r="G327" s="6">
        <v>14986</v>
      </c>
      <c r="H327" s="23" t="s">
        <v>4850</v>
      </c>
      <c r="I327" s="23" t="s">
        <v>4851</v>
      </c>
      <c r="J327" s="6">
        <v>10</v>
      </c>
      <c r="K327" s="6" t="s">
        <v>2644</v>
      </c>
      <c r="L327" s="7" t="s">
        <v>4852</v>
      </c>
      <c r="M327" s="254" t="str">
        <f t="shared" si="11"/>
        <v>Motor Pump Operator</v>
      </c>
      <c r="N327" s="7" t="str">
        <f t="shared" si="10"/>
        <v>Motor Pump Operator III; Pump Operator; Hydraulic Pump Operator; Water Pump Technician; Irrigation Pump Operator; Fluid Systems Operator</v>
      </c>
      <c r="O327" s="7" t="s">
        <v>4853</v>
      </c>
      <c r="P327" s="7" t="s">
        <v>4854</v>
      </c>
      <c r="Q327" s="7" t="s">
        <v>4855</v>
      </c>
      <c r="R327" s="7" t="s">
        <v>4856</v>
      </c>
      <c r="S327" s="7" t="s">
        <v>4857</v>
      </c>
      <c r="T327" s="7" t="s">
        <v>4858</v>
      </c>
      <c r="U327" s="7" t="s">
        <v>4859</v>
      </c>
      <c r="V327" s="7" t="s">
        <v>4860</v>
      </c>
      <c r="W327" s="7" t="s">
        <v>4861</v>
      </c>
      <c r="X327" s="7" t="s">
        <v>4862</v>
      </c>
      <c r="Y327" s="7" t="s">
        <v>4863</v>
      </c>
      <c r="Z327" s="7" t="s">
        <v>4864</v>
      </c>
      <c r="AA327" s="7" t="s">
        <v>4865</v>
      </c>
      <c r="AB327" s="7" t="s">
        <v>4866</v>
      </c>
      <c r="AC327" s="7" t="s">
        <v>4867</v>
      </c>
      <c r="AD327" s="7" t="s">
        <v>4868</v>
      </c>
      <c r="AE327" s="7" t="s">
        <v>4869</v>
      </c>
      <c r="AF327" s="7" t="s">
        <v>4870</v>
      </c>
      <c r="AG327" s="7" t="s">
        <v>4871</v>
      </c>
      <c r="AH327" s="7" t="s">
        <v>4872</v>
      </c>
      <c r="AI327" s="7" t="s">
        <v>4873</v>
      </c>
      <c r="AJ327" s="7" t="s">
        <v>4874</v>
      </c>
      <c r="AK327" s="7" t="s">
        <v>4875</v>
      </c>
      <c r="AL327" s="7" t="s">
        <v>4876</v>
      </c>
      <c r="AM327" s="7" t="s">
        <v>4877</v>
      </c>
      <c r="AN327" s="7" t="s">
        <v>4878</v>
      </c>
      <c r="AO327" s="7" t="s">
        <v>4879</v>
      </c>
      <c r="AP327" s="7" t="s">
        <v>4880</v>
      </c>
      <c r="AQ327" s="9" t="s">
        <v>2407</v>
      </c>
    </row>
    <row r="328" spans="1:43" s="9" customFormat="1" ht="13.25" customHeight="1">
      <c r="A328" s="7" t="s">
        <v>1656</v>
      </c>
      <c r="B328" s="7" t="s">
        <v>1657</v>
      </c>
      <c r="C328" s="23" t="s">
        <v>1658</v>
      </c>
      <c r="D328" s="6" t="s">
        <v>1659</v>
      </c>
      <c r="E328" s="23" t="s">
        <v>1669</v>
      </c>
      <c r="F328" s="6" t="s">
        <v>1670</v>
      </c>
      <c r="G328" s="6">
        <v>14860</v>
      </c>
      <c r="H328" s="23" t="s">
        <v>4881</v>
      </c>
      <c r="I328" s="23" t="s">
        <v>4851</v>
      </c>
      <c r="J328" s="6">
        <v>9</v>
      </c>
      <c r="K328" s="6" t="s">
        <v>2644</v>
      </c>
      <c r="L328" s="7" t="s">
        <v>4852</v>
      </c>
      <c r="M328" s="254" t="str">
        <f t="shared" si="11"/>
        <v>Motor Pump Operator</v>
      </c>
      <c r="N328" s="7" t="str">
        <f t="shared" si="10"/>
        <v>Motor Pump Operator II; Pump Operator; Hydraulic Pump Operator; Water Pump Technician; Irrigation Pump Operator; Fluid Systems Operator</v>
      </c>
      <c r="O328" s="7" t="s">
        <v>4853</v>
      </c>
      <c r="P328" s="7" t="s">
        <v>4854</v>
      </c>
      <c r="Q328" s="7" t="s">
        <v>4855</v>
      </c>
      <c r="R328" s="7" t="s">
        <v>4856</v>
      </c>
      <c r="S328" s="7" t="s">
        <v>4857</v>
      </c>
      <c r="T328" s="7" t="s">
        <v>4858</v>
      </c>
      <c r="U328" s="7" t="s">
        <v>4859</v>
      </c>
      <c r="V328" s="7" t="s">
        <v>4860</v>
      </c>
      <c r="W328" s="7" t="s">
        <v>4861</v>
      </c>
      <c r="X328" s="7" t="s">
        <v>4862</v>
      </c>
      <c r="Y328" s="7" t="s">
        <v>4863</v>
      </c>
      <c r="Z328" s="7" t="s">
        <v>4864</v>
      </c>
      <c r="AA328" s="7" t="s">
        <v>4865</v>
      </c>
      <c r="AB328" s="7" t="s">
        <v>4866</v>
      </c>
      <c r="AC328" s="7" t="s">
        <v>4867</v>
      </c>
      <c r="AD328" s="7" t="s">
        <v>4868</v>
      </c>
      <c r="AE328" s="7" t="s">
        <v>4869</v>
      </c>
      <c r="AF328" s="7" t="s">
        <v>4870</v>
      </c>
      <c r="AG328" s="7" t="s">
        <v>4871</v>
      </c>
      <c r="AH328" s="7" t="s">
        <v>4872</v>
      </c>
      <c r="AI328" s="7" t="s">
        <v>4873</v>
      </c>
      <c r="AJ328" s="7" t="s">
        <v>4874</v>
      </c>
      <c r="AK328" s="7" t="s">
        <v>4875</v>
      </c>
      <c r="AL328" s="7" t="s">
        <v>4876</v>
      </c>
      <c r="AM328" s="7" t="s">
        <v>4877</v>
      </c>
      <c r="AN328" s="7" t="s">
        <v>4878</v>
      </c>
      <c r="AO328" s="7" t="s">
        <v>4879</v>
      </c>
      <c r="AP328" s="7" t="s">
        <v>4880</v>
      </c>
      <c r="AQ328" s="9" t="s">
        <v>2407</v>
      </c>
    </row>
    <row r="329" spans="1:43" s="9" customFormat="1" ht="13.25" customHeight="1">
      <c r="A329" s="7" t="s">
        <v>1656</v>
      </c>
      <c r="B329" s="7" t="s">
        <v>1657</v>
      </c>
      <c r="C329" s="23" t="s">
        <v>1658</v>
      </c>
      <c r="D329" s="6" t="s">
        <v>1659</v>
      </c>
      <c r="E329" s="23" t="s">
        <v>1669</v>
      </c>
      <c r="F329" s="6" t="s">
        <v>1670</v>
      </c>
      <c r="G329" s="6">
        <v>14985</v>
      </c>
      <c r="H329" s="23" t="s">
        <v>4882</v>
      </c>
      <c r="I329" s="23" t="s">
        <v>4851</v>
      </c>
      <c r="J329" s="6">
        <v>8</v>
      </c>
      <c r="K329" s="6" t="s">
        <v>2644</v>
      </c>
      <c r="L329" s="7" t="s">
        <v>4852</v>
      </c>
      <c r="M329" s="254" t="str">
        <f t="shared" si="11"/>
        <v>Motor Pump Operator</v>
      </c>
      <c r="N329" s="7" t="str">
        <f t="shared" si="10"/>
        <v>Motor Pump Operator I; Pump Operator; Hydraulic Pump Operator; Water Pump Technician; Irrigation Pump Operator; Fluid Systems Operator</v>
      </c>
      <c r="O329" s="7" t="s">
        <v>4853</v>
      </c>
      <c r="P329" s="7" t="s">
        <v>4854</v>
      </c>
      <c r="Q329" s="7" t="s">
        <v>4855</v>
      </c>
      <c r="R329" s="7" t="s">
        <v>4856</v>
      </c>
      <c r="S329" s="7" t="s">
        <v>4857</v>
      </c>
      <c r="T329" s="7" t="s">
        <v>4858</v>
      </c>
      <c r="U329" s="7" t="s">
        <v>4859</v>
      </c>
      <c r="V329" s="7" t="s">
        <v>4860</v>
      </c>
      <c r="W329" s="7" t="s">
        <v>4861</v>
      </c>
      <c r="X329" s="7" t="s">
        <v>4862</v>
      </c>
      <c r="Y329" s="7" t="s">
        <v>4863</v>
      </c>
      <c r="Z329" s="7" t="s">
        <v>4864</v>
      </c>
      <c r="AA329" s="7" t="s">
        <v>4865</v>
      </c>
      <c r="AB329" s="7" t="s">
        <v>4866</v>
      </c>
      <c r="AC329" s="7" t="s">
        <v>4867</v>
      </c>
      <c r="AD329" s="7" t="s">
        <v>4868</v>
      </c>
      <c r="AE329" s="7" t="s">
        <v>4869</v>
      </c>
      <c r="AF329" s="7" t="s">
        <v>4870</v>
      </c>
      <c r="AG329" s="7" t="s">
        <v>4871</v>
      </c>
      <c r="AH329" s="7" t="s">
        <v>4872</v>
      </c>
      <c r="AI329" s="7" t="s">
        <v>4873</v>
      </c>
      <c r="AJ329" s="7" t="s">
        <v>4874</v>
      </c>
      <c r="AK329" s="7" t="s">
        <v>4875</v>
      </c>
      <c r="AL329" s="7" t="s">
        <v>4876</v>
      </c>
      <c r="AM329" s="7" t="s">
        <v>4877</v>
      </c>
      <c r="AN329" s="7" t="s">
        <v>4878</v>
      </c>
      <c r="AO329" s="7" t="s">
        <v>4879</v>
      </c>
      <c r="AP329" s="7" t="s">
        <v>4880</v>
      </c>
      <c r="AQ329" s="9" t="s">
        <v>2407</v>
      </c>
    </row>
    <row r="330" spans="1:43" s="9" customFormat="1" ht="13.25" customHeight="1">
      <c r="A330" s="7" t="s">
        <v>1656</v>
      </c>
      <c r="B330" s="7" t="s">
        <v>1657</v>
      </c>
      <c r="C330" s="23" t="s">
        <v>1658</v>
      </c>
      <c r="D330" s="6" t="s">
        <v>1659</v>
      </c>
      <c r="E330" s="23" t="s">
        <v>1672</v>
      </c>
      <c r="F330" s="6" t="s">
        <v>1673</v>
      </c>
      <c r="G330" s="6">
        <v>12749</v>
      </c>
      <c r="H330" s="23" t="s">
        <v>4883</v>
      </c>
      <c r="I330" s="23" t="s">
        <v>2440</v>
      </c>
      <c r="J330" s="6" t="s">
        <v>2478</v>
      </c>
      <c r="K330" s="6" t="s">
        <v>2479</v>
      </c>
      <c r="L330" s="7" t="s">
        <v>4884</v>
      </c>
      <c r="M330" s="254" t="str">
        <f t="shared" si="11"/>
        <v>Director Agroindustrial</v>
      </c>
      <c r="N330" s="7" t="str">
        <f t="shared" si="10"/>
        <v>Director Agroindustrial; -</v>
      </c>
      <c r="O330" s="7"/>
      <c r="P330" s="7"/>
      <c r="Q330" s="7"/>
      <c r="R330" s="7"/>
      <c r="S330" s="7"/>
      <c r="T330" s="7"/>
      <c r="U330" s="7"/>
      <c r="V330" s="7"/>
      <c r="W330" s="7"/>
      <c r="X330" s="7"/>
      <c r="Y330" s="7"/>
      <c r="Z330" s="7"/>
      <c r="AA330" s="7"/>
      <c r="AB330" s="7"/>
      <c r="AC330" s="7"/>
      <c r="AD330" s="7"/>
      <c r="AE330" s="7"/>
      <c r="AF330" s="7"/>
      <c r="AG330" s="7"/>
      <c r="AH330" s="7"/>
      <c r="AI330" s="7"/>
      <c r="AJ330" s="7"/>
      <c r="AK330" s="7"/>
      <c r="AL330" s="7"/>
      <c r="AM330" s="7"/>
      <c r="AN330" s="7"/>
      <c r="AO330" s="7"/>
      <c r="AP330" s="7"/>
      <c r="AQ330" s="9" t="s">
        <v>2407</v>
      </c>
    </row>
    <row r="331" spans="1:43" s="9" customFormat="1" ht="13.25" customHeight="1">
      <c r="A331" s="7" t="s">
        <v>1656</v>
      </c>
      <c r="B331" s="7" t="s">
        <v>1657</v>
      </c>
      <c r="C331" s="23" t="s">
        <v>1658</v>
      </c>
      <c r="D331" s="6" t="s">
        <v>1659</v>
      </c>
      <c r="E331" s="23" t="s">
        <v>1672</v>
      </c>
      <c r="F331" s="6" t="s">
        <v>1673</v>
      </c>
      <c r="G331" s="6">
        <v>21526</v>
      </c>
      <c r="H331" s="23" t="s">
        <v>4885</v>
      </c>
      <c r="I331" s="23" t="s">
        <v>2440</v>
      </c>
      <c r="J331" s="6">
        <v>22</v>
      </c>
      <c r="K331" s="6" t="s">
        <v>2442</v>
      </c>
      <c r="L331" s="7" t="s">
        <v>4886</v>
      </c>
      <c r="M331" s="254" t="str">
        <f t="shared" si="11"/>
        <v>Agroindustrial Manager</v>
      </c>
      <c r="N331" s="7" t="str">
        <f t="shared" si="10"/>
        <v>Agroindustrial Manager III; -</v>
      </c>
      <c r="O331" s="7"/>
      <c r="P331" s="7"/>
      <c r="Q331" s="7"/>
      <c r="R331" s="7"/>
      <c r="S331" s="7"/>
      <c r="T331" s="7"/>
      <c r="U331" s="7"/>
      <c r="V331" s="7"/>
      <c r="W331" s="7"/>
      <c r="X331" s="7"/>
      <c r="Y331" s="7"/>
      <c r="Z331" s="7"/>
      <c r="AA331" s="7"/>
      <c r="AB331" s="7"/>
      <c r="AC331" s="7"/>
      <c r="AD331" s="7"/>
      <c r="AE331" s="7"/>
      <c r="AF331" s="7"/>
      <c r="AG331" s="7"/>
      <c r="AH331" s="7"/>
      <c r="AI331" s="7"/>
      <c r="AJ331" s="7"/>
      <c r="AK331" s="7"/>
      <c r="AL331" s="7"/>
      <c r="AM331" s="7"/>
      <c r="AN331" s="7"/>
      <c r="AO331" s="7"/>
      <c r="AP331" s="7"/>
      <c r="AQ331" s="9" t="s">
        <v>2407</v>
      </c>
    </row>
    <row r="332" spans="1:43" s="9" customFormat="1" ht="13.25" customHeight="1">
      <c r="A332" s="7" t="s">
        <v>1656</v>
      </c>
      <c r="B332" s="7" t="s">
        <v>1657</v>
      </c>
      <c r="C332" s="23" t="s">
        <v>1658</v>
      </c>
      <c r="D332" s="6" t="s">
        <v>1659</v>
      </c>
      <c r="E332" s="23" t="s">
        <v>1672</v>
      </c>
      <c r="F332" s="6" t="s">
        <v>1673</v>
      </c>
      <c r="G332" s="6">
        <v>12750</v>
      </c>
      <c r="H332" s="23" t="s">
        <v>4887</v>
      </c>
      <c r="I332" s="23" t="s">
        <v>2440</v>
      </c>
      <c r="J332" s="6">
        <v>21</v>
      </c>
      <c r="K332" s="6" t="s">
        <v>2442</v>
      </c>
      <c r="L332" s="7" t="s">
        <v>4886</v>
      </c>
      <c r="M332" s="254" t="str">
        <f t="shared" si="11"/>
        <v>Agroindustrial Manager</v>
      </c>
      <c r="N332" s="7" t="str">
        <f t="shared" si="10"/>
        <v>Agroindustrial Manager II; -</v>
      </c>
      <c r="O332" s="7"/>
      <c r="P332" s="7"/>
      <c r="Q332" s="7"/>
      <c r="R332" s="7"/>
      <c r="S332" s="7"/>
      <c r="T332" s="7"/>
      <c r="U332" s="7"/>
      <c r="V332" s="7"/>
      <c r="W332" s="7"/>
      <c r="X332" s="7"/>
      <c r="Y332" s="7"/>
      <c r="Z332" s="7"/>
      <c r="AA332" s="7"/>
      <c r="AB332" s="7"/>
      <c r="AC332" s="7"/>
      <c r="AD332" s="7"/>
      <c r="AE332" s="7"/>
      <c r="AF332" s="7"/>
      <c r="AG332" s="7"/>
      <c r="AH332" s="7"/>
      <c r="AI332" s="7"/>
      <c r="AJ332" s="7"/>
      <c r="AK332" s="7"/>
      <c r="AL332" s="7"/>
      <c r="AM332" s="7"/>
      <c r="AN332" s="7"/>
      <c r="AO332" s="7"/>
      <c r="AP332" s="7"/>
      <c r="AQ332" s="9" t="s">
        <v>2407</v>
      </c>
    </row>
    <row r="333" spans="1:43" s="9" customFormat="1" ht="13.25" customHeight="1">
      <c r="A333" s="7" t="s">
        <v>1656</v>
      </c>
      <c r="B333" s="7" t="s">
        <v>1657</v>
      </c>
      <c r="C333" s="23" t="s">
        <v>1658</v>
      </c>
      <c r="D333" s="6" t="s">
        <v>1659</v>
      </c>
      <c r="E333" s="23" t="s">
        <v>1672</v>
      </c>
      <c r="F333" s="6" t="s">
        <v>1673</v>
      </c>
      <c r="G333" s="6">
        <v>21527</v>
      </c>
      <c r="H333" s="23" t="s">
        <v>4888</v>
      </c>
      <c r="I333" s="23" t="s">
        <v>2440</v>
      </c>
      <c r="J333" s="6">
        <v>20</v>
      </c>
      <c r="K333" s="6" t="s">
        <v>2479</v>
      </c>
      <c r="L333" s="7" t="s">
        <v>4886</v>
      </c>
      <c r="M333" s="254" t="str">
        <f t="shared" si="11"/>
        <v>Agroindustrial Manager</v>
      </c>
      <c r="N333" s="7" t="str">
        <f t="shared" si="10"/>
        <v>Agroindustrial Manager I; -</v>
      </c>
      <c r="O333" s="7"/>
      <c r="P333" s="7"/>
      <c r="Q333" s="7"/>
      <c r="R333" s="7"/>
      <c r="S333" s="7"/>
      <c r="T333" s="7"/>
      <c r="U333" s="7"/>
      <c r="V333" s="7"/>
      <c r="W333" s="7"/>
      <c r="X333" s="7"/>
      <c r="Y333" s="7"/>
      <c r="Z333" s="7"/>
      <c r="AA333" s="7"/>
      <c r="AB333" s="7"/>
      <c r="AC333" s="7"/>
      <c r="AD333" s="7"/>
      <c r="AE333" s="7"/>
      <c r="AF333" s="7"/>
      <c r="AG333" s="7"/>
      <c r="AH333" s="7"/>
      <c r="AI333" s="7"/>
      <c r="AJ333" s="7"/>
      <c r="AK333" s="7"/>
      <c r="AL333" s="7"/>
      <c r="AM333" s="7"/>
      <c r="AN333" s="7"/>
      <c r="AO333" s="7"/>
      <c r="AP333" s="7"/>
      <c r="AQ333" s="9" t="s">
        <v>2407</v>
      </c>
    </row>
    <row r="334" spans="1:43" s="9" customFormat="1" ht="13.25" customHeight="1">
      <c r="A334" s="7" t="s">
        <v>1656</v>
      </c>
      <c r="B334" s="7" t="s">
        <v>1657</v>
      </c>
      <c r="C334" s="23" t="s">
        <v>1658</v>
      </c>
      <c r="D334" s="6" t="s">
        <v>1659</v>
      </c>
      <c r="E334" s="23" t="s">
        <v>1672</v>
      </c>
      <c r="F334" s="6" t="s">
        <v>1673</v>
      </c>
      <c r="G334" s="6">
        <v>14988</v>
      </c>
      <c r="H334" s="23" t="s">
        <v>4889</v>
      </c>
      <c r="I334" s="23" t="s">
        <v>2440</v>
      </c>
      <c r="J334" s="6">
        <v>20</v>
      </c>
      <c r="K334" s="6" t="s">
        <v>2479</v>
      </c>
      <c r="L334" s="7" t="s">
        <v>4890</v>
      </c>
      <c r="M334" s="254" t="str">
        <f t="shared" si="11"/>
        <v>Nutrition Manager</v>
      </c>
      <c r="N334" s="7" t="str">
        <f t="shared" si="10"/>
        <v>Nutrition Manager III; -</v>
      </c>
      <c r="O334" s="7"/>
      <c r="P334" s="7"/>
      <c r="Q334" s="7"/>
      <c r="R334" s="7"/>
      <c r="S334" s="7"/>
      <c r="T334" s="7"/>
      <c r="U334" s="7"/>
      <c r="V334" s="7"/>
      <c r="W334" s="7"/>
      <c r="X334" s="7"/>
      <c r="Y334" s="7"/>
      <c r="Z334" s="7"/>
      <c r="AA334" s="7"/>
      <c r="AB334" s="7"/>
      <c r="AC334" s="7"/>
      <c r="AD334" s="7"/>
      <c r="AE334" s="7"/>
      <c r="AF334" s="7"/>
      <c r="AG334" s="7"/>
      <c r="AH334" s="7"/>
      <c r="AI334" s="7"/>
      <c r="AJ334" s="7"/>
      <c r="AK334" s="7"/>
      <c r="AL334" s="7"/>
      <c r="AM334" s="7"/>
      <c r="AN334" s="7"/>
      <c r="AO334" s="7"/>
      <c r="AP334" s="7"/>
      <c r="AQ334" s="9" t="s">
        <v>2407</v>
      </c>
    </row>
    <row r="335" spans="1:43" s="9" customFormat="1" ht="13.25" customHeight="1">
      <c r="A335" s="7" t="s">
        <v>1656</v>
      </c>
      <c r="B335" s="7" t="s">
        <v>1657</v>
      </c>
      <c r="C335" s="23" t="s">
        <v>1658</v>
      </c>
      <c r="D335" s="6" t="s">
        <v>1659</v>
      </c>
      <c r="E335" s="23" t="s">
        <v>1672</v>
      </c>
      <c r="F335" s="6" t="s">
        <v>1673</v>
      </c>
      <c r="G335" s="6">
        <v>12790</v>
      </c>
      <c r="H335" s="23" t="s">
        <v>4891</v>
      </c>
      <c r="I335" s="23" t="s">
        <v>2440</v>
      </c>
      <c r="J335" s="6">
        <v>19</v>
      </c>
      <c r="K335" s="6" t="s">
        <v>2479</v>
      </c>
      <c r="L335" s="7" t="s">
        <v>4890</v>
      </c>
      <c r="M335" s="254" t="str">
        <f t="shared" si="11"/>
        <v>Nutrition Manager</v>
      </c>
      <c r="N335" s="7" t="str">
        <f t="shared" si="10"/>
        <v>Nutrition Manager II; -</v>
      </c>
      <c r="O335" s="7"/>
      <c r="P335" s="7"/>
      <c r="Q335" s="7"/>
      <c r="R335" s="7"/>
      <c r="S335" s="7"/>
      <c r="T335" s="7"/>
      <c r="U335" s="7"/>
      <c r="V335" s="7"/>
      <c r="W335" s="7"/>
      <c r="X335" s="7"/>
      <c r="Y335" s="7"/>
      <c r="Z335" s="7"/>
      <c r="AA335" s="7"/>
      <c r="AB335" s="7"/>
      <c r="AC335" s="7"/>
      <c r="AD335" s="7"/>
      <c r="AE335" s="7"/>
      <c r="AF335" s="7"/>
      <c r="AG335" s="7"/>
      <c r="AH335" s="7"/>
      <c r="AI335" s="7"/>
      <c r="AJ335" s="7"/>
      <c r="AK335" s="7"/>
      <c r="AL335" s="7"/>
      <c r="AM335" s="7"/>
      <c r="AN335" s="7"/>
      <c r="AO335" s="7"/>
      <c r="AP335" s="7"/>
      <c r="AQ335" s="9" t="s">
        <v>2407</v>
      </c>
    </row>
    <row r="336" spans="1:43" s="9" customFormat="1" ht="13.25" customHeight="1">
      <c r="A336" s="7" t="s">
        <v>1656</v>
      </c>
      <c r="B336" s="7" t="s">
        <v>1657</v>
      </c>
      <c r="C336" s="23" t="s">
        <v>1658</v>
      </c>
      <c r="D336" s="6" t="s">
        <v>1659</v>
      </c>
      <c r="E336" s="23" t="s">
        <v>1672</v>
      </c>
      <c r="F336" s="6" t="s">
        <v>1673</v>
      </c>
      <c r="G336" s="6">
        <v>14987</v>
      </c>
      <c r="H336" s="23" t="s">
        <v>4892</v>
      </c>
      <c r="I336" s="23" t="s">
        <v>2440</v>
      </c>
      <c r="J336" s="6">
        <v>18</v>
      </c>
      <c r="K336" s="6" t="s">
        <v>2479</v>
      </c>
      <c r="L336" s="7" t="s">
        <v>4890</v>
      </c>
      <c r="M336" s="254" t="str">
        <f t="shared" si="11"/>
        <v>Nutrition Manager</v>
      </c>
      <c r="N336" s="7" t="str">
        <f t="shared" si="10"/>
        <v>Nutrition Manager I; -</v>
      </c>
      <c r="O336" s="7"/>
      <c r="P336" s="7"/>
      <c r="Q336" s="7"/>
      <c r="R336" s="7"/>
      <c r="S336" s="7"/>
      <c r="T336" s="7"/>
      <c r="U336" s="7"/>
      <c r="V336" s="7"/>
      <c r="W336" s="7"/>
      <c r="X336" s="7"/>
      <c r="Y336" s="7"/>
      <c r="Z336" s="7"/>
      <c r="AA336" s="7"/>
      <c r="AB336" s="7"/>
      <c r="AC336" s="7"/>
      <c r="AD336" s="7"/>
      <c r="AE336" s="7"/>
      <c r="AF336" s="7"/>
      <c r="AG336" s="7"/>
      <c r="AH336" s="7"/>
      <c r="AI336" s="7"/>
      <c r="AJ336" s="7"/>
      <c r="AK336" s="7"/>
      <c r="AL336" s="7"/>
      <c r="AM336" s="7"/>
      <c r="AN336" s="7"/>
      <c r="AO336" s="7"/>
      <c r="AP336" s="7"/>
      <c r="AQ336" s="9" t="s">
        <v>2407</v>
      </c>
    </row>
    <row r="337" spans="1:43" s="9" customFormat="1" ht="13.25" customHeight="1">
      <c r="A337" s="7" t="s">
        <v>1656</v>
      </c>
      <c r="B337" s="7" t="s">
        <v>1657</v>
      </c>
      <c r="C337" s="23" t="s">
        <v>1658</v>
      </c>
      <c r="D337" s="6" t="s">
        <v>1659</v>
      </c>
      <c r="E337" s="23" t="s">
        <v>1672</v>
      </c>
      <c r="F337" s="6" t="s">
        <v>1673</v>
      </c>
      <c r="G337" s="6">
        <v>12781</v>
      </c>
      <c r="H337" s="23" t="s">
        <v>4893</v>
      </c>
      <c r="I337" s="23" t="s">
        <v>4894</v>
      </c>
      <c r="J337" s="6">
        <v>17</v>
      </c>
      <c r="K337" s="6" t="s">
        <v>2743</v>
      </c>
      <c r="L337" s="7" t="s">
        <v>4895</v>
      </c>
      <c r="M337" s="254" t="str">
        <f t="shared" si="11"/>
        <v>Alcohol Leader</v>
      </c>
      <c r="N337" s="7" t="str">
        <f t="shared" si="10"/>
        <v>Alcohol Leader III; Ethanol Production Manager; Fermentation Process Leader; Distillery Operations Leader</v>
      </c>
      <c r="O337" s="7" t="s">
        <v>4896</v>
      </c>
      <c r="P337" s="7" t="s">
        <v>4897</v>
      </c>
      <c r="Q337" s="7" t="s">
        <v>4898</v>
      </c>
      <c r="R337" s="7" t="s">
        <v>4899</v>
      </c>
      <c r="S337" s="7" t="s">
        <v>4900</v>
      </c>
      <c r="T337" s="7" t="s">
        <v>4901</v>
      </c>
      <c r="U337" s="7" t="s">
        <v>4902</v>
      </c>
      <c r="V337" s="7" t="s">
        <v>4903</v>
      </c>
      <c r="W337" s="7" t="s">
        <v>4904</v>
      </c>
      <c r="X337" s="7" t="s">
        <v>4905</v>
      </c>
      <c r="Y337" s="7" t="s">
        <v>4906</v>
      </c>
      <c r="Z337" s="7" t="s">
        <v>4907</v>
      </c>
      <c r="AA337" s="7" t="s">
        <v>4908</v>
      </c>
      <c r="AB337" s="7" t="s">
        <v>4909</v>
      </c>
      <c r="AC337" s="7" t="s">
        <v>4910</v>
      </c>
      <c r="AD337" s="7" t="s">
        <v>4911</v>
      </c>
      <c r="AE337" s="7" t="s">
        <v>4912</v>
      </c>
      <c r="AF337" s="7" t="s">
        <v>4913</v>
      </c>
      <c r="AG337" s="7" t="s">
        <v>4914</v>
      </c>
      <c r="AH337" s="7" t="s">
        <v>4915</v>
      </c>
      <c r="AI337" s="7" t="s">
        <v>4916</v>
      </c>
      <c r="AJ337" s="7" t="s">
        <v>4917</v>
      </c>
      <c r="AK337" s="7" t="s">
        <v>4918</v>
      </c>
      <c r="AL337" s="7" t="s">
        <v>4919</v>
      </c>
      <c r="AM337" s="7" t="s">
        <v>4920</v>
      </c>
      <c r="AN337" s="7" t="s">
        <v>4921</v>
      </c>
      <c r="AO337" s="7" t="s">
        <v>4922</v>
      </c>
      <c r="AP337" s="7" t="s">
        <v>4923</v>
      </c>
      <c r="AQ337" s="9" t="s">
        <v>2407</v>
      </c>
    </row>
    <row r="338" spans="1:43" s="9" customFormat="1" ht="13.25" customHeight="1">
      <c r="A338" s="7" t="s">
        <v>1656</v>
      </c>
      <c r="B338" s="7" t="s">
        <v>1657</v>
      </c>
      <c r="C338" s="23" t="s">
        <v>1658</v>
      </c>
      <c r="D338" s="6" t="s">
        <v>1659</v>
      </c>
      <c r="E338" s="23" t="s">
        <v>1672</v>
      </c>
      <c r="F338" s="6" t="s">
        <v>1673</v>
      </c>
      <c r="G338" s="6">
        <v>14947</v>
      </c>
      <c r="H338" s="23" t="s">
        <v>4924</v>
      </c>
      <c r="I338" s="23" t="s">
        <v>4894</v>
      </c>
      <c r="J338" s="6">
        <v>16</v>
      </c>
      <c r="K338" s="6" t="s">
        <v>2743</v>
      </c>
      <c r="L338" s="7" t="s">
        <v>4895</v>
      </c>
      <c r="M338" s="254" t="str">
        <f t="shared" si="11"/>
        <v>Alcohol Leader</v>
      </c>
      <c r="N338" s="7" t="str">
        <f t="shared" si="10"/>
        <v>Alcohol Leader II; Ethanol Production Manager; Fermentation Process Leader; Distillery Operations Leader</v>
      </c>
      <c r="O338" s="7" t="s">
        <v>4896</v>
      </c>
      <c r="P338" s="7" t="s">
        <v>4897</v>
      </c>
      <c r="Q338" s="7" t="s">
        <v>4898</v>
      </c>
      <c r="R338" s="7" t="s">
        <v>4899</v>
      </c>
      <c r="S338" s="7" t="s">
        <v>4900</v>
      </c>
      <c r="T338" s="7" t="s">
        <v>4901</v>
      </c>
      <c r="U338" s="7" t="s">
        <v>4902</v>
      </c>
      <c r="V338" s="7" t="s">
        <v>4903</v>
      </c>
      <c r="W338" s="7" t="s">
        <v>4904</v>
      </c>
      <c r="X338" s="7" t="s">
        <v>4905</v>
      </c>
      <c r="Y338" s="7" t="s">
        <v>4906</v>
      </c>
      <c r="Z338" s="7" t="s">
        <v>4907</v>
      </c>
      <c r="AA338" s="7" t="s">
        <v>4908</v>
      </c>
      <c r="AB338" s="7" t="s">
        <v>4909</v>
      </c>
      <c r="AC338" s="7" t="s">
        <v>4910</v>
      </c>
      <c r="AD338" s="7" t="s">
        <v>4911</v>
      </c>
      <c r="AE338" s="7" t="s">
        <v>4912</v>
      </c>
      <c r="AF338" s="7" t="s">
        <v>4913</v>
      </c>
      <c r="AG338" s="7" t="s">
        <v>4914</v>
      </c>
      <c r="AH338" s="7" t="s">
        <v>4915</v>
      </c>
      <c r="AI338" s="7" t="s">
        <v>4916</v>
      </c>
      <c r="AJ338" s="7" t="s">
        <v>4917</v>
      </c>
      <c r="AK338" s="7" t="s">
        <v>4918</v>
      </c>
      <c r="AL338" s="7" t="s">
        <v>4919</v>
      </c>
      <c r="AM338" s="7" t="s">
        <v>4920</v>
      </c>
      <c r="AN338" s="7" t="s">
        <v>4921</v>
      </c>
      <c r="AO338" s="7" t="s">
        <v>4922</v>
      </c>
      <c r="AP338" s="7" t="s">
        <v>4923</v>
      </c>
      <c r="AQ338" s="9" t="s">
        <v>2407</v>
      </c>
    </row>
    <row r="339" spans="1:43" s="9" customFormat="1" ht="13.25" customHeight="1">
      <c r="A339" s="7" t="s">
        <v>1656</v>
      </c>
      <c r="B339" s="7" t="s">
        <v>1657</v>
      </c>
      <c r="C339" s="23" t="s">
        <v>1658</v>
      </c>
      <c r="D339" s="6" t="s">
        <v>1659</v>
      </c>
      <c r="E339" s="23" t="s">
        <v>1672</v>
      </c>
      <c r="F339" s="6" t="s">
        <v>1673</v>
      </c>
      <c r="G339" s="6">
        <v>12782</v>
      </c>
      <c r="H339" s="23" t="s">
        <v>4925</v>
      </c>
      <c r="I339" s="23" t="s">
        <v>4894</v>
      </c>
      <c r="J339" s="6">
        <v>15</v>
      </c>
      <c r="K339" s="6" t="s">
        <v>2743</v>
      </c>
      <c r="L339" s="7" t="s">
        <v>4895</v>
      </c>
      <c r="M339" s="254" t="str">
        <f t="shared" si="11"/>
        <v>Alcohol Leader</v>
      </c>
      <c r="N339" s="7" t="str">
        <f t="shared" si="10"/>
        <v>Alcohol Leader I; Ethanol Production Manager; Fermentation Process Leader; Distillery Operations Leader</v>
      </c>
      <c r="O339" s="7" t="s">
        <v>4896</v>
      </c>
      <c r="P339" s="7" t="s">
        <v>4897</v>
      </c>
      <c r="Q339" s="7" t="s">
        <v>4898</v>
      </c>
      <c r="R339" s="7" t="s">
        <v>4899</v>
      </c>
      <c r="S339" s="7" t="s">
        <v>4900</v>
      </c>
      <c r="T339" s="7" t="s">
        <v>4901</v>
      </c>
      <c r="U339" s="7" t="s">
        <v>4902</v>
      </c>
      <c r="V339" s="7" t="s">
        <v>4903</v>
      </c>
      <c r="W339" s="7" t="s">
        <v>4904</v>
      </c>
      <c r="X339" s="7" t="s">
        <v>4905</v>
      </c>
      <c r="Y339" s="7" t="s">
        <v>4906</v>
      </c>
      <c r="Z339" s="7" t="s">
        <v>4907</v>
      </c>
      <c r="AA339" s="7" t="s">
        <v>4908</v>
      </c>
      <c r="AB339" s="7" t="s">
        <v>4909</v>
      </c>
      <c r="AC339" s="7" t="s">
        <v>4910</v>
      </c>
      <c r="AD339" s="7" t="s">
        <v>4911</v>
      </c>
      <c r="AE339" s="7" t="s">
        <v>4912</v>
      </c>
      <c r="AF339" s="7" t="s">
        <v>4913</v>
      </c>
      <c r="AG339" s="7" t="s">
        <v>4914</v>
      </c>
      <c r="AH339" s="7" t="s">
        <v>4915</v>
      </c>
      <c r="AI339" s="7" t="s">
        <v>4916</v>
      </c>
      <c r="AJ339" s="7" t="s">
        <v>4917</v>
      </c>
      <c r="AK339" s="7" t="s">
        <v>4918</v>
      </c>
      <c r="AL339" s="7" t="s">
        <v>4919</v>
      </c>
      <c r="AM339" s="7" t="s">
        <v>4920</v>
      </c>
      <c r="AN339" s="7" t="s">
        <v>4921</v>
      </c>
      <c r="AO339" s="7" t="s">
        <v>4922</v>
      </c>
      <c r="AP339" s="7" t="s">
        <v>4923</v>
      </c>
      <c r="AQ339" s="9" t="s">
        <v>2407</v>
      </c>
    </row>
    <row r="340" spans="1:43" s="9" customFormat="1" ht="13.25" customHeight="1">
      <c r="A340" s="7" t="s">
        <v>1656</v>
      </c>
      <c r="B340" s="7" t="s">
        <v>1657</v>
      </c>
      <c r="C340" s="23" t="s">
        <v>1658</v>
      </c>
      <c r="D340" s="6" t="s">
        <v>1659</v>
      </c>
      <c r="E340" s="23" t="s">
        <v>1672</v>
      </c>
      <c r="F340" s="6" t="s">
        <v>1673</v>
      </c>
      <c r="G340" s="6">
        <v>15012</v>
      </c>
      <c r="H340" s="23" t="s">
        <v>4926</v>
      </c>
      <c r="I340" s="23" t="s">
        <v>2440</v>
      </c>
      <c r="J340" s="6">
        <v>16</v>
      </c>
      <c r="K340" s="6" t="s">
        <v>2743</v>
      </c>
      <c r="L340" s="7" t="s">
        <v>4927</v>
      </c>
      <c r="M340" s="254" t="str">
        <f t="shared" si="11"/>
        <v>Sugarcane Juice Treatment Leader</v>
      </c>
      <c r="N340" s="7" t="str">
        <f t="shared" si="10"/>
        <v>Sugarcane Juice Treatment Leader IV; -</v>
      </c>
      <c r="O340" s="7"/>
      <c r="P340" s="7"/>
      <c r="Q340" s="7"/>
      <c r="R340" s="7"/>
      <c r="S340" s="7"/>
      <c r="T340" s="7"/>
      <c r="U340" s="7"/>
      <c r="V340" s="7"/>
      <c r="W340" s="7"/>
      <c r="X340" s="7"/>
      <c r="Y340" s="7"/>
      <c r="Z340" s="7"/>
      <c r="AA340" s="7"/>
      <c r="AB340" s="7"/>
      <c r="AC340" s="7"/>
      <c r="AD340" s="7"/>
      <c r="AE340" s="7"/>
      <c r="AF340" s="7"/>
      <c r="AG340" s="7"/>
      <c r="AH340" s="7"/>
      <c r="AI340" s="7"/>
      <c r="AJ340" s="7"/>
      <c r="AK340" s="7"/>
      <c r="AL340" s="7"/>
      <c r="AM340" s="7"/>
      <c r="AN340" s="7"/>
      <c r="AO340" s="7"/>
      <c r="AP340" s="7"/>
      <c r="AQ340" s="9" t="s">
        <v>2407</v>
      </c>
    </row>
    <row r="341" spans="1:43" s="9" customFormat="1" ht="13.25" customHeight="1">
      <c r="A341" s="7" t="s">
        <v>1656</v>
      </c>
      <c r="B341" s="7" t="s">
        <v>1657</v>
      </c>
      <c r="C341" s="23" t="s">
        <v>1658</v>
      </c>
      <c r="D341" s="6" t="s">
        <v>1659</v>
      </c>
      <c r="E341" s="23" t="s">
        <v>1672</v>
      </c>
      <c r="F341" s="6" t="s">
        <v>1673</v>
      </c>
      <c r="G341" s="6">
        <v>12775</v>
      </c>
      <c r="H341" s="23" t="s">
        <v>4928</v>
      </c>
      <c r="I341" s="23" t="s">
        <v>2440</v>
      </c>
      <c r="J341" s="6">
        <v>15</v>
      </c>
      <c r="K341" s="6" t="s">
        <v>2743</v>
      </c>
      <c r="L341" s="7" t="s">
        <v>4927</v>
      </c>
      <c r="M341" s="254" t="str">
        <f t="shared" si="11"/>
        <v>Sugarcane Juice Treatment Leader</v>
      </c>
      <c r="N341" s="7" t="str">
        <f t="shared" si="10"/>
        <v>Sugarcane Juice Treatment Leader III; -</v>
      </c>
      <c r="O341" s="7"/>
      <c r="P341" s="7"/>
      <c r="Q341" s="7"/>
      <c r="R341" s="7"/>
      <c r="S341" s="7"/>
      <c r="T341" s="7"/>
      <c r="U341" s="7"/>
      <c r="V341" s="7"/>
      <c r="W341" s="7"/>
      <c r="X341" s="7"/>
      <c r="Y341" s="7"/>
      <c r="Z341" s="7"/>
      <c r="AA341" s="7"/>
      <c r="AB341" s="7"/>
      <c r="AC341" s="7"/>
      <c r="AD341" s="7"/>
      <c r="AE341" s="7"/>
      <c r="AF341" s="7"/>
      <c r="AG341" s="7"/>
      <c r="AH341" s="7"/>
      <c r="AI341" s="7"/>
      <c r="AJ341" s="7"/>
      <c r="AK341" s="7"/>
      <c r="AL341" s="7"/>
      <c r="AM341" s="7"/>
      <c r="AN341" s="7"/>
      <c r="AO341" s="7"/>
      <c r="AP341" s="7"/>
      <c r="AQ341" s="9" t="s">
        <v>2407</v>
      </c>
    </row>
    <row r="342" spans="1:43" s="9" customFormat="1" ht="13.25" customHeight="1">
      <c r="A342" s="7" t="s">
        <v>1656</v>
      </c>
      <c r="B342" s="7" t="s">
        <v>1657</v>
      </c>
      <c r="C342" s="23" t="s">
        <v>1658</v>
      </c>
      <c r="D342" s="6" t="s">
        <v>1659</v>
      </c>
      <c r="E342" s="23" t="s">
        <v>1672</v>
      </c>
      <c r="F342" s="6" t="s">
        <v>1673</v>
      </c>
      <c r="G342" s="6">
        <v>22484</v>
      </c>
      <c r="H342" s="23" t="s">
        <v>4929</v>
      </c>
      <c r="I342" s="23" t="s">
        <v>2440</v>
      </c>
      <c r="J342" s="6">
        <v>14</v>
      </c>
      <c r="K342" s="6" t="s">
        <v>2743</v>
      </c>
      <c r="L342" s="7" t="s">
        <v>4927</v>
      </c>
      <c r="M342" s="254" t="str">
        <f t="shared" si="11"/>
        <v>Sugarcane Juice Treatment Leader</v>
      </c>
      <c r="N342" s="7" t="str">
        <f t="shared" si="10"/>
        <v>Sugarcane Juice Treatment Leader II; -</v>
      </c>
      <c r="O342" s="7"/>
      <c r="P342" s="7"/>
      <c r="Q342" s="7"/>
      <c r="R342" s="7"/>
      <c r="S342" s="7"/>
      <c r="T342" s="7"/>
      <c r="U342" s="7"/>
      <c r="V342" s="7"/>
      <c r="W342" s="7"/>
      <c r="X342" s="7"/>
      <c r="Y342" s="7"/>
      <c r="Z342" s="7"/>
      <c r="AA342" s="7"/>
      <c r="AB342" s="7"/>
      <c r="AC342" s="7"/>
      <c r="AD342" s="7"/>
      <c r="AE342" s="7"/>
      <c r="AF342" s="7"/>
      <c r="AG342" s="7"/>
      <c r="AH342" s="7"/>
      <c r="AI342" s="7"/>
      <c r="AJ342" s="7"/>
      <c r="AK342" s="7"/>
      <c r="AL342" s="7"/>
      <c r="AM342" s="7"/>
      <c r="AN342" s="7"/>
      <c r="AO342" s="7"/>
      <c r="AP342" s="7"/>
      <c r="AQ342" s="9" t="s">
        <v>2407</v>
      </c>
    </row>
    <row r="343" spans="1:43" s="9" customFormat="1" ht="13.25" customHeight="1">
      <c r="A343" s="7" t="s">
        <v>1656</v>
      </c>
      <c r="B343" s="7" t="s">
        <v>1657</v>
      </c>
      <c r="C343" s="23" t="s">
        <v>1658</v>
      </c>
      <c r="D343" s="6" t="s">
        <v>1659</v>
      </c>
      <c r="E343" s="23" t="s">
        <v>1672</v>
      </c>
      <c r="F343" s="6" t="s">
        <v>1673</v>
      </c>
      <c r="G343" s="6">
        <v>22483</v>
      </c>
      <c r="H343" s="23" t="s">
        <v>4930</v>
      </c>
      <c r="I343" s="23" t="s">
        <v>2440</v>
      </c>
      <c r="J343" s="6">
        <v>13</v>
      </c>
      <c r="K343" s="6" t="s">
        <v>2743</v>
      </c>
      <c r="L343" s="7" t="s">
        <v>4927</v>
      </c>
      <c r="M343" s="254" t="str">
        <f t="shared" si="11"/>
        <v>Sugarcane Juice Treatment Leader</v>
      </c>
      <c r="N343" s="7" t="str">
        <f t="shared" si="10"/>
        <v>Sugarcane Juice Treatment Leader I; -</v>
      </c>
      <c r="O343" s="7"/>
      <c r="P343" s="7"/>
      <c r="Q343" s="7"/>
      <c r="R343" s="7"/>
      <c r="S343" s="7"/>
      <c r="T343" s="7"/>
      <c r="U343" s="7"/>
      <c r="V343" s="7"/>
      <c r="W343" s="7"/>
      <c r="X343" s="7"/>
      <c r="Y343" s="7"/>
      <c r="Z343" s="7"/>
      <c r="AA343" s="7"/>
      <c r="AB343" s="7"/>
      <c r="AC343" s="7"/>
      <c r="AD343" s="7"/>
      <c r="AE343" s="7"/>
      <c r="AF343" s="7"/>
      <c r="AG343" s="7"/>
      <c r="AH343" s="7"/>
      <c r="AI343" s="7"/>
      <c r="AJ343" s="7"/>
      <c r="AK343" s="7"/>
      <c r="AL343" s="7"/>
      <c r="AM343" s="7"/>
      <c r="AN343" s="7"/>
      <c r="AO343" s="7"/>
      <c r="AP343" s="7"/>
      <c r="AQ343" s="9" t="s">
        <v>2407</v>
      </c>
    </row>
    <row r="344" spans="1:43" s="9" customFormat="1" ht="13.25" customHeight="1">
      <c r="A344" s="7" t="s">
        <v>1656</v>
      </c>
      <c r="B344" s="7" t="s">
        <v>1657</v>
      </c>
      <c r="C344" s="23" t="s">
        <v>1658</v>
      </c>
      <c r="D344" s="6" t="s">
        <v>1659</v>
      </c>
      <c r="E344" s="23" t="s">
        <v>1672</v>
      </c>
      <c r="F344" s="6" t="s">
        <v>1673</v>
      </c>
      <c r="G344" s="6">
        <v>14999</v>
      </c>
      <c r="H344" s="23" t="s">
        <v>4931</v>
      </c>
      <c r="I344" s="23" t="s">
        <v>2440</v>
      </c>
      <c r="J344" s="6">
        <v>16</v>
      </c>
      <c r="K344" s="6" t="s">
        <v>2743</v>
      </c>
      <c r="L344" s="7" t="s">
        <v>4932</v>
      </c>
      <c r="M344" s="254" t="str">
        <f t="shared" si="11"/>
        <v>Sugar Leader</v>
      </c>
      <c r="N344" s="7" t="str">
        <f t="shared" si="10"/>
        <v>Sugar Leader IV; -</v>
      </c>
      <c r="O344" s="7"/>
      <c r="P344" s="7"/>
      <c r="Q344" s="7"/>
      <c r="R344" s="7"/>
      <c r="S344" s="7"/>
      <c r="T344" s="7"/>
      <c r="U344" s="7"/>
      <c r="V344" s="7"/>
      <c r="W344" s="7"/>
      <c r="X344" s="7"/>
      <c r="Y344" s="7"/>
      <c r="Z344" s="7"/>
      <c r="AA344" s="7"/>
      <c r="AB344" s="7"/>
      <c r="AC344" s="7"/>
      <c r="AD344" s="7"/>
      <c r="AE344" s="7"/>
      <c r="AF344" s="7"/>
      <c r="AG344" s="7"/>
      <c r="AH344" s="7"/>
      <c r="AI344" s="7"/>
      <c r="AJ344" s="7"/>
      <c r="AK344" s="7"/>
      <c r="AL344" s="7"/>
      <c r="AM344" s="7"/>
      <c r="AN344" s="7"/>
      <c r="AO344" s="7"/>
      <c r="AP344" s="7"/>
      <c r="AQ344" s="9" t="s">
        <v>2407</v>
      </c>
    </row>
    <row r="345" spans="1:43" s="9" customFormat="1" ht="13.25" customHeight="1">
      <c r="A345" s="7" t="s">
        <v>1656</v>
      </c>
      <c r="B345" s="7" t="s">
        <v>1657</v>
      </c>
      <c r="C345" s="23" t="s">
        <v>1658</v>
      </c>
      <c r="D345" s="6" t="s">
        <v>1659</v>
      </c>
      <c r="E345" s="23" t="s">
        <v>1672</v>
      </c>
      <c r="F345" s="6" t="s">
        <v>1673</v>
      </c>
      <c r="G345" s="6">
        <v>12780</v>
      </c>
      <c r="H345" s="23" t="s">
        <v>4933</v>
      </c>
      <c r="I345" s="23" t="s">
        <v>2440</v>
      </c>
      <c r="J345" s="6">
        <v>15</v>
      </c>
      <c r="K345" s="6" t="s">
        <v>2743</v>
      </c>
      <c r="L345" s="7" t="s">
        <v>4932</v>
      </c>
      <c r="M345" s="254" t="str">
        <f t="shared" si="11"/>
        <v>Sugar Leader</v>
      </c>
      <c r="N345" s="7" t="str">
        <f t="shared" si="10"/>
        <v>Sugar Leader III; -</v>
      </c>
      <c r="O345" s="7"/>
      <c r="P345" s="7"/>
      <c r="Q345" s="7"/>
      <c r="R345" s="7"/>
      <c r="S345" s="7"/>
      <c r="T345" s="7"/>
      <c r="U345" s="7"/>
      <c r="V345" s="7"/>
      <c r="W345" s="7"/>
      <c r="X345" s="7"/>
      <c r="Y345" s="7"/>
      <c r="Z345" s="7"/>
      <c r="AA345" s="7"/>
      <c r="AB345" s="7"/>
      <c r="AC345" s="7"/>
      <c r="AD345" s="7"/>
      <c r="AE345" s="7"/>
      <c r="AF345" s="7"/>
      <c r="AG345" s="7"/>
      <c r="AH345" s="7"/>
      <c r="AI345" s="7"/>
      <c r="AJ345" s="7"/>
      <c r="AK345" s="7"/>
      <c r="AL345" s="7"/>
      <c r="AM345" s="7"/>
      <c r="AN345" s="7"/>
      <c r="AO345" s="7"/>
      <c r="AP345" s="7"/>
      <c r="AQ345" s="9" t="s">
        <v>2407</v>
      </c>
    </row>
    <row r="346" spans="1:43" s="9" customFormat="1" ht="13.25" customHeight="1">
      <c r="A346" s="7" t="s">
        <v>1656</v>
      </c>
      <c r="B346" s="7" t="s">
        <v>1657</v>
      </c>
      <c r="C346" s="23" t="s">
        <v>1658</v>
      </c>
      <c r="D346" s="6" t="s">
        <v>1659</v>
      </c>
      <c r="E346" s="23" t="s">
        <v>1672</v>
      </c>
      <c r="F346" s="6" t="s">
        <v>1673</v>
      </c>
      <c r="G346" s="6">
        <v>22482</v>
      </c>
      <c r="H346" s="23" t="s">
        <v>4934</v>
      </c>
      <c r="I346" s="23" t="s">
        <v>2440</v>
      </c>
      <c r="J346" s="6">
        <v>14</v>
      </c>
      <c r="K346" s="6" t="s">
        <v>2743</v>
      </c>
      <c r="L346" s="7" t="s">
        <v>4932</v>
      </c>
      <c r="M346" s="254" t="str">
        <f t="shared" si="11"/>
        <v>Sugar Leader</v>
      </c>
      <c r="N346" s="7" t="str">
        <f t="shared" si="10"/>
        <v>Sugar Leader II; -</v>
      </c>
      <c r="O346" s="7"/>
      <c r="P346" s="7"/>
      <c r="Q346" s="7"/>
      <c r="R346" s="7"/>
      <c r="S346" s="7"/>
      <c r="T346" s="7"/>
      <c r="U346" s="7"/>
      <c r="V346" s="7"/>
      <c r="W346" s="7"/>
      <c r="X346" s="7"/>
      <c r="Y346" s="7"/>
      <c r="Z346" s="7"/>
      <c r="AA346" s="7"/>
      <c r="AB346" s="7"/>
      <c r="AC346" s="7"/>
      <c r="AD346" s="7"/>
      <c r="AE346" s="7"/>
      <c r="AF346" s="7"/>
      <c r="AG346" s="7"/>
      <c r="AH346" s="7"/>
      <c r="AI346" s="7"/>
      <c r="AJ346" s="7"/>
      <c r="AK346" s="7"/>
      <c r="AL346" s="7"/>
      <c r="AM346" s="7"/>
      <c r="AN346" s="7"/>
      <c r="AO346" s="7"/>
      <c r="AP346" s="7"/>
      <c r="AQ346" s="9" t="s">
        <v>2407</v>
      </c>
    </row>
    <row r="347" spans="1:43" s="9" customFormat="1" ht="13.25" customHeight="1">
      <c r="A347" s="7" t="s">
        <v>1656</v>
      </c>
      <c r="B347" s="7" t="s">
        <v>1657</v>
      </c>
      <c r="C347" s="23" t="s">
        <v>1658</v>
      </c>
      <c r="D347" s="6" t="s">
        <v>1659</v>
      </c>
      <c r="E347" s="23" t="s">
        <v>1672</v>
      </c>
      <c r="F347" s="6" t="s">
        <v>1673</v>
      </c>
      <c r="G347" s="6">
        <v>22481</v>
      </c>
      <c r="H347" s="23" t="s">
        <v>4935</v>
      </c>
      <c r="I347" s="23" t="s">
        <v>2440</v>
      </c>
      <c r="J347" s="6">
        <v>13</v>
      </c>
      <c r="K347" s="6" t="s">
        <v>2743</v>
      </c>
      <c r="L347" s="7" t="s">
        <v>4932</v>
      </c>
      <c r="M347" s="254" t="str">
        <f t="shared" si="11"/>
        <v>Sugar Leader</v>
      </c>
      <c r="N347" s="7" t="str">
        <f t="shared" si="10"/>
        <v>Sugar Leader I; -</v>
      </c>
      <c r="O347" s="7"/>
      <c r="P347" s="7"/>
      <c r="Q347" s="7"/>
      <c r="R347" s="7"/>
      <c r="S347" s="7"/>
      <c r="T347" s="7"/>
      <c r="U347" s="7"/>
      <c r="V347" s="7"/>
      <c r="W347" s="7"/>
      <c r="X347" s="7"/>
      <c r="Y347" s="7"/>
      <c r="Z347" s="7"/>
      <c r="AA347" s="7"/>
      <c r="AB347" s="7"/>
      <c r="AC347" s="7"/>
      <c r="AD347" s="7"/>
      <c r="AE347" s="7"/>
      <c r="AF347" s="7"/>
      <c r="AG347" s="7"/>
      <c r="AH347" s="7"/>
      <c r="AI347" s="7"/>
      <c r="AJ347" s="7"/>
      <c r="AK347" s="7"/>
      <c r="AL347" s="7"/>
      <c r="AM347" s="7"/>
      <c r="AN347" s="7"/>
      <c r="AO347" s="7"/>
      <c r="AP347" s="7"/>
      <c r="AQ347" s="9" t="s">
        <v>2407</v>
      </c>
    </row>
    <row r="348" spans="1:43" s="9" customFormat="1" ht="13.25" customHeight="1">
      <c r="A348" s="7" t="s">
        <v>1656</v>
      </c>
      <c r="B348" s="7" t="s">
        <v>1657</v>
      </c>
      <c r="C348" s="23" t="s">
        <v>1658</v>
      </c>
      <c r="D348" s="6" t="s">
        <v>1659</v>
      </c>
      <c r="E348" s="23" t="s">
        <v>1672</v>
      </c>
      <c r="F348" s="6" t="s">
        <v>1673</v>
      </c>
      <c r="G348" s="6">
        <v>14997</v>
      </c>
      <c r="H348" s="23" t="s">
        <v>4936</v>
      </c>
      <c r="I348" s="23" t="s">
        <v>2440</v>
      </c>
      <c r="J348" s="6">
        <v>16</v>
      </c>
      <c r="K348" s="6" t="s">
        <v>2743</v>
      </c>
      <c r="L348" s="7" t="s">
        <v>4937</v>
      </c>
      <c r="M348" s="254" t="str">
        <f t="shared" si="11"/>
        <v>Sugar Cane Milling Leader</v>
      </c>
      <c r="N348" s="7" t="str">
        <f t="shared" si="10"/>
        <v>Sugar Cane Milling Leader IV; -</v>
      </c>
      <c r="O348" s="7"/>
      <c r="P348" s="7"/>
      <c r="Q348" s="7"/>
      <c r="R348" s="7"/>
      <c r="S348" s="7"/>
      <c r="T348" s="7"/>
      <c r="U348" s="7"/>
      <c r="V348" s="7"/>
      <c r="W348" s="7"/>
      <c r="X348" s="7"/>
      <c r="Y348" s="7"/>
      <c r="Z348" s="7"/>
      <c r="AA348" s="7"/>
      <c r="AB348" s="7"/>
      <c r="AC348" s="7"/>
      <c r="AD348" s="7"/>
      <c r="AE348" s="7"/>
      <c r="AF348" s="7"/>
      <c r="AG348" s="7"/>
      <c r="AH348" s="7"/>
      <c r="AI348" s="7"/>
      <c r="AJ348" s="7"/>
      <c r="AK348" s="7"/>
      <c r="AL348" s="7"/>
      <c r="AM348" s="7"/>
      <c r="AN348" s="7"/>
      <c r="AO348" s="7"/>
      <c r="AP348" s="7"/>
      <c r="AQ348" s="9" t="s">
        <v>2407</v>
      </c>
    </row>
    <row r="349" spans="1:43" s="9" customFormat="1" ht="13.25" customHeight="1">
      <c r="A349" s="7" t="s">
        <v>1656</v>
      </c>
      <c r="B349" s="7" t="s">
        <v>1657</v>
      </c>
      <c r="C349" s="23" t="s">
        <v>1658</v>
      </c>
      <c r="D349" s="6" t="s">
        <v>1659</v>
      </c>
      <c r="E349" s="23" t="s">
        <v>1672</v>
      </c>
      <c r="F349" s="6" t="s">
        <v>1673</v>
      </c>
      <c r="G349" s="6">
        <v>12770</v>
      </c>
      <c r="H349" s="23" t="s">
        <v>4938</v>
      </c>
      <c r="I349" s="23" t="s">
        <v>2440</v>
      </c>
      <c r="J349" s="6">
        <v>15</v>
      </c>
      <c r="K349" s="6" t="s">
        <v>2743</v>
      </c>
      <c r="L349" s="7" t="s">
        <v>4937</v>
      </c>
      <c r="M349" s="254" t="str">
        <f t="shared" si="11"/>
        <v>Sugar Cane Milling Leader</v>
      </c>
      <c r="N349" s="7" t="str">
        <f t="shared" si="10"/>
        <v>Sugar Cane Milling Leader III; -</v>
      </c>
      <c r="O349" s="7"/>
      <c r="P349" s="7"/>
      <c r="Q349" s="7"/>
      <c r="R349" s="7"/>
      <c r="S349" s="7"/>
      <c r="T349" s="7"/>
      <c r="U349" s="7"/>
      <c r="V349" s="7"/>
      <c r="W349" s="7"/>
      <c r="X349" s="7"/>
      <c r="Y349" s="7"/>
      <c r="Z349" s="7"/>
      <c r="AA349" s="7"/>
      <c r="AB349" s="7"/>
      <c r="AC349" s="7"/>
      <c r="AD349" s="7"/>
      <c r="AE349" s="7"/>
      <c r="AF349" s="7"/>
      <c r="AG349" s="7"/>
      <c r="AH349" s="7"/>
      <c r="AI349" s="7"/>
      <c r="AJ349" s="7"/>
      <c r="AK349" s="7"/>
      <c r="AL349" s="7"/>
      <c r="AM349" s="7"/>
      <c r="AN349" s="7"/>
      <c r="AO349" s="7"/>
      <c r="AP349" s="7"/>
      <c r="AQ349" s="9" t="s">
        <v>2407</v>
      </c>
    </row>
    <row r="350" spans="1:43" s="9" customFormat="1" ht="13.25" customHeight="1">
      <c r="A350" s="7" t="s">
        <v>1656</v>
      </c>
      <c r="B350" s="7" t="s">
        <v>1657</v>
      </c>
      <c r="C350" s="23" t="s">
        <v>1658</v>
      </c>
      <c r="D350" s="6" t="s">
        <v>1659</v>
      </c>
      <c r="E350" s="23" t="s">
        <v>1672</v>
      </c>
      <c r="F350" s="6" t="s">
        <v>1673</v>
      </c>
      <c r="G350" s="6">
        <v>22477</v>
      </c>
      <c r="H350" s="23" t="s">
        <v>4939</v>
      </c>
      <c r="I350" s="23" t="s">
        <v>2440</v>
      </c>
      <c r="J350" s="6">
        <v>14</v>
      </c>
      <c r="K350" s="6" t="s">
        <v>2743</v>
      </c>
      <c r="L350" s="7" t="s">
        <v>4937</v>
      </c>
      <c r="M350" s="254" t="str">
        <f t="shared" si="11"/>
        <v>Sugar Cane Milling Leader</v>
      </c>
      <c r="N350" s="7" t="str">
        <f t="shared" si="10"/>
        <v>Sugar Cane Milling Leader II; -</v>
      </c>
      <c r="O350" s="7"/>
      <c r="P350" s="7"/>
      <c r="Q350" s="7"/>
      <c r="R350" s="7"/>
      <c r="S350" s="7"/>
      <c r="T350" s="7"/>
      <c r="U350" s="7"/>
      <c r="V350" s="7"/>
      <c r="W350" s="7"/>
      <c r="X350" s="7"/>
      <c r="Y350" s="7"/>
      <c r="Z350" s="7"/>
      <c r="AA350" s="7"/>
      <c r="AB350" s="7"/>
      <c r="AC350" s="7"/>
      <c r="AD350" s="7"/>
      <c r="AE350" s="7"/>
      <c r="AF350" s="7"/>
      <c r="AG350" s="7"/>
      <c r="AH350" s="7"/>
      <c r="AI350" s="7"/>
      <c r="AJ350" s="7"/>
      <c r="AK350" s="7"/>
      <c r="AL350" s="7"/>
      <c r="AM350" s="7"/>
      <c r="AN350" s="7"/>
      <c r="AO350" s="7"/>
      <c r="AP350" s="7"/>
      <c r="AQ350" s="9" t="s">
        <v>2407</v>
      </c>
    </row>
    <row r="351" spans="1:43" s="9" customFormat="1" ht="13.25" customHeight="1">
      <c r="A351" s="7" t="s">
        <v>1656</v>
      </c>
      <c r="B351" s="7" t="s">
        <v>1657</v>
      </c>
      <c r="C351" s="23" t="s">
        <v>1658</v>
      </c>
      <c r="D351" s="6" t="s">
        <v>1659</v>
      </c>
      <c r="E351" s="23" t="s">
        <v>1672</v>
      </c>
      <c r="F351" s="6" t="s">
        <v>1673</v>
      </c>
      <c r="G351" s="6">
        <v>22476</v>
      </c>
      <c r="H351" s="23" t="s">
        <v>4940</v>
      </c>
      <c r="I351" s="23" t="s">
        <v>2440</v>
      </c>
      <c r="J351" s="6">
        <v>13</v>
      </c>
      <c r="K351" s="6" t="s">
        <v>2743</v>
      </c>
      <c r="L351" s="7" t="s">
        <v>4937</v>
      </c>
      <c r="M351" s="254" t="str">
        <f t="shared" si="11"/>
        <v>Sugar Cane Milling Leader</v>
      </c>
      <c r="N351" s="7" t="str">
        <f t="shared" si="10"/>
        <v>Sugar Cane Milling Leader I; -</v>
      </c>
      <c r="O351" s="7"/>
      <c r="P351" s="7"/>
      <c r="Q351" s="7"/>
      <c r="R351" s="7"/>
      <c r="S351" s="7"/>
      <c r="T351" s="7"/>
      <c r="U351" s="7"/>
      <c r="V351" s="7"/>
      <c r="W351" s="7"/>
      <c r="X351" s="7"/>
      <c r="Y351" s="7"/>
      <c r="Z351" s="7"/>
      <c r="AA351" s="7"/>
      <c r="AB351" s="7"/>
      <c r="AC351" s="7"/>
      <c r="AD351" s="7"/>
      <c r="AE351" s="7"/>
      <c r="AF351" s="7"/>
      <c r="AG351" s="7"/>
      <c r="AH351" s="7"/>
      <c r="AI351" s="7"/>
      <c r="AJ351" s="7"/>
      <c r="AK351" s="7"/>
      <c r="AL351" s="7"/>
      <c r="AM351" s="7"/>
      <c r="AN351" s="7"/>
      <c r="AO351" s="7"/>
      <c r="AP351" s="7"/>
      <c r="AQ351" s="9" t="s">
        <v>2407</v>
      </c>
    </row>
    <row r="352" spans="1:43" s="9" customFormat="1" ht="13.25" customHeight="1">
      <c r="A352" s="7" t="s">
        <v>1656</v>
      </c>
      <c r="B352" s="7" t="s">
        <v>1657</v>
      </c>
      <c r="C352" s="23" t="s">
        <v>1658</v>
      </c>
      <c r="D352" s="6" t="s">
        <v>1659</v>
      </c>
      <c r="E352" s="23" t="s">
        <v>1672</v>
      </c>
      <c r="F352" s="6" t="s">
        <v>1673</v>
      </c>
      <c r="G352" s="6">
        <v>22480</v>
      </c>
      <c r="H352" s="23" t="s">
        <v>4941</v>
      </c>
      <c r="I352" s="23" t="s">
        <v>2440</v>
      </c>
      <c r="J352" s="6">
        <v>14</v>
      </c>
      <c r="K352" s="6" t="s">
        <v>2644</v>
      </c>
      <c r="L352" s="7" t="s">
        <v>4942</v>
      </c>
      <c r="M352" s="254" t="str">
        <f t="shared" si="11"/>
        <v>Sugar Process Specialist</v>
      </c>
      <c r="N352" s="7" t="str">
        <f t="shared" si="10"/>
        <v>Sugar Process Specialist III; -</v>
      </c>
      <c r="O352" s="7"/>
      <c r="P352" s="7"/>
      <c r="Q352" s="7"/>
      <c r="R352" s="7"/>
      <c r="S352" s="7"/>
      <c r="T352" s="7"/>
      <c r="U352" s="7"/>
      <c r="V352" s="7"/>
      <c r="W352" s="7"/>
      <c r="X352" s="7"/>
      <c r="Y352" s="7"/>
      <c r="Z352" s="7"/>
      <c r="AA352" s="7"/>
      <c r="AB352" s="7"/>
      <c r="AC352" s="7"/>
      <c r="AD352" s="7"/>
      <c r="AE352" s="7"/>
      <c r="AF352" s="7"/>
      <c r="AG352" s="7"/>
      <c r="AH352" s="7"/>
      <c r="AI352" s="7"/>
      <c r="AJ352" s="7"/>
      <c r="AK352" s="7"/>
      <c r="AL352" s="7"/>
      <c r="AM352" s="7"/>
      <c r="AN352" s="7"/>
      <c r="AO352" s="7"/>
      <c r="AP352" s="7"/>
      <c r="AQ352" s="9" t="s">
        <v>2407</v>
      </c>
    </row>
    <row r="353" spans="1:43" s="9" customFormat="1" ht="13.25" customHeight="1">
      <c r="A353" s="7" t="s">
        <v>1656</v>
      </c>
      <c r="B353" s="7" t="s">
        <v>1657</v>
      </c>
      <c r="C353" s="23" t="s">
        <v>1658</v>
      </c>
      <c r="D353" s="6" t="s">
        <v>1659</v>
      </c>
      <c r="E353" s="23" t="s">
        <v>1672</v>
      </c>
      <c r="F353" s="6" t="s">
        <v>1673</v>
      </c>
      <c r="G353" s="6">
        <v>22479</v>
      </c>
      <c r="H353" s="23" t="s">
        <v>4943</v>
      </c>
      <c r="I353" s="23" t="s">
        <v>2440</v>
      </c>
      <c r="J353" s="6">
        <v>13</v>
      </c>
      <c r="K353" s="6" t="s">
        <v>2644</v>
      </c>
      <c r="L353" s="7" t="s">
        <v>4942</v>
      </c>
      <c r="M353" s="254" t="str">
        <f t="shared" si="11"/>
        <v>Sugar Process Specialist</v>
      </c>
      <c r="N353" s="7" t="str">
        <f t="shared" si="10"/>
        <v>Sugar Process Specialist II; -</v>
      </c>
      <c r="O353" s="7"/>
      <c r="P353" s="7"/>
      <c r="Q353" s="7"/>
      <c r="R353" s="7"/>
      <c r="S353" s="7"/>
      <c r="T353" s="7"/>
      <c r="U353" s="7"/>
      <c r="V353" s="7"/>
      <c r="W353" s="7"/>
      <c r="X353" s="7"/>
      <c r="Y353" s="7"/>
      <c r="Z353" s="7"/>
      <c r="AA353" s="7"/>
      <c r="AB353" s="7"/>
      <c r="AC353" s="7"/>
      <c r="AD353" s="7"/>
      <c r="AE353" s="7"/>
      <c r="AF353" s="7"/>
      <c r="AG353" s="7"/>
      <c r="AH353" s="7"/>
      <c r="AI353" s="7"/>
      <c r="AJ353" s="7"/>
      <c r="AK353" s="7"/>
      <c r="AL353" s="7"/>
      <c r="AM353" s="7"/>
      <c r="AN353" s="7"/>
      <c r="AO353" s="7"/>
      <c r="AP353" s="7"/>
      <c r="AQ353" s="9" t="s">
        <v>2407</v>
      </c>
    </row>
    <row r="354" spans="1:43" s="9" customFormat="1" ht="13.25" customHeight="1">
      <c r="A354" s="7" t="s">
        <v>1656</v>
      </c>
      <c r="B354" s="7" t="s">
        <v>1657</v>
      </c>
      <c r="C354" s="23" t="s">
        <v>1658</v>
      </c>
      <c r="D354" s="6" t="s">
        <v>1659</v>
      </c>
      <c r="E354" s="23" t="s">
        <v>1672</v>
      </c>
      <c r="F354" s="6" t="s">
        <v>1673</v>
      </c>
      <c r="G354" s="6">
        <v>22478</v>
      </c>
      <c r="H354" s="23" t="s">
        <v>4944</v>
      </c>
      <c r="I354" s="23" t="s">
        <v>2440</v>
      </c>
      <c r="J354" s="6">
        <v>12</v>
      </c>
      <c r="K354" s="6" t="s">
        <v>2644</v>
      </c>
      <c r="L354" s="7" t="s">
        <v>4942</v>
      </c>
      <c r="M354" s="254" t="str">
        <f t="shared" si="11"/>
        <v>Sugar Process Specialist</v>
      </c>
      <c r="N354" s="7" t="str">
        <f t="shared" si="10"/>
        <v>Sugar Process Specialist I; -</v>
      </c>
      <c r="O354" s="7"/>
      <c r="P354" s="7"/>
      <c r="Q354" s="7"/>
      <c r="R354" s="7"/>
      <c r="S354" s="7"/>
      <c r="T354" s="7"/>
      <c r="U354" s="7"/>
      <c r="V354" s="7"/>
      <c r="W354" s="7"/>
      <c r="X354" s="7"/>
      <c r="Y354" s="7"/>
      <c r="Z354" s="7"/>
      <c r="AA354" s="7"/>
      <c r="AB354" s="7"/>
      <c r="AC354" s="7"/>
      <c r="AD354" s="7"/>
      <c r="AE354" s="7"/>
      <c r="AF354" s="7"/>
      <c r="AG354" s="7"/>
      <c r="AH354" s="7"/>
      <c r="AI354" s="7"/>
      <c r="AJ354" s="7"/>
      <c r="AK354" s="7"/>
      <c r="AL354" s="7"/>
      <c r="AM354" s="7"/>
      <c r="AN354" s="7"/>
      <c r="AO354" s="7"/>
      <c r="AP354" s="7"/>
      <c r="AQ354" s="9" t="s">
        <v>2407</v>
      </c>
    </row>
    <row r="355" spans="1:43" s="9" customFormat="1" ht="13.25" customHeight="1">
      <c r="A355" s="7" t="s">
        <v>1656</v>
      </c>
      <c r="B355" s="7" t="s">
        <v>1657</v>
      </c>
      <c r="C355" s="23" t="s">
        <v>1658</v>
      </c>
      <c r="D355" s="6" t="s">
        <v>1659</v>
      </c>
      <c r="E355" s="23" t="s">
        <v>1672</v>
      </c>
      <c r="F355" s="6" t="s">
        <v>1673</v>
      </c>
      <c r="G355" s="6">
        <v>14957</v>
      </c>
      <c r="H355" s="23" t="s">
        <v>4945</v>
      </c>
      <c r="I355" s="23" t="s">
        <v>4946</v>
      </c>
      <c r="J355" s="6">
        <v>11</v>
      </c>
      <c r="K355" s="6" t="s">
        <v>2644</v>
      </c>
      <c r="L355" s="7" t="s">
        <v>4947</v>
      </c>
      <c r="M355" s="254" t="str">
        <f t="shared" si="11"/>
        <v>Cane Reception Operator</v>
      </c>
      <c r="N355" s="7" t="str">
        <f t="shared" si="10"/>
        <v>Cane Reception Operator III; Kernel Reception Operator; Sugarcane Reception Operator</v>
      </c>
      <c r="O355" s="7" t="s">
        <v>4948</v>
      </c>
      <c r="P355" s="7" t="s">
        <v>4949</v>
      </c>
      <c r="Q355" s="7" t="s">
        <v>4950</v>
      </c>
      <c r="R355" s="7" t="s">
        <v>4951</v>
      </c>
      <c r="S355" s="7" t="s">
        <v>4952</v>
      </c>
      <c r="T355" s="7" t="s">
        <v>4953</v>
      </c>
      <c r="U355" s="7" t="s">
        <v>4954</v>
      </c>
      <c r="V355" s="7" t="s">
        <v>4955</v>
      </c>
      <c r="W355" s="7" t="s">
        <v>4956</v>
      </c>
      <c r="X355" s="7" t="s">
        <v>4957</v>
      </c>
      <c r="Y355" s="7" t="s">
        <v>4958</v>
      </c>
      <c r="Z355" s="7" t="s">
        <v>4959</v>
      </c>
      <c r="AA355" s="7" t="s">
        <v>4960</v>
      </c>
      <c r="AB355" s="7" t="s">
        <v>4961</v>
      </c>
      <c r="AC355" s="7" t="s">
        <v>4962</v>
      </c>
      <c r="AD355" s="7" t="s">
        <v>4963</v>
      </c>
      <c r="AE355" s="7" t="s">
        <v>4964</v>
      </c>
      <c r="AF355" s="7" t="s">
        <v>4965</v>
      </c>
      <c r="AG355" s="7" t="s">
        <v>4966</v>
      </c>
      <c r="AH355" s="7" t="s">
        <v>4967</v>
      </c>
      <c r="AI355" s="7" t="s">
        <v>4968</v>
      </c>
      <c r="AJ355" s="7" t="s">
        <v>4969</v>
      </c>
      <c r="AK355" s="7" t="s">
        <v>4970</v>
      </c>
      <c r="AL355" s="7" t="s">
        <v>4971</v>
      </c>
      <c r="AM355" s="7" t="s">
        <v>4972</v>
      </c>
      <c r="AN355" s="7" t="s">
        <v>4973</v>
      </c>
      <c r="AO355" s="7" t="s">
        <v>4974</v>
      </c>
      <c r="AP355" s="7" t="s">
        <v>4975</v>
      </c>
      <c r="AQ355" s="9" t="s">
        <v>2407</v>
      </c>
    </row>
    <row r="356" spans="1:43" s="9" customFormat="1" ht="13.25" customHeight="1">
      <c r="A356" s="7" t="s">
        <v>1656</v>
      </c>
      <c r="B356" s="7" t="s">
        <v>1657</v>
      </c>
      <c r="C356" s="23" t="s">
        <v>1658</v>
      </c>
      <c r="D356" s="6" t="s">
        <v>1659</v>
      </c>
      <c r="E356" s="23" t="s">
        <v>1672</v>
      </c>
      <c r="F356" s="6" t="s">
        <v>1673</v>
      </c>
      <c r="G356" s="6">
        <v>14850</v>
      </c>
      <c r="H356" s="23" t="s">
        <v>4976</v>
      </c>
      <c r="I356" s="23" t="s">
        <v>4946</v>
      </c>
      <c r="J356" s="6">
        <v>10</v>
      </c>
      <c r="K356" s="6" t="s">
        <v>2644</v>
      </c>
      <c r="L356" s="7" t="s">
        <v>4947</v>
      </c>
      <c r="M356" s="254" t="str">
        <f t="shared" si="11"/>
        <v>Cane Reception Operator</v>
      </c>
      <c r="N356" s="7" t="str">
        <f t="shared" si="10"/>
        <v>Cane Reception Operator II; Kernel Reception Operator; Sugarcane Reception Operator</v>
      </c>
      <c r="O356" s="7" t="s">
        <v>4948</v>
      </c>
      <c r="P356" s="7" t="s">
        <v>4949</v>
      </c>
      <c r="Q356" s="7" t="s">
        <v>4950</v>
      </c>
      <c r="R356" s="7" t="s">
        <v>4951</v>
      </c>
      <c r="S356" s="7" t="s">
        <v>4952</v>
      </c>
      <c r="T356" s="7" t="s">
        <v>4953</v>
      </c>
      <c r="U356" s="7" t="s">
        <v>4954</v>
      </c>
      <c r="V356" s="7" t="s">
        <v>4955</v>
      </c>
      <c r="W356" s="7" t="s">
        <v>4956</v>
      </c>
      <c r="X356" s="7" t="s">
        <v>4957</v>
      </c>
      <c r="Y356" s="7" t="s">
        <v>4958</v>
      </c>
      <c r="Z356" s="7" t="s">
        <v>4959</v>
      </c>
      <c r="AA356" s="7" t="s">
        <v>4960</v>
      </c>
      <c r="AB356" s="7" t="s">
        <v>4961</v>
      </c>
      <c r="AC356" s="7" t="s">
        <v>4962</v>
      </c>
      <c r="AD356" s="7" t="s">
        <v>4963</v>
      </c>
      <c r="AE356" s="7" t="s">
        <v>4964</v>
      </c>
      <c r="AF356" s="7" t="s">
        <v>4965</v>
      </c>
      <c r="AG356" s="7" t="s">
        <v>4966</v>
      </c>
      <c r="AH356" s="7" t="s">
        <v>4967</v>
      </c>
      <c r="AI356" s="7" t="s">
        <v>4968</v>
      </c>
      <c r="AJ356" s="7" t="s">
        <v>4969</v>
      </c>
      <c r="AK356" s="7" t="s">
        <v>4970</v>
      </c>
      <c r="AL356" s="7" t="s">
        <v>4971</v>
      </c>
      <c r="AM356" s="7" t="s">
        <v>4972</v>
      </c>
      <c r="AN356" s="7" t="s">
        <v>4973</v>
      </c>
      <c r="AO356" s="7" t="s">
        <v>4974</v>
      </c>
      <c r="AP356" s="7" t="s">
        <v>4975</v>
      </c>
      <c r="AQ356" s="9" t="s">
        <v>2407</v>
      </c>
    </row>
    <row r="357" spans="1:43" s="9" customFormat="1" ht="13.25" customHeight="1">
      <c r="A357" s="7" t="s">
        <v>1656</v>
      </c>
      <c r="B357" s="7" t="s">
        <v>1657</v>
      </c>
      <c r="C357" s="23" t="s">
        <v>1658</v>
      </c>
      <c r="D357" s="6" t="s">
        <v>1659</v>
      </c>
      <c r="E357" s="23" t="s">
        <v>1672</v>
      </c>
      <c r="F357" s="6" t="s">
        <v>1673</v>
      </c>
      <c r="G357" s="6">
        <v>14956</v>
      </c>
      <c r="H357" s="23" t="s">
        <v>4977</v>
      </c>
      <c r="I357" s="23" t="s">
        <v>4946</v>
      </c>
      <c r="J357" s="6">
        <v>9</v>
      </c>
      <c r="K357" s="6" t="s">
        <v>2644</v>
      </c>
      <c r="L357" s="7" t="s">
        <v>4947</v>
      </c>
      <c r="M357" s="254" t="str">
        <f t="shared" si="11"/>
        <v>Cane Reception Operator</v>
      </c>
      <c r="N357" s="7" t="str">
        <f t="shared" si="10"/>
        <v>Cane Reception Operator I; Kernel Reception Operator; Sugarcane Reception Operator</v>
      </c>
      <c r="O357" s="7" t="s">
        <v>4948</v>
      </c>
      <c r="P357" s="7" t="s">
        <v>4949</v>
      </c>
      <c r="Q357" s="7" t="s">
        <v>4950</v>
      </c>
      <c r="R357" s="7" t="s">
        <v>4951</v>
      </c>
      <c r="S357" s="7" t="s">
        <v>4952</v>
      </c>
      <c r="T357" s="7" t="s">
        <v>4953</v>
      </c>
      <c r="U357" s="7" t="s">
        <v>4954</v>
      </c>
      <c r="V357" s="7" t="s">
        <v>4955</v>
      </c>
      <c r="W357" s="7" t="s">
        <v>4956</v>
      </c>
      <c r="X357" s="7" t="s">
        <v>4957</v>
      </c>
      <c r="Y357" s="7" t="s">
        <v>4958</v>
      </c>
      <c r="Z357" s="7" t="s">
        <v>4959</v>
      </c>
      <c r="AA357" s="7" t="s">
        <v>4960</v>
      </c>
      <c r="AB357" s="7" t="s">
        <v>4961</v>
      </c>
      <c r="AC357" s="7" t="s">
        <v>4962</v>
      </c>
      <c r="AD357" s="7" t="s">
        <v>4963</v>
      </c>
      <c r="AE357" s="7" t="s">
        <v>4964</v>
      </c>
      <c r="AF357" s="7" t="s">
        <v>4965</v>
      </c>
      <c r="AG357" s="7" t="s">
        <v>4966</v>
      </c>
      <c r="AH357" s="7" t="s">
        <v>4967</v>
      </c>
      <c r="AI357" s="7" t="s">
        <v>4968</v>
      </c>
      <c r="AJ357" s="7" t="s">
        <v>4969</v>
      </c>
      <c r="AK357" s="7" t="s">
        <v>4970</v>
      </c>
      <c r="AL357" s="7" t="s">
        <v>4971</v>
      </c>
      <c r="AM357" s="7" t="s">
        <v>4972</v>
      </c>
      <c r="AN357" s="7" t="s">
        <v>4973</v>
      </c>
      <c r="AO357" s="7" t="s">
        <v>4974</v>
      </c>
      <c r="AP357" s="7" t="s">
        <v>4975</v>
      </c>
      <c r="AQ357" s="9" t="s">
        <v>2407</v>
      </c>
    </row>
    <row r="358" spans="1:43" s="9" customFormat="1" ht="13.25" customHeight="1">
      <c r="A358" s="7" t="s">
        <v>1656</v>
      </c>
      <c r="B358" s="7" t="s">
        <v>1657</v>
      </c>
      <c r="C358" s="23" t="s">
        <v>1658</v>
      </c>
      <c r="D358" s="6" t="s">
        <v>1659</v>
      </c>
      <c r="E358" s="23" t="s">
        <v>1672</v>
      </c>
      <c r="F358" s="6" t="s">
        <v>1673</v>
      </c>
      <c r="G358" s="6">
        <v>14945</v>
      </c>
      <c r="H358" s="23" t="s">
        <v>4978</v>
      </c>
      <c r="I358" s="23" t="s">
        <v>2440</v>
      </c>
      <c r="J358" s="6">
        <v>11</v>
      </c>
      <c r="K358" s="6" t="s">
        <v>2644</v>
      </c>
      <c r="L358" s="7" t="s">
        <v>4979</v>
      </c>
      <c r="M358" s="254" t="str">
        <f t="shared" si="11"/>
        <v>Alcohol Loading Operator</v>
      </c>
      <c r="N358" s="7" t="str">
        <f t="shared" si="10"/>
        <v>Alcohol Loading Operator III; -</v>
      </c>
      <c r="O358" s="7"/>
      <c r="P358" s="7"/>
      <c r="Q358" s="7"/>
      <c r="R358" s="7"/>
      <c r="S358" s="7"/>
      <c r="T358" s="7"/>
      <c r="U358" s="7"/>
      <c r="V358" s="7"/>
      <c r="W358" s="7"/>
      <c r="X358" s="7"/>
      <c r="Y358" s="7"/>
      <c r="Z358" s="7"/>
      <c r="AA358" s="7"/>
      <c r="AB358" s="7"/>
      <c r="AC358" s="7"/>
      <c r="AD358" s="7"/>
      <c r="AE358" s="7"/>
      <c r="AF358" s="7"/>
      <c r="AG358" s="7"/>
      <c r="AH358" s="7"/>
      <c r="AI358" s="7"/>
      <c r="AJ358" s="7"/>
      <c r="AK358" s="7"/>
      <c r="AL358" s="7"/>
      <c r="AM358" s="7"/>
      <c r="AN358" s="7"/>
      <c r="AO358" s="7"/>
      <c r="AP358" s="7"/>
      <c r="AQ358" s="9" t="s">
        <v>2407</v>
      </c>
    </row>
    <row r="359" spans="1:43" s="9" customFormat="1" ht="13.25" customHeight="1">
      <c r="A359" s="7" t="s">
        <v>1656</v>
      </c>
      <c r="B359" s="7" t="s">
        <v>1657</v>
      </c>
      <c r="C359" s="23" t="s">
        <v>1658</v>
      </c>
      <c r="D359" s="6" t="s">
        <v>1659</v>
      </c>
      <c r="E359" s="23" t="s">
        <v>1672</v>
      </c>
      <c r="F359" s="6" t="s">
        <v>1673</v>
      </c>
      <c r="G359" s="6">
        <v>12783</v>
      </c>
      <c r="H359" s="23" t="s">
        <v>4980</v>
      </c>
      <c r="I359" s="23" t="s">
        <v>2440</v>
      </c>
      <c r="J359" s="6">
        <v>10</v>
      </c>
      <c r="K359" s="6" t="s">
        <v>2644</v>
      </c>
      <c r="L359" s="7" t="s">
        <v>4979</v>
      </c>
      <c r="M359" s="254" t="str">
        <f t="shared" si="11"/>
        <v>Alcohol Loading Operator</v>
      </c>
      <c r="N359" s="7" t="str">
        <f t="shared" si="10"/>
        <v>Alcohol Loading Operator II; -</v>
      </c>
      <c r="O359" s="7"/>
      <c r="P359" s="7"/>
      <c r="Q359" s="7"/>
      <c r="R359" s="7"/>
      <c r="S359" s="7"/>
      <c r="T359" s="7"/>
      <c r="U359" s="7"/>
      <c r="V359" s="7"/>
      <c r="W359" s="7"/>
      <c r="X359" s="7"/>
      <c r="Y359" s="7"/>
      <c r="Z359" s="7"/>
      <c r="AA359" s="7"/>
      <c r="AB359" s="7"/>
      <c r="AC359" s="7"/>
      <c r="AD359" s="7"/>
      <c r="AE359" s="7"/>
      <c r="AF359" s="7"/>
      <c r="AG359" s="7"/>
      <c r="AH359" s="7"/>
      <c r="AI359" s="7"/>
      <c r="AJ359" s="7"/>
      <c r="AK359" s="7"/>
      <c r="AL359" s="7"/>
      <c r="AM359" s="7"/>
      <c r="AN359" s="7"/>
      <c r="AO359" s="7"/>
      <c r="AP359" s="7"/>
      <c r="AQ359" s="9" t="s">
        <v>2407</v>
      </c>
    </row>
    <row r="360" spans="1:43" s="9" customFormat="1" ht="13.25" customHeight="1">
      <c r="A360" s="7" t="s">
        <v>1656</v>
      </c>
      <c r="B360" s="7" t="s">
        <v>1657</v>
      </c>
      <c r="C360" s="23" t="s">
        <v>1658</v>
      </c>
      <c r="D360" s="6" t="s">
        <v>1659</v>
      </c>
      <c r="E360" s="23" t="s">
        <v>1672</v>
      </c>
      <c r="F360" s="6" t="s">
        <v>1673</v>
      </c>
      <c r="G360" s="6">
        <v>14944</v>
      </c>
      <c r="H360" s="23" t="s">
        <v>4981</v>
      </c>
      <c r="I360" s="23" t="s">
        <v>2440</v>
      </c>
      <c r="J360" s="6">
        <v>9</v>
      </c>
      <c r="K360" s="6" t="s">
        <v>2644</v>
      </c>
      <c r="L360" s="7" t="s">
        <v>4979</v>
      </c>
      <c r="M360" s="254" t="str">
        <f t="shared" si="11"/>
        <v>Alcohol Loading Operator</v>
      </c>
      <c r="N360" s="7" t="str">
        <f t="shared" si="10"/>
        <v>Alcohol Loading Operator I; -</v>
      </c>
      <c r="O360" s="7"/>
      <c r="P360" s="7"/>
      <c r="Q360" s="7"/>
      <c r="R360" s="7"/>
      <c r="S360" s="7"/>
      <c r="T360" s="7"/>
      <c r="U360" s="7"/>
      <c r="V360" s="7"/>
      <c r="W360" s="7"/>
      <c r="X360" s="7"/>
      <c r="Y360" s="7"/>
      <c r="Z360" s="7"/>
      <c r="AA360" s="7"/>
      <c r="AB360" s="7"/>
      <c r="AC360" s="7"/>
      <c r="AD360" s="7"/>
      <c r="AE360" s="7"/>
      <c r="AF360" s="7"/>
      <c r="AG360" s="7"/>
      <c r="AH360" s="7"/>
      <c r="AI360" s="7"/>
      <c r="AJ360" s="7"/>
      <c r="AK360" s="7"/>
      <c r="AL360" s="7"/>
      <c r="AM360" s="7"/>
      <c r="AN360" s="7"/>
      <c r="AO360" s="7"/>
      <c r="AP360" s="7"/>
      <c r="AQ360" s="9" t="s">
        <v>2407</v>
      </c>
    </row>
    <row r="361" spans="1:43" s="9" customFormat="1" ht="13.25" customHeight="1">
      <c r="A361" s="7" t="s">
        <v>1656</v>
      </c>
      <c r="B361" s="7" t="s">
        <v>1657</v>
      </c>
      <c r="C361" s="23" t="s">
        <v>1658</v>
      </c>
      <c r="D361" s="6" t="s">
        <v>1659</v>
      </c>
      <c r="E361" s="23" t="s">
        <v>1672</v>
      </c>
      <c r="F361" s="6" t="s">
        <v>1673</v>
      </c>
      <c r="G361" s="6">
        <v>12776</v>
      </c>
      <c r="H361" s="23" t="s">
        <v>4982</v>
      </c>
      <c r="I361" s="23" t="s">
        <v>2440</v>
      </c>
      <c r="J361" s="6">
        <v>11</v>
      </c>
      <c r="K361" s="6" t="s">
        <v>2644</v>
      </c>
      <c r="L361" s="7" t="s">
        <v>4983</v>
      </c>
      <c r="M361" s="254" t="str">
        <f t="shared" si="11"/>
        <v>Sugarcane Juice Treatment Operator</v>
      </c>
      <c r="N361" s="7" t="str">
        <f t="shared" si="10"/>
        <v>Sugarcane Juice Treatment Operator IV; -</v>
      </c>
      <c r="O361" s="7"/>
      <c r="P361" s="7"/>
      <c r="Q361" s="7"/>
      <c r="R361" s="7"/>
      <c r="S361" s="7"/>
      <c r="T361" s="7"/>
      <c r="U361" s="7"/>
      <c r="V361" s="7"/>
      <c r="W361" s="7"/>
      <c r="X361" s="7"/>
      <c r="Y361" s="7"/>
      <c r="Z361" s="7"/>
      <c r="AA361" s="7"/>
      <c r="AB361" s="7"/>
      <c r="AC361" s="7"/>
      <c r="AD361" s="7"/>
      <c r="AE361" s="7"/>
      <c r="AF361" s="7"/>
      <c r="AG361" s="7"/>
      <c r="AH361" s="7"/>
      <c r="AI361" s="7"/>
      <c r="AJ361" s="7"/>
      <c r="AK361" s="7"/>
      <c r="AL361" s="7"/>
      <c r="AM361" s="7"/>
      <c r="AN361" s="7"/>
      <c r="AO361" s="7"/>
      <c r="AP361" s="7"/>
      <c r="AQ361" s="9" t="s">
        <v>2407</v>
      </c>
    </row>
    <row r="362" spans="1:43" s="9" customFormat="1" ht="13.25" customHeight="1">
      <c r="A362" s="7" t="s">
        <v>1656</v>
      </c>
      <c r="B362" s="7" t="s">
        <v>1657</v>
      </c>
      <c r="C362" s="23" t="s">
        <v>1658</v>
      </c>
      <c r="D362" s="6" t="s">
        <v>1659</v>
      </c>
      <c r="E362" s="23" t="s">
        <v>1672</v>
      </c>
      <c r="F362" s="6" t="s">
        <v>1673</v>
      </c>
      <c r="G362" s="6">
        <v>15015</v>
      </c>
      <c r="H362" s="23" t="s">
        <v>4984</v>
      </c>
      <c r="I362" s="23" t="s">
        <v>2440</v>
      </c>
      <c r="J362" s="6">
        <v>10</v>
      </c>
      <c r="K362" s="6" t="s">
        <v>2644</v>
      </c>
      <c r="L362" s="7" t="s">
        <v>4983</v>
      </c>
      <c r="M362" s="254" t="str">
        <f t="shared" si="11"/>
        <v>Sugarcane Juice Treatment Operator</v>
      </c>
      <c r="N362" s="7" t="str">
        <f t="shared" si="10"/>
        <v>Sugarcane Juice Treatment Operator III; -</v>
      </c>
      <c r="O362" s="7"/>
      <c r="P362" s="7"/>
      <c r="Q362" s="7"/>
      <c r="R362" s="7"/>
      <c r="S362" s="7"/>
      <c r="T362" s="7"/>
      <c r="U362" s="7"/>
      <c r="V362" s="7"/>
      <c r="W362" s="7"/>
      <c r="X362" s="7"/>
      <c r="Y362" s="7"/>
      <c r="Z362" s="7"/>
      <c r="AA362" s="7"/>
      <c r="AB362" s="7"/>
      <c r="AC362" s="7"/>
      <c r="AD362" s="7"/>
      <c r="AE362" s="7"/>
      <c r="AF362" s="7"/>
      <c r="AG362" s="7"/>
      <c r="AH362" s="7"/>
      <c r="AI362" s="7"/>
      <c r="AJ362" s="7"/>
      <c r="AK362" s="7"/>
      <c r="AL362" s="7"/>
      <c r="AM362" s="7"/>
      <c r="AN362" s="7"/>
      <c r="AO362" s="7"/>
      <c r="AP362" s="7"/>
      <c r="AQ362" s="9" t="s">
        <v>2407</v>
      </c>
    </row>
    <row r="363" spans="1:43" s="9" customFormat="1" ht="13.25" customHeight="1">
      <c r="A363" s="7" t="s">
        <v>1656</v>
      </c>
      <c r="B363" s="7" t="s">
        <v>1657</v>
      </c>
      <c r="C363" s="23" t="s">
        <v>1658</v>
      </c>
      <c r="D363" s="6" t="s">
        <v>1659</v>
      </c>
      <c r="E363" s="23" t="s">
        <v>1672</v>
      </c>
      <c r="F363" s="6" t="s">
        <v>1673</v>
      </c>
      <c r="G363" s="6">
        <v>12777</v>
      </c>
      <c r="H363" s="23" t="s">
        <v>4985</v>
      </c>
      <c r="I363" s="23" t="s">
        <v>2440</v>
      </c>
      <c r="J363" s="6">
        <v>9</v>
      </c>
      <c r="K363" s="6" t="s">
        <v>2644</v>
      </c>
      <c r="L363" s="7" t="s">
        <v>4983</v>
      </c>
      <c r="M363" s="254" t="str">
        <f t="shared" si="11"/>
        <v>Sugarcane Juice Treatment Operator</v>
      </c>
      <c r="N363" s="7" t="str">
        <f t="shared" si="10"/>
        <v>Sugarcane Juice Treatment Operator II; -</v>
      </c>
      <c r="O363" s="7"/>
      <c r="P363" s="7"/>
      <c r="Q363" s="7"/>
      <c r="R363" s="7"/>
      <c r="S363" s="7"/>
      <c r="T363" s="7"/>
      <c r="U363" s="7"/>
      <c r="V363" s="7"/>
      <c r="W363" s="7"/>
      <c r="X363" s="7"/>
      <c r="Y363" s="7"/>
      <c r="Z363" s="7"/>
      <c r="AA363" s="7"/>
      <c r="AB363" s="7"/>
      <c r="AC363" s="7"/>
      <c r="AD363" s="7"/>
      <c r="AE363" s="7"/>
      <c r="AF363" s="7"/>
      <c r="AG363" s="7"/>
      <c r="AH363" s="7"/>
      <c r="AI363" s="7"/>
      <c r="AJ363" s="7"/>
      <c r="AK363" s="7"/>
      <c r="AL363" s="7"/>
      <c r="AM363" s="7"/>
      <c r="AN363" s="7"/>
      <c r="AO363" s="7"/>
      <c r="AP363" s="7"/>
      <c r="AQ363" s="9" t="s">
        <v>2407</v>
      </c>
    </row>
    <row r="364" spans="1:43" s="9" customFormat="1" ht="13.25" customHeight="1">
      <c r="A364" s="7" t="s">
        <v>1656</v>
      </c>
      <c r="B364" s="7" t="s">
        <v>1657</v>
      </c>
      <c r="C364" s="23" t="s">
        <v>1658</v>
      </c>
      <c r="D364" s="6" t="s">
        <v>1659</v>
      </c>
      <c r="E364" s="23" t="s">
        <v>1672</v>
      </c>
      <c r="F364" s="6" t="s">
        <v>1673</v>
      </c>
      <c r="G364" s="6">
        <v>12778</v>
      </c>
      <c r="H364" s="23" t="s">
        <v>4986</v>
      </c>
      <c r="I364" s="23" t="s">
        <v>2440</v>
      </c>
      <c r="J364" s="6">
        <v>8</v>
      </c>
      <c r="K364" s="6" t="s">
        <v>2644</v>
      </c>
      <c r="L364" s="7" t="s">
        <v>4983</v>
      </c>
      <c r="M364" s="254" t="str">
        <f t="shared" si="11"/>
        <v>Sugarcane Juice Treatment Operator</v>
      </c>
      <c r="N364" s="7" t="str">
        <f t="shared" si="10"/>
        <v>Sugarcane Juice Treatment Operator I; -</v>
      </c>
      <c r="O364" s="7"/>
      <c r="P364" s="7"/>
      <c r="Q364" s="7"/>
      <c r="R364" s="7"/>
      <c r="S364" s="7"/>
      <c r="T364" s="7"/>
      <c r="U364" s="7"/>
      <c r="V364" s="7"/>
      <c r="W364" s="7"/>
      <c r="X364" s="7"/>
      <c r="Y364" s="7"/>
      <c r="Z364" s="7"/>
      <c r="AA364" s="7"/>
      <c r="AB364" s="7"/>
      <c r="AC364" s="7"/>
      <c r="AD364" s="7"/>
      <c r="AE364" s="7"/>
      <c r="AF364" s="7"/>
      <c r="AG364" s="7"/>
      <c r="AH364" s="7"/>
      <c r="AI364" s="7"/>
      <c r="AJ364" s="7"/>
      <c r="AK364" s="7"/>
      <c r="AL364" s="7"/>
      <c r="AM364" s="7"/>
      <c r="AN364" s="7"/>
      <c r="AO364" s="7"/>
      <c r="AP364" s="7"/>
      <c r="AQ364" s="9" t="s">
        <v>2407</v>
      </c>
    </row>
    <row r="365" spans="1:43" s="9" customFormat="1" ht="13.25" customHeight="1">
      <c r="A365" s="7" t="s">
        <v>1656</v>
      </c>
      <c r="B365" s="7" t="s">
        <v>1657</v>
      </c>
      <c r="C365" s="23" t="s">
        <v>1658</v>
      </c>
      <c r="D365" s="6" t="s">
        <v>1659</v>
      </c>
      <c r="E365" s="23" t="s">
        <v>1672</v>
      </c>
      <c r="F365" s="6" t="s">
        <v>1673</v>
      </c>
      <c r="G365" s="6">
        <v>19978</v>
      </c>
      <c r="H365" s="23" t="s">
        <v>4987</v>
      </c>
      <c r="I365" s="23" t="s">
        <v>2440</v>
      </c>
      <c r="J365" s="6">
        <v>11</v>
      </c>
      <c r="K365" s="6" t="s">
        <v>2644</v>
      </c>
      <c r="L365" s="7" t="s">
        <v>4988</v>
      </c>
      <c r="M365" s="254" t="str">
        <f t="shared" si="11"/>
        <v>Sugar Operator</v>
      </c>
      <c r="N365" s="7" t="str">
        <f t="shared" si="10"/>
        <v>Sugar Operator IV; -</v>
      </c>
      <c r="O365" s="7"/>
      <c r="P365" s="7"/>
      <c r="Q365" s="7"/>
      <c r="R365" s="7"/>
      <c r="S365" s="7"/>
      <c r="T365" s="7"/>
      <c r="U365" s="7"/>
      <c r="V365" s="7"/>
      <c r="W365" s="7"/>
      <c r="X365" s="7"/>
      <c r="Y365" s="7"/>
      <c r="Z365" s="7"/>
      <c r="AA365" s="7"/>
      <c r="AB365" s="7"/>
      <c r="AC365" s="7"/>
      <c r="AD365" s="7"/>
      <c r="AE365" s="7"/>
      <c r="AF365" s="7"/>
      <c r="AG365" s="7"/>
      <c r="AH365" s="7"/>
      <c r="AI365" s="7"/>
      <c r="AJ365" s="7"/>
      <c r="AK365" s="7"/>
      <c r="AL365" s="7"/>
      <c r="AM365" s="7"/>
      <c r="AN365" s="7"/>
      <c r="AO365" s="7"/>
      <c r="AP365" s="7"/>
      <c r="AQ365" s="9" t="s">
        <v>2407</v>
      </c>
    </row>
    <row r="366" spans="1:43" s="9" customFormat="1" ht="13.25" customHeight="1">
      <c r="A366" s="7" t="s">
        <v>1656</v>
      </c>
      <c r="B366" s="7" t="s">
        <v>1657</v>
      </c>
      <c r="C366" s="23" t="s">
        <v>1658</v>
      </c>
      <c r="D366" s="6" t="s">
        <v>1659</v>
      </c>
      <c r="E366" s="23" t="s">
        <v>1672</v>
      </c>
      <c r="F366" s="6" t="s">
        <v>1673</v>
      </c>
      <c r="G366" s="6">
        <v>15011</v>
      </c>
      <c r="H366" s="23" t="s">
        <v>4989</v>
      </c>
      <c r="I366" s="23" t="s">
        <v>2440</v>
      </c>
      <c r="J366" s="6">
        <v>10</v>
      </c>
      <c r="K366" s="6" t="s">
        <v>2644</v>
      </c>
      <c r="L366" s="7" t="s">
        <v>4988</v>
      </c>
      <c r="M366" s="254" t="str">
        <f t="shared" si="11"/>
        <v>Sugar Operator</v>
      </c>
      <c r="N366" s="7" t="str">
        <f t="shared" si="10"/>
        <v>Sugar Operator III; -</v>
      </c>
      <c r="O366" s="7"/>
      <c r="P366" s="7"/>
      <c r="Q366" s="7"/>
      <c r="R366" s="7"/>
      <c r="S366" s="7"/>
      <c r="T366" s="7"/>
      <c r="U366" s="7"/>
      <c r="V366" s="7"/>
      <c r="W366" s="7"/>
      <c r="X366" s="7"/>
      <c r="Y366" s="7"/>
      <c r="Z366" s="7"/>
      <c r="AA366" s="7"/>
      <c r="AB366" s="7"/>
      <c r="AC366" s="7"/>
      <c r="AD366" s="7"/>
      <c r="AE366" s="7"/>
      <c r="AF366" s="7"/>
      <c r="AG366" s="7"/>
      <c r="AH366" s="7"/>
      <c r="AI366" s="7"/>
      <c r="AJ366" s="7"/>
      <c r="AK366" s="7"/>
      <c r="AL366" s="7"/>
      <c r="AM366" s="7"/>
      <c r="AN366" s="7"/>
      <c r="AO366" s="7"/>
      <c r="AP366" s="7"/>
      <c r="AQ366" s="9" t="s">
        <v>2407</v>
      </c>
    </row>
    <row r="367" spans="1:43" s="9" customFormat="1" ht="13.25" customHeight="1">
      <c r="A367" s="7" t="s">
        <v>1656</v>
      </c>
      <c r="B367" s="7" t="s">
        <v>1657</v>
      </c>
      <c r="C367" s="23" t="s">
        <v>1658</v>
      </c>
      <c r="D367" s="6" t="s">
        <v>1659</v>
      </c>
      <c r="E367" s="23" t="s">
        <v>1672</v>
      </c>
      <c r="F367" s="6" t="s">
        <v>1673</v>
      </c>
      <c r="G367" s="6">
        <v>19977</v>
      </c>
      <c r="H367" s="23" t="s">
        <v>4990</v>
      </c>
      <c r="I367" s="23" t="s">
        <v>2440</v>
      </c>
      <c r="J367" s="6">
        <v>9</v>
      </c>
      <c r="K367" s="6" t="s">
        <v>2644</v>
      </c>
      <c r="L367" s="7" t="s">
        <v>4988</v>
      </c>
      <c r="M367" s="254" t="str">
        <f t="shared" si="11"/>
        <v>Sugar Operator</v>
      </c>
      <c r="N367" s="7" t="str">
        <f t="shared" si="10"/>
        <v>Sugar Operator II; -</v>
      </c>
      <c r="O367" s="7"/>
      <c r="P367" s="7"/>
      <c r="Q367" s="7"/>
      <c r="R367" s="7"/>
      <c r="S367" s="7"/>
      <c r="T367" s="7"/>
      <c r="U367" s="7"/>
      <c r="V367" s="7"/>
      <c r="W367" s="7"/>
      <c r="X367" s="7"/>
      <c r="Y367" s="7"/>
      <c r="Z367" s="7"/>
      <c r="AA367" s="7"/>
      <c r="AB367" s="7"/>
      <c r="AC367" s="7"/>
      <c r="AD367" s="7"/>
      <c r="AE367" s="7"/>
      <c r="AF367" s="7"/>
      <c r="AG367" s="7"/>
      <c r="AH367" s="7"/>
      <c r="AI367" s="7"/>
      <c r="AJ367" s="7"/>
      <c r="AK367" s="7"/>
      <c r="AL367" s="7"/>
      <c r="AM367" s="7"/>
      <c r="AN367" s="7"/>
      <c r="AO367" s="7"/>
      <c r="AP367" s="7"/>
      <c r="AQ367" s="9" t="s">
        <v>2407</v>
      </c>
    </row>
    <row r="368" spans="1:43" s="9" customFormat="1" ht="13.25" customHeight="1">
      <c r="A368" s="7" t="s">
        <v>1656</v>
      </c>
      <c r="B368" s="7" t="s">
        <v>1657</v>
      </c>
      <c r="C368" s="23" t="s">
        <v>1658</v>
      </c>
      <c r="D368" s="6" t="s">
        <v>1659</v>
      </c>
      <c r="E368" s="23" t="s">
        <v>1672</v>
      </c>
      <c r="F368" s="6" t="s">
        <v>1673</v>
      </c>
      <c r="G368" s="6">
        <v>19976</v>
      </c>
      <c r="H368" s="23" t="s">
        <v>4991</v>
      </c>
      <c r="I368" s="23" t="s">
        <v>2440</v>
      </c>
      <c r="J368" s="6">
        <v>8</v>
      </c>
      <c r="K368" s="6" t="s">
        <v>2644</v>
      </c>
      <c r="L368" s="7" t="s">
        <v>4988</v>
      </c>
      <c r="M368" s="254" t="str">
        <f t="shared" si="11"/>
        <v>Sugar Operator</v>
      </c>
      <c r="N368" s="7" t="str">
        <f t="shared" si="10"/>
        <v>Sugar Operator I; -</v>
      </c>
      <c r="O368" s="7"/>
      <c r="P368" s="7"/>
      <c r="Q368" s="7"/>
      <c r="R368" s="7"/>
      <c r="S368" s="7"/>
      <c r="T368" s="7"/>
      <c r="U368" s="7"/>
      <c r="V368" s="7"/>
      <c r="W368" s="7"/>
      <c r="X368" s="7"/>
      <c r="Y368" s="7"/>
      <c r="Z368" s="7"/>
      <c r="AA368" s="7"/>
      <c r="AB368" s="7"/>
      <c r="AC368" s="7"/>
      <c r="AD368" s="7"/>
      <c r="AE368" s="7"/>
      <c r="AF368" s="7"/>
      <c r="AG368" s="7"/>
      <c r="AH368" s="7"/>
      <c r="AI368" s="7"/>
      <c r="AJ368" s="7"/>
      <c r="AK368" s="7"/>
      <c r="AL368" s="7"/>
      <c r="AM368" s="7"/>
      <c r="AN368" s="7"/>
      <c r="AO368" s="7"/>
      <c r="AP368" s="7"/>
      <c r="AQ368" s="9" t="s">
        <v>2407</v>
      </c>
    </row>
    <row r="369" spans="1:43" s="9" customFormat="1" ht="13.25" customHeight="1">
      <c r="A369" s="7" t="s">
        <v>1656</v>
      </c>
      <c r="B369" s="7" t="s">
        <v>1657</v>
      </c>
      <c r="C369" s="23" t="s">
        <v>1658</v>
      </c>
      <c r="D369" s="6" t="s">
        <v>1659</v>
      </c>
      <c r="E369" s="23" t="s">
        <v>1672</v>
      </c>
      <c r="F369" s="6" t="s">
        <v>1673</v>
      </c>
      <c r="G369" s="6">
        <v>12771</v>
      </c>
      <c r="H369" s="23" t="s">
        <v>4992</v>
      </c>
      <c r="I369" s="23" t="s">
        <v>2440</v>
      </c>
      <c r="J369" s="6">
        <v>11</v>
      </c>
      <c r="K369" s="6" t="s">
        <v>2644</v>
      </c>
      <c r="L369" s="7" t="s">
        <v>4993</v>
      </c>
      <c r="M369" s="254" t="str">
        <f t="shared" si="11"/>
        <v>Sugar Cane Milling Operator</v>
      </c>
      <c r="N369" s="7" t="str">
        <f t="shared" si="10"/>
        <v>Sugar Cane Milling Operator IV; -</v>
      </c>
      <c r="O369" s="7"/>
      <c r="P369" s="7"/>
      <c r="Q369" s="7"/>
      <c r="R369" s="7"/>
      <c r="S369" s="7"/>
      <c r="T369" s="7"/>
      <c r="U369" s="7"/>
      <c r="V369" s="7"/>
      <c r="W369" s="7"/>
      <c r="X369" s="7"/>
      <c r="Y369" s="7"/>
      <c r="Z369" s="7"/>
      <c r="AA369" s="7"/>
      <c r="AB369" s="7"/>
      <c r="AC369" s="7"/>
      <c r="AD369" s="7"/>
      <c r="AE369" s="7"/>
      <c r="AF369" s="7"/>
      <c r="AG369" s="7"/>
      <c r="AH369" s="7"/>
      <c r="AI369" s="7"/>
      <c r="AJ369" s="7"/>
      <c r="AK369" s="7"/>
      <c r="AL369" s="7"/>
      <c r="AM369" s="7"/>
      <c r="AN369" s="7"/>
      <c r="AO369" s="7"/>
      <c r="AP369" s="7"/>
      <c r="AQ369" s="9" t="s">
        <v>2407</v>
      </c>
    </row>
    <row r="370" spans="1:43" s="9" customFormat="1" ht="13.25" customHeight="1">
      <c r="A370" s="7" t="s">
        <v>1656</v>
      </c>
      <c r="B370" s="7" t="s">
        <v>1657</v>
      </c>
      <c r="C370" s="23" t="s">
        <v>1658</v>
      </c>
      <c r="D370" s="6" t="s">
        <v>1659</v>
      </c>
      <c r="E370" s="23" t="s">
        <v>1672</v>
      </c>
      <c r="F370" s="6" t="s">
        <v>1673</v>
      </c>
      <c r="G370" s="6">
        <v>14998</v>
      </c>
      <c r="H370" s="23" t="s">
        <v>4994</v>
      </c>
      <c r="I370" s="23" t="s">
        <v>2440</v>
      </c>
      <c r="J370" s="6">
        <v>10</v>
      </c>
      <c r="K370" s="6" t="s">
        <v>2644</v>
      </c>
      <c r="L370" s="7" t="s">
        <v>4993</v>
      </c>
      <c r="M370" s="254" t="str">
        <f t="shared" si="11"/>
        <v>Sugar Cane Milling Operator</v>
      </c>
      <c r="N370" s="7" t="str">
        <f t="shared" si="10"/>
        <v>Sugar Cane Milling Operator III; -</v>
      </c>
      <c r="O370" s="7"/>
      <c r="P370" s="7"/>
      <c r="Q370" s="7"/>
      <c r="R370" s="7"/>
      <c r="S370" s="7"/>
      <c r="T370" s="7"/>
      <c r="U370" s="7"/>
      <c r="V370" s="7"/>
      <c r="W370" s="7"/>
      <c r="X370" s="7"/>
      <c r="Y370" s="7"/>
      <c r="Z370" s="7"/>
      <c r="AA370" s="7"/>
      <c r="AB370" s="7"/>
      <c r="AC370" s="7"/>
      <c r="AD370" s="7"/>
      <c r="AE370" s="7"/>
      <c r="AF370" s="7"/>
      <c r="AG370" s="7"/>
      <c r="AH370" s="7"/>
      <c r="AI370" s="7"/>
      <c r="AJ370" s="7"/>
      <c r="AK370" s="7"/>
      <c r="AL370" s="7"/>
      <c r="AM370" s="7"/>
      <c r="AN370" s="7"/>
      <c r="AO370" s="7"/>
      <c r="AP370" s="7"/>
      <c r="AQ370" s="9" t="s">
        <v>2407</v>
      </c>
    </row>
    <row r="371" spans="1:43" s="9" customFormat="1" ht="13.25" customHeight="1">
      <c r="A371" s="7" t="s">
        <v>1656</v>
      </c>
      <c r="B371" s="7" t="s">
        <v>1657</v>
      </c>
      <c r="C371" s="23" t="s">
        <v>1658</v>
      </c>
      <c r="D371" s="6" t="s">
        <v>1659</v>
      </c>
      <c r="E371" s="23" t="s">
        <v>1672</v>
      </c>
      <c r="F371" s="6" t="s">
        <v>1673</v>
      </c>
      <c r="G371" s="6">
        <v>12772</v>
      </c>
      <c r="H371" s="23" t="s">
        <v>4995</v>
      </c>
      <c r="I371" s="23" t="s">
        <v>2440</v>
      </c>
      <c r="J371" s="6">
        <v>9</v>
      </c>
      <c r="K371" s="6" t="s">
        <v>2644</v>
      </c>
      <c r="L371" s="7" t="s">
        <v>4993</v>
      </c>
      <c r="M371" s="254" t="str">
        <f t="shared" si="11"/>
        <v>Sugar Cane Milling Operator</v>
      </c>
      <c r="N371" s="7" t="str">
        <f t="shared" si="10"/>
        <v>Sugar Cane Milling Operator II; -</v>
      </c>
      <c r="O371" s="7"/>
      <c r="P371" s="7"/>
      <c r="Q371" s="7"/>
      <c r="R371" s="7"/>
      <c r="S371" s="7"/>
      <c r="T371" s="7"/>
      <c r="U371" s="7"/>
      <c r="V371" s="7"/>
      <c r="W371" s="7"/>
      <c r="X371" s="7"/>
      <c r="Y371" s="7"/>
      <c r="Z371" s="7"/>
      <c r="AA371" s="7"/>
      <c r="AB371" s="7"/>
      <c r="AC371" s="7"/>
      <c r="AD371" s="7"/>
      <c r="AE371" s="7"/>
      <c r="AF371" s="7"/>
      <c r="AG371" s="7"/>
      <c r="AH371" s="7"/>
      <c r="AI371" s="7"/>
      <c r="AJ371" s="7"/>
      <c r="AK371" s="7"/>
      <c r="AL371" s="7"/>
      <c r="AM371" s="7"/>
      <c r="AN371" s="7"/>
      <c r="AO371" s="7"/>
      <c r="AP371" s="7"/>
      <c r="AQ371" s="9" t="s">
        <v>2407</v>
      </c>
    </row>
    <row r="372" spans="1:43" s="9" customFormat="1" ht="13.25" customHeight="1">
      <c r="A372" s="7" t="s">
        <v>1656</v>
      </c>
      <c r="B372" s="7" t="s">
        <v>1657</v>
      </c>
      <c r="C372" s="23" t="s">
        <v>1658</v>
      </c>
      <c r="D372" s="6" t="s">
        <v>1659</v>
      </c>
      <c r="E372" s="23" t="s">
        <v>1672</v>
      </c>
      <c r="F372" s="6" t="s">
        <v>1673</v>
      </c>
      <c r="G372" s="6">
        <v>12773</v>
      </c>
      <c r="H372" s="23" t="s">
        <v>4996</v>
      </c>
      <c r="I372" s="23" t="s">
        <v>2440</v>
      </c>
      <c r="J372" s="6">
        <v>8</v>
      </c>
      <c r="K372" s="6" t="s">
        <v>2644</v>
      </c>
      <c r="L372" s="7" t="s">
        <v>4993</v>
      </c>
      <c r="M372" s="254" t="str">
        <f t="shared" si="11"/>
        <v>Sugar Cane Milling Operator</v>
      </c>
      <c r="N372" s="7" t="str">
        <f t="shared" si="10"/>
        <v>Sugar Cane Milling Operator I; -</v>
      </c>
      <c r="O372" s="7"/>
      <c r="P372" s="7"/>
      <c r="Q372" s="7"/>
      <c r="R372" s="7"/>
      <c r="S372" s="7"/>
      <c r="T372" s="7"/>
      <c r="U372" s="7"/>
      <c r="V372" s="7"/>
      <c r="W372" s="7"/>
      <c r="X372" s="7"/>
      <c r="Y372" s="7"/>
      <c r="Z372" s="7"/>
      <c r="AA372" s="7"/>
      <c r="AB372" s="7"/>
      <c r="AC372" s="7"/>
      <c r="AD372" s="7"/>
      <c r="AE372" s="7"/>
      <c r="AF372" s="7"/>
      <c r="AG372" s="7"/>
      <c r="AH372" s="7"/>
      <c r="AI372" s="7"/>
      <c r="AJ372" s="7"/>
      <c r="AK372" s="7"/>
      <c r="AL372" s="7"/>
      <c r="AM372" s="7"/>
      <c r="AN372" s="7"/>
      <c r="AO372" s="7"/>
      <c r="AP372" s="7"/>
      <c r="AQ372" s="9" t="s">
        <v>2407</v>
      </c>
    </row>
    <row r="373" spans="1:43" s="9" customFormat="1" ht="13.25" customHeight="1">
      <c r="A373" s="7" t="s">
        <v>1656</v>
      </c>
      <c r="B373" s="7" t="s">
        <v>1657</v>
      </c>
      <c r="C373" s="23" t="s">
        <v>1658</v>
      </c>
      <c r="D373" s="6" t="s">
        <v>1659</v>
      </c>
      <c r="E373" s="23" t="s">
        <v>1672</v>
      </c>
      <c r="F373" s="6" t="s">
        <v>1673</v>
      </c>
      <c r="G373" s="6">
        <v>19975</v>
      </c>
      <c r="H373" s="23" t="s">
        <v>4997</v>
      </c>
      <c r="I373" s="23" t="s">
        <v>4998</v>
      </c>
      <c r="J373" s="6">
        <v>11</v>
      </c>
      <c r="K373" s="6" t="s">
        <v>2644</v>
      </c>
      <c r="L373" s="7" t="s">
        <v>4999</v>
      </c>
      <c r="M373" s="254" t="str">
        <f t="shared" si="11"/>
        <v>Alcohol Operator</v>
      </c>
      <c r="N373" s="7" t="str">
        <f t="shared" si="10"/>
        <v>Alcohol Operator IV; Ethanol Production Operator; Fermentation Process Operator; Distillery Operations Operator</v>
      </c>
      <c r="O373" s="7" t="s">
        <v>5000</v>
      </c>
      <c r="P373" s="7" t="s">
        <v>5001</v>
      </c>
      <c r="Q373" s="7" t="s">
        <v>5002</v>
      </c>
      <c r="R373" s="7" t="s">
        <v>5003</v>
      </c>
      <c r="S373" s="7" t="s">
        <v>5004</v>
      </c>
      <c r="T373" s="7" t="s">
        <v>5005</v>
      </c>
      <c r="U373" s="7" t="s">
        <v>5006</v>
      </c>
      <c r="V373" s="7" t="s">
        <v>5007</v>
      </c>
      <c r="W373" s="7" t="s">
        <v>5008</v>
      </c>
      <c r="X373" s="7" t="s">
        <v>5009</v>
      </c>
      <c r="Y373" s="7" t="s">
        <v>5010</v>
      </c>
      <c r="Z373" s="7" t="s">
        <v>5011</v>
      </c>
      <c r="AA373" s="7" t="s">
        <v>5012</v>
      </c>
      <c r="AB373" s="7" t="s">
        <v>5013</v>
      </c>
      <c r="AC373" s="7" t="s">
        <v>5014</v>
      </c>
      <c r="AD373" s="7" t="s">
        <v>5015</v>
      </c>
      <c r="AE373" s="7" t="s">
        <v>5016</v>
      </c>
      <c r="AF373" s="7" t="s">
        <v>5017</v>
      </c>
      <c r="AG373" s="7" t="s">
        <v>5018</v>
      </c>
      <c r="AH373" s="7" t="s">
        <v>5019</v>
      </c>
      <c r="AI373" s="7" t="s">
        <v>5020</v>
      </c>
      <c r="AJ373" s="7" t="s">
        <v>5021</v>
      </c>
      <c r="AK373" s="7" t="s">
        <v>5022</v>
      </c>
      <c r="AL373" s="7" t="s">
        <v>5023</v>
      </c>
      <c r="AM373" s="7" t="s">
        <v>5024</v>
      </c>
      <c r="AN373" s="7" t="s">
        <v>5025</v>
      </c>
      <c r="AO373" s="7" t="s">
        <v>5026</v>
      </c>
      <c r="AP373" s="7" t="s">
        <v>5027</v>
      </c>
      <c r="AQ373" s="9" t="s">
        <v>2407</v>
      </c>
    </row>
    <row r="374" spans="1:43" s="9" customFormat="1" ht="13.25" customHeight="1">
      <c r="A374" s="7" t="s">
        <v>1656</v>
      </c>
      <c r="B374" s="7" t="s">
        <v>1657</v>
      </c>
      <c r="C374" s="23" t="s">
        <v>1658</v>
      </c>
      <c r="D374" s="6" t="s">
        <v>1659</v>
      </c>
      <c r="E374" s="23" t="s">
        <v>1672</v>
      </c>
      <c r="F374" s="6" t="s">
        <v>1673</v>
      </c>
      <c r="G374" s="6">
        <v>14946</v>
      </c>
      <c r="H374" s="23" t="s">
        <v>5028</v>
      </c>
      <c r="I374" s="23" t="s">
        <v>4998</v>
      </c>
      <c r="J374" s="6">
        <v>10</v>
      </c>
      <c r="K374" s="6" t="s">
        <v>2644</v>
      </c>
      <c r="L374" s="7" t="s">
        <v>4999</v>
      </c>
      <c r="M374" s="254" t="str">
        <f t="shared" si="11"/>
        <v>Alcohol Operator</v>
      </c>
      <c r="N374" s="7" t="str">
        <f t="shared" si="10"/>
        <v>Alcohol Operator III; Ethanol Production Operator; Fermentation Process Operator; Distillery Operations Operator</v>
      </c>
      <c r="O374" s="7" t="s">
        <v>5000</v>
      </c>
      <c r="P374" s="7" t="s">
        <v>5001</v>
      </c>
      <c r="Q374" s="7" t="s">
        <v>5002</v>
      </c>
      <c r="R374" s="7" t="s">
        <v>5003</v>
      </c>
      <c r="S374" s="7" t="s">
        <v>5004</v>
      </c>
      <c r="T374" s="7" t="s">
        <v>5005</v>
      </c>
      <c r="U374" s="7" t="s">
        <v>5006</v>
      </c>
      <c r="V374" s="7" t="s">
        <v>5007</v>
      </c>
      <c r="W374" s="7" t="s">
        <v>5008</v>
      </c>
      <c r="X374" s="7" t="s">
        <v>5009</v>
      </c>
      <c r="Y374" s="7" t="s">
        <v>5010</v>
      </c>
      <c r="Z374" s="7" t="s">
        <v>5011</v>
      </c>
      <c r="AA374" s="7" t="s">
        <v>5012</v>
      </c>
      <c r="AB374" s="7" t="s">
        <v>5013</v>
      </c>
      <c r="AC374" s="7" t="s">
        <v>5014</v>
      </c>
      <c r="AD374" s="7" t="s">
        <v>5015</v>
      </c>
      <c r="AE374" s="7" t="s">
        <v>5016</v>
      </c>
      <c r="AF374" s="7" t="s">
        <v>5017</v>
      </c>
      <c r="AG374" s="7" t="s">
        <v>5018</v>
      </c>
      <c r="AH374" s="7" t="s">
        <v>5019</v>
      </c>
      <c r="AI374" s="7" t="s">
        <v>5020</v>
      </c>
      <c r="AJ374" s="7" t="s">
        <v>5021</v>
      </c>
      <c r="AK374" s="7" t="s">
        <v>5022</v>
      </c>
      <c r="AL374" s="7" t="s">
        <v>5023</v>
      </c>
      <c r="AM374" s="7" t="s">
        <v>5024</v>
      </c>
      <c r="AN374" s="7" t="s">
        <v>5025</v>
      </c>
      <c r="AO374" s="7" t="s">
        <v>5026</v>
      </c>
      <c r="AP374" s="7" t="s">
        <v>5027</v>
      </c>
      <c r="AQ374" s="9" t="s">
        <v>2407</v>
      </c>
    </row>
    <row r="375" spans="1:43" s="9" customFormat="1" ht="13.25" customHeight="1">
      <c r="A375" s="7" t="s">
        <v>1656</v>
      </c>
      <c r="B375" s="7" t="s">
        <v>1657</v>
      </c>
      <c r="C375" s="23" t="s">
        <v>1658</v>
      </c>
      <c r="D375" s="6" t="s">
        <v>1659</v>
      </c>
      <c r="E375" s="23" t="s">
        <v>1672</v>
      </c>
      <c r="F375" s="6" t="s">
        <v>1673</v>
      </c>
      <c r="G375" s="6">
        <v>19974</v>
      </c>
      <c r="H375" s="23" t="s">
        <v>5029</v>
      </c>
      <c r="I375" s="23" t="s">
        <v>4998</v>
      </c>
      <c r="J375" s="6">
        <v>9</v>
      </c>
      <c r="K375" s="6" t="s">
        <v>2644</v>
      </c>
      <c r="L375" s="7" t="s">
        <v>4999</v>
      </c>
      <c r="M375" s="254" t="str">
        <f t="shared" si="11"/>
        <v>Alcohol Operator</v>
      </c>
      <c r="N375" s="7" t="str">
        <f t="shared" si="10"/>
        <v>Alcohol Operator II; Ethanol Production Operator; Fermentation Process Operator; Distillery Operations Operator</v>
      </c>
      <c r="O375" s="7" t="s">
        <v>5000</v>
      </c>
      <c r="P375" s="7" t="s">
        <v>5001</v>
      </c>
      <c r="Q375" s="7" t="s">
        <v>5002</v>
      </c>
      <c r="R375" s="7" t="s">
        <v>5003</v>
      </c>
      <c r="S375" s="7" t="s">
        <v>5004</v>
      </c>
      <c r="T375" s="7" t="s">
        <v>5005</v>
      </c>
      <c r="U375" s="7" t="s">
        <v>5006</v>
      </c>
      <c r="V375" s="7" t="s">
        <v>5007</v>
      </c>
      <c r="W375" s="7" t="s">
        <v>5008</v>
      </c>
      <c r="X375" s="7" t="s">
        <v>5009</v>
      </c>
      <c r="Y375" s="7" t="s">
        <v>5010</v>
      </c>
      <c r="Z375" s="7" t="s">
        <v>5011</v>
      </c>
      <c r="AA375" s="7" t="s">
        <v>5012</v>
      </c>
      <c r="AB375" s="7" t="s">
        <v>5013</v>
      </c>
      <c r="AC375" s="7" t="s">
        <v>5014</v>
      </c>
      <c r="AD375" s="7" t="s">
        <v>5015</v>
      </c>
      <c r="AE375" s="7" t="s">
        <v>5016</v>
      </c>
      <c r="AF375" s="7" t="s">
        <v>5017</v>
      </c>
      <c r="AG375" s="7" t="s">
        <v>5018</v>
      </c>
      <c r="AH375" s="7" t="s">
        <v>5019</v>
      </c>
      <c r="AI375" s="7" t="s">
        <v>5020</v>
      </c>
      <c r="AJ375" s="7" t="s">
        <v>5021</v>
      </c>
      <c r="AK375" s="7" t="s">
        <v>5022</v>
      </c>
      <c r="AL375" s="7" t="s">
        <v>5023</v>
      </c>
      <c r="AM375" s="7" t="s">
        <v>5024</v>
      </c>
      <c r="AN375" s="7" t="s">
        <v>5025</v>
      </c>
      <c r="AO375" s="7" t="s">
        <v>5026</v>
      </c>
      <c r="AP375" s="7" t="s">
        <v>5027</v>
      </c>
      <c r="AQ375" s="9" t="s">
        <v>2407</v>
      </c>
    </row>
    <row r="376" spans="1:43" s="9" customFormat="1" ht="13.25" customHeight="1">
      <c r="A376" s="7" t="s">
        <v>1656</v>
      </c>
      <c r="B376" s="7" t="s">
        <v>1657</v>
      </c>
      <c r="C376" s="23" t="s">
        <v>1658</v>
      </c>
      <c r="D376" s="6" t="s">
        <v>1659</v>
      </c>
      <c r="E376" s="23" t="s">
        <v>1672</v>
      </c>
      <c r="F376" s="6" t="s">
        <v>1673</v>
      </c>
      <c r="G376" s="6">
        <v>19973</v>
      </c>
      <c r="H376" s="23" t="s">
        <v>5030</v>
      </c>
      <c r="I376" s="23" t="s">
        <v>4998</v>
      </c>
      <c r="J376" s="6">
        <v>8</v>
      </c>
      <c r="K376" s="6" t="s">
        <v>2644</v>
      </c>
      <c r="L376" s="7" t="s">
        <v>4999</v>
      </c>
      <c r="M376" s="254" t="str">
        <f t="shared" si="11"/>
        <v>Alcohol Operator</v>
      </c>
      <c r="N376" s="7" t="str">
        <f t="shared" si="10"/>
        <v>Alcohol Operator I; Ethanol Production Operator; Fermentation Process Operator; Distillery Operations Operator</v>
      </c>
      <c r="O376" s="7" t="s">
        <v>5000</v>
      </c>
      <c r="P376" s="7" t="s">
        <v>5001</v>
      </c>
      <c r="Q376" s="7" t="s">
        <v>5002</v>
      </c>
      <c r="R376" s="7" t="s">
        <v>5003</v>
      </c>
      <c r="S376" s="7" t="s">
        <v>5004</v>
      </c>
      <c r="T376" s="7" t="s">
        <v>5005</v>
      </c>
      <c r="U376" s="7" t="s">
        <v>5006</v>
      </c>
      <c r="V376" s="7" t="s">
        <v>5007</v>
      </c>
      <c r="W376" s="7" t="s">
        <v>5008</v>
      </c>
      <c r="X376" s="7" t="s">
        <v>5009</v>
      </c>
      <c r="Y376" s="7" t="s">
        <v>5010</v>
      </c>
      <c r="Z376" s="7" t="s">
        <v>5011</v>
      </c>
      <c r="AA376" s="7" t="s">
        <v>5012</v>
      </c>
      <c r="AB376" s="7" t="s">
        <v>5013</v>
      </c>
      <c r="AC376" s="7" t="s">
        <v>5014</v>
      </c>
      <c r="AD376" s="7" t="s">
        <v>5015</v>
      </c>
      <c r="AE376" s="7" t="s">
        <v>5016</v>
      </c>
      <c r="AF376" s="7" t="s">
        <v>5017</v>
      </c>
      <c r="AG376" s="7" t="s">
        <v>5018</v>
      </c>
      <c r="AH376" s="7" t="s">
        <v>5019</v>
      </c>
      <c r="AI376" s="7" t="s">
        <v>5020</v>
      </c>
      <c r="AJ376" s="7" t="s">
        <v>5021</v>
      </c>
      <c r="AK376" s="7" t="s">
        <v>5022</v>
      </c>
      <c r="AL376" s="7" t="s">
        <v>5023</v>
      </c>
      <c r="AM376" s="7" t="s">
        <v>5024</v>
      </c>
      <c r="AN376" s="7" t="s">
        <v>5025</v>
      </c>
      <c r="AO376" s="7" t="s">
        <v>5026</v>
      </c>
      <c r="AP376" s="7" t="s">
        <v>5027</v>
      </c>
      <c r="AQ376" s="9" t="s">
        <v>2407</v>
      </c>
    </row>
    <row r="377" spans="1:43" s="9" customFormat="1" ht="13.25" customHeight="1">
      <c r="A377" s="7" t="s">
        <v>1656</v>
      </c>
      <c r="B377" s="7" t="s">
        <v>1657</v>
      </c>
      <c r="C377" s="23" t="s">
        <v>1658</v>
      </c>
      <c r="D377" s="6" t="s">
        <v>1659</v>
      </c>
      <c r="E377" s="23" t="s">
        <v>1672</v>
      </c>
      <c r="F377" s="6" t="s">
        <v>1673</v>
      </c>
      <c r="G377" s="6">
        <v>14961</v>
      </c>
      <c r="H377" s="23" t="s">
        <v>5031</v>
      </c>
      <c r="I377" s="23" t="s">
        <v>2440</v>
      </c>
      <c r="J377" s="6">
        <v>8</v>
      </c>
      <c r="K377" s="6" t="s">
        <v>2644</v>
      </c>
      <c r="L377" s="7" t="s">
        <v>5032</v>
      </c>
      <c r="M377" s="254" t="str">
        <f t="shared" si="11"/>
        <v>Experimentation Auxiliary</v>
      </c>
      <c r="N377" s="7" t="str">
        <f t="shared" si="10"/>
        <v>Experimentation Auxiliary III; -</v>
      </c>
      <c r="O377" s="7"/>
      <c r="P377" s="7"/>
      <c r="Q377" s="7"/>
      <c r="R377" s="7"/>
      <c r="S377" s="7"/>
      <c r="T377" s="7"/>
      <c r="U377" s="7"/>
      <c r="V377" s="7"/>
      <c r="W377" s="7"/>
      <c r="X377" s="7"/>
      <c r="Y377" s="7"/>
      <c r="Z377" s="7"/>
      <c r="AA377" s="7"/>
      <c r="AB377" s="7"/>
      <c r="AC377" s="7"/>
      <c r="AD377" s="7"/>
      <c r="AE377" s="7"/>
      <c r="AF377" s="7"/>
      <c r="AG377" s="7"/>
      <c r="AH377" s="7"/>
      <c r="AI377" s="7"/>
      <c r="AJ377" s="7"/>
      <c r="AK377" s="7"/>
      <c r="AL377" s="7"/>
      <c r="AM377" s="7"/>
      <c r="AN377" s="7"/>
      <c r="AO377" s="7"/>
      <c r="AP377" s="7"/>
      <c r="AQ377" s="9" t="s">
        <v>2407</v>
      </c>
    </row>
    <row r="378" spans="1:43" s="9" customFormat="1" ht="13.25" customHeight="1">
      <c r="A378" s="7" t="s">
        <v>1656</v>
      </c>
      <c r="B378" s="7" t="s">
        <v>1657</v>
      </c>
      <c r="C378" s="23" t="s">
        <v>1658</v>
      </c>
      <c r="D378" s="6" t="s">
        <v>1659</v>
      </c>
      <c r="E378" s="23" t="s">
        <v>1672</v>
      </c>
      <c r="F378" s="6" t="s">
        <v>1673</v>
      </c>
      <c r="G378" s="6">
        <v>14862</v>
      </c>
      <c r="H378" s="23" t="s">
        <v>5033</v>
      </c>
      <c r="I378" s="23" t="s">
        <v>2440</v>
      </c>
      <c r="J378" s="6">
        <v>7</v>
      </c>
      <c r="K378" s="6" t="s">
        <v>2644</v>
      </c>
      <c r="L378" s="7" t="s">
        <v>5032</v>
      </c>
      <c r="M378" s="254" t="str">
        <f t="shared" si="11"/>
        <v>Experimentation Auxiliary</v>
      </c>
      <c r="N378" s="7" t="str">
        <f t="shared" si="10"/>
        <v>Experimentation Auxiliary II; -</v>
      </c>
      <c r="O378" s="7"/>
      <c r="P378" s="7"/>
      <c r="Q378" s="7"/>
      <c r="R378" s="7"/>
      <c r="S378" s="7"/>
      <c r="T378" s="7"/>
      <c r="U378" s="7"/>
      <c r="V378" s="7"/>
      <c r="W378" s="7"/>
      <c r="X378" s="7"/>
      <c r="Y378" s="7"/>
      <c r="Z378" s="7"/>
      <c r="AA378" s="7"/>
      <c r="AB378" s="7"/>
      <c r="AC378" s="7"/>
      <c r="AD378" s="7"/>
      <c r="AE378" s="7"/>
      <c r="AF378" s="7"/>
      <c r="AG378" s="7"/>
      <c r="AH378" s="7"/>
      <c r="AI378" s="7"/>
      <c r="AJ378" s="7"/>
      <c r="AK378" s="7"/>
      <c r="AL378" s="7"/>
      <c r="AM378" s="7"/>
      <c r="AN378" s="7"/>
      <c r="AO378" s="7"/>
      <c r="AP378" s="7"/>
      <c r="AQ378" s="9" t="s">
        <v>2407</v>
      </c>
    </row>
    <row r="379" spans="1:43" s="9" customFormat="1" ht="13.25" customHeight="1">
      <c r="A379" s="7" t="s">
        <v>1656</v>
      </c>
      <c r="B379" s="7" t="s">
        <v>1657</v>
      </c>
      <c r="C379" s="23" t="s">
        <v>1658</v>
      </c>
      <c r="D379" s="6" t="s">
        <v>1659</v>
      </c>
      <c r="E379" s="23" t="s">
        <v>1672</v>
      </c>
      <c r="F379" s="6" t="s">
        <v>1673</v>
      </c>
      <c r="G379" s="6">
        <v>14960</v>
      </c>
      <c r="H379" s="23" t="s">
        <v>5034</v>
      </c>
      <c r="I379" s="23" t="s">
        <v>2440</v>
      </c>
      <c r="J379" s="6">
        <v>6</v>
      </c>
      <c r="K379" s="6" t="s">
        <v>2644</v>
      </c>
      <c r="L379" s="7" t="s">
        <v>5032</v>
      </c>
      <c r="M379" s="254" t="str">
        <f t="shared" si="11"/>
        <v>Experimentation Auxiliary</v>
      </c>
      <c r="N379" s="7" t="str">
        <f t="shared" si="10"/>
        <v>Experimentation Auxiliary I; -</v>
      </c>
      <c r="O379" s="7"/>
      <c r="P379" s="7"/>
      <c r="Q379" s="7"/>
      <c r="R379" s="7"/>
      <c r="S379" s="7"/>
      <c r="T379" s="7"/>
      <c r="U379" s="7"/>
      <c r="V379" s="7"/>
      <c r="W379" s="7"/>
      <c r="X379" s="7"/>
      <c r="Y379" s="7"/>
      <c r="Z379" s="7"/>
      <c r="AA379" s="7"/>
      <c r="AB379" s="7"/>
      <c r="AC379" s="7"/>
      <c r="AD379" s="7"/>
      <c r="AE379" s="7"/>
      <c r="AF379" s="7"/>
      <c r="AG379" s="7"/>
      <c r="AH379" s="7"/>
      <c r="AI379" s="7"/>
      <c r="AJ379" s="7"/>
      <c r="AK379" s="7"/>
      <c r="AL379" s="7"/>
      <c r="AM379" s="7"/>
      <c r="AN379" s="7"/>
      <c r="AO379" s="7"/>
      <c r="AP379" s="7"/>
      <c r="AQ379" s="9" t="s">
        <v>2407</v>
      </c>
    </row>
    <row r="380" spans="1:43" s="9" customFormat="1" ht="13.25" customHeight="1">
      <c r="A380" s="7" t="s">
        <v>1656</v>
      </c>
      <c r="B380" s="7" t="s">
        <v>1657</v>
      </c>
      <c r="C380" s="23" t="s">
        <v>1658</v>
      </c>
      <c r="D380" s="6" t="s">
        <v>1659</v>
      </c>
      <c r="E380" s="23" t="s">
        <v>1681</v>
      </c>
      <c r="F380" s="6" t="s">
        <v>1682</v>
      </c>
      <c r="G380" s="6">
        <v>20119</v>
      </c>
      <c r="H380" s="23" t="s">
        <v>5035</v>
      </c>
      <c r="I380" s="23" t="s">
        <v>2440</v>
      </c>
      <c r="J380" s="6" t="s">
        <v>2478</v>
      </c>
      <c r="K380" s="6" t="s">
        <v>2479</v>
      </c>
      <c r="L380" s="7" t="s">
        <v>5036</v>
      </c>
      <c r="M380" s="254" t="str">
        <f t="shared" si="11"/>
        <v>Director Fish Farming, Pisciculture, and Freshwater</v>
      </c>
      <c r="N380" s="7" t="str">
        <f t="shared" si="10"/>
        <v>Director Fish Farming, Pisciculture, and Freshwater; -</v>
      </c>
      <c r="O380" s="7"/>
      <c r="P380" s="7"/>
      <c r="Q380" s="7"/>
      <c r="R380" s="7"/>
      <c r="S380" s="7"/>
      <c r="T380" s="7"/>
      <c r="U380" s="7"/>
      <c r="V380" s="7"/>
      <c r="W380" s="7"/>
      <c r="X380" s="7"/>
      <c r="Y380" s="7"/>
      <c r="Z380" s="7"/>
      <c r="AA380" s="7"/>
      <c r="AB380" s="7"/>
      <c r="AC380" s="7"/>
      <c r="AD380" s="7"/>
      <c r="AE380" s="7"/>
      <c r="AF380" s="7"/>
      <c r="AG380" s="7"/>
      <c r="AH380" s="7"/>
      <c r="AI380" s="7"/>
      <c r="AJ380" s="7"/>
      <c r="AK380" s="7"/>
      <c r="AL380" s="7"/>
      <c r="AM380" s="7"/>
      <c r="AN380" s="7"/>
      <c r="AO380" s="7"/>
      <c r="AP380" s="7"/>
      <c r="AQ380" s="9" t="s">
        <v>2407</v>
      </c>
    </row>
    <row r="381" spans="1:43" s="9" customFormat="1" ht="13.25" customHeight="1">
      <c r="A381" s="7" t="s">
        <v>1656</v>
      </c>
      <c r="B381" s="7" t="s">
        <v>1657</v>
      </c>
      <c r="C381" s="23" t="s">
        <v>1658</v>
      </c>
      <c r="D381" s="6" t="s">
        <v>1659</v>
      </c>
      <c r="E381" s="23" t="s">
        <v>1681</v>
      </c>
      <c r="F381" s="6" t="s">
        <v>1682</v>
      </c>
      <c r="G381" s="6">
        <v>21369</v>
      </c>
      <c r="H381" s="23" t="s">
        <v>5037</v>
      </c>
      <c r="I381" s="23" t="s">
        <v>5038</v>
      </c>
      <c r="J381" s="6">
        <v>20</v>
      </c>
      <c r="K381" s="6" t="s">
        <v>2479</v>
      </c>
      <c r="L381" s="7" t="s">
        <v>5039</v>
      </c>
      <c r="M381" s="254" t="str">
        <f t="shared" si="11"/>
        <v>Freshwater Manager</v>
      </c>
      <c r="N381" s="7" t="str">
        <f t="shared" si="10"/>
        <v>Freshwater Manager IV; Fish Farming Manager; Fish Hatchery Manager</v>
      </c>
      <c r="O381" s="7" t="s">
        <v>5040</v>
      </c>
      <c r="P381" s="7" t="s">
        <v>5041</v>
      </c>
      <c r="Q381" s="7" t="s">
        <v>5042</v>
      </c>
      <c r="R381" s="7" t="s">
        <v>5043</v>
      </c>
      <c r="S381" s="7" t="s">
        <v>5044</v>
      </c>
      <c r="T381" s="7" t="s">
        <v>5045</v>
      </c>
      <c r="U381" s="7" t="s">
        <v>5046</v>
      </c>
      <c r="V381" s="7" t="s">
        <v>5047</v>
      </c>
      <c r="W381" s="7" t="s">
        <v>5048</v>
      </c>
      <c r="X381" s="7" t="s">
        <v>5049</v>
      </c>
      <c r="Y381" s="7" t="s">
        <v>5050</v>
      </c>
      <c r="Z381" s="7" t="s">
        <v>5051</v>
      </c>
      <c r="AA381" s="7" t="s">
        <v>5052</v>
      </c>
      <c r="AB381" s="7" t="s">
        <v>5053</v>
      </c>
      <c r="AC381" s="7" t="s">
        <v>5054</v>
      </c>
      <c r="AD381" s="7" t="s">
        <v>5055</v>
      </c>
      <c r="AE381" s="7" t="s">
        <v>5056</v>
      </c>
      <c r="AF381" s="7" t="s">
        <v>5057</v>
      </c>
      <c r="AG381" s="7" t="s">
        <v>5058</v>
      </c>
      <c r="AH381" s="7" t="s">
        <v>5059</v>
      </c>
      <c r="AI381" s="7" t="s">
        <v>5060</v>
      </c>
      <c r="AJ381" s="7" t="s">
        <v>5061</v>
      </c>
      <c r="AK381" s="7" t="s">
        <v>5062</v>
      </c>
      <c r="AL381" s="7" t="s">
        <v>5063</v>
      </c>
      <c r="AM381" s="7" t="s">
        <v>5064</v>
      </c>
      <c r="AN381" s="7" t="s">
        <v>5065</v>
      </c>
      <c r="AO381" s="7" t="s">
        <v>5066</v>
      </c>
      <c r="AP381" s="7" t="s">
        <v>5067</v>
      </c>
      <c r="AQ381" s="9" t="s">
        <v>2407</v>
      </c>
    </row>
    <row r="382" spans="1:43" s="9" customFormat="1" ht="13.25" customHeight="1">
      <c r="A382" s="7" t="s">
        <v>1656</v>
      </c>
      <c r="B382" s="7" t="s">
        <v>1657</v>
      </c>
      <c r="C382" s="23" t="s">
        <v>1658</v>
      </c>
      <c r="D382" s="6" t="s">
        <v>1659</v>
      </c>
      <c r="E382" s="23" t="s">
        <v>1681</v>
      </c>
      <c r="F382" s="6" t="s">
        <v>1682</v>
      </c>
      <c r="G382" s="6">
        <v>21368</v>
      </c>
      <c r="H382" s="23" t="s">
        <v>5068</v>
      </c>
      <c r="I382" s="23" t="s">
        <v>5038</v>
      </c>
      <c r="J382" s="6">
        <v>19</v>
      </c>
      <c r="K382" s="6" t="s">
        <v>2479</v>
      </c>
      <c r="L382" s="7" t="s">
        <v>5039</v>
      </c>
      <c r="M382" s="254" t="str">
        <f t="shared" si="11"/>
        <v>Freshwater Manager</v>
      </c>
      <c r="N382" s="7" t="str">
        <f t="shared" si="10"/>
        <v>Freshwater Manager III; Fish Farming Manager; Fish Hatchery Manager</v>
      </c>
      <c r="O382" s="7" t="s">
        <v>5040</v>
      </c>
      <c r="P382" s="7" t="s">
        <v>5041</v>
      </c>
      <c r="Q382" s="7" t="s">
        <v>5042</v>
      </c>
      <c r="R382" s="7" t="s">
        <v>5043</v>
      </c>
      <c r="S382" s="7" t="s">
        <v>5044</v>
      </c>
      <c r="T382" s="7" t="s">
        <v>5045</v>
      </c>
      <c r="U382" s="7" t="s">
        <v>5046</v>
      </c>
      <c r="V382" s="7" t="s">
        <v>5047</v>
      </c>
      <c r="W382" s="7" t="s">
        <v>5048</v>
      </c>
      <c r="X382" s="7" t="s">
        <v>5049</v>
      </c>
      <c r="Y382" s="7" t="s">
        <v>5050</v>
      </c>
      <c r="Z382" s="7" t="s">
        <v>5051</v>
      </c>
      <c r="AA382" s="7" t="s">
        <v>5052</v>
      </c>
      <c r="AB382" s="7" t="s">
        <v>5053</v>
      </c>
      <c r="AC382" s="7" t="s">
        <v>5054</v>
      </c>
      <c r="AD382" s="7" t="s">
        <v>5055</v>
      </c>
      <c r="AE382" s="7" t="s">
        <v>5056</v>
      </c>
      <c r="AF382" s="7" t="s">
        <v>5057</v>
      </c>
      <c r="AG382" s="7" t="s">
        <v>5058</v>
      </c>
      <c r="AH382" s="7" t="s">
        <v>5059</v>
      </c>
      <c r="AI382" s="7" t="s">
        <v>5060</v>
      </c>
      <c r="AJ382" s="7" t="s">
        <v>5061</v>
      </c>
      <c r="AK382" s="7" t="s">
        <v>5062</v>
      </c>
      <c r="AL382" s="7" t="s">
        <v>5063</v>
      </c>
      <c r="AM382" s="7" t="s">
        <v>5064</v>
      </c>
      <c r="AN382" s="7" t="s">
        <v>5065</v>
      </c>
      <c r="AO382" s="7" t="s">
        <v>5066</v>
      </c>
      <c r="AP382" s="7" t="s">
        <v>5067</v>
      </c>
      <c r="AQ382" s="9" t="s">
        <v>2407</v>
      </c>
    </row>
    <row r="383" spans="1:43" s="9" customFormat="1" ht="13.25" customHeight="1">
      <c r="A383" s="7" t="s">
        <v>1656</v>
      </c>
      <c r="B383" s="7" t="s">
        <v>1657</v>
      </c>
      <c r="C383" s="23" t="s">
        <v>1658</v>
      </c>
      <c r="D383" s="6" t="s">
        <v>1659</v>
      </c>
      <c r="E383" s="23" t="s">
        <v>1681</v>
      </c>
      <c r="F383" s="6" t="s">
        <v>1682</v>
      </c>
      <c r="G383" s="6">
        <v>21367</v>
      </c>
      <c r="H383" s="23" t="s">
        <v>5069</v>
      </c>
      <c r="I383" s="23" t="s">
        <v>5038</v>
      </c>
      <c r="J383" s="6">
        <v>18</v>
      </c>
      <c r="K383" s="6" t="s">
        <v>2479</v>
      </c>
      <c r="L383" s="7" t="s">
        <v>5039</v>
      </c>
      <c r="M383" s="254" t="str">
        <f t="shared" si="11"/>
        <v>Freshwater Manager</v>
      </c>
      <c r="N383" s="7" t="str">
        <f t="shared" si="10"/>
        <v>Freshwater Manager II; Fish Farming Manager; Fish Hatchery Manager</v>
      </c>
      <c r="O383" s="7" t="s">
        <v>5040</v>
      </c>
      <c r="P383" s="7" t="s">
        <v>5041</v>
      </c>
      <c r="Q383" s="7" t="s">
        <v>5042</v>
      </c>
      <c r="R383" s="7" t="s">
        <v>5043</v>
      </c>
      <c r="S383" s="7" t="s">
        <v>5044</v>
      </c>
      <c r="T383" s="7" t="s">
        <v>5045</v>
      </c>
      <c r="U383" s="7" t="s">
        <v>5046</v>
      </c>
      <c r="V383" s="7" t="s">
        <v>5047</v>
      </c>
      <c r="W383" s="7" t="s">
        <v>5048</v>
      </c>
      <c r="X383" s="7" t="s">
        <v>5049</v>
      </c>
      <c r="Y383" s="7" t="s">
        <v>5050</v>
      </c>
      <c r="Z383" s="7" t="s">
        <v>5051</v>
      </c>
      <c r="AA383" s="7" t="s">
        <v>5052</v>
      </c>
      <c r="AB383" s="7" t="s">
        <v>5053</v>
      </c>
      <c r="AC383" s="7" t="s">
        <v>5054</v>
      </c>
      <c r="AD383" s="7" t="s">
        <v>5055</v>
      </c>
      <c r="AE383" s="7" t="s">
        <v>5056</v>
      </c>
      <c r="AF383" s="7" t="s">
        <v>5057</v>
      </c>
      <c r="AG383" s="7" t="s">
        <v>5058</v>
      </c>
      <c r="AH383" s="7" t="s">
        <v>5059</v>
      </c>
      <c r="AI383" s="7" t="s">
        <v>5060</v>
      </c>
      <c r="AJ383" s="7" t="s">
        <v>5061</v>
      </c>
      <c r="AK383" s="7" t="s">
        <v>5062</v>
      </c>
      <c r="AL383" s="7" t="s">
        <v>5063</v>
      </c>
      <c r="AM383" s="7" t="s">
        <v>5064</v>
      </c>
      <c r="AN383" s="7" t="s">
        <v>5065</v>
      </c>
      <c r="AO383" s="7" t="s">
        <v>5066</v>
      </c>
      <c r="AP383" s="7" t="s">
        <v>5067</v>
      </c>
      <c r="AQ383" s="9" t="s">
        <v>2407</v>
      </c>
    </row>
    <row r="384" spans="1:43" s="9" customFormat="1" ht="13.25" customHeight="1">
      <c r="A384" s="7" t="s">
        <v>1656</v>
      </c>
      <c r="B384" s="7" t="s">
        <v>1657</v>
      </c>
      <c r="C384" s="23" t="s">
        <v>1658</v>
      </c>
      <c r="D384" s="6" t="s">
        <v>1659</v>
      </c>
      <c r="E384" s="23" t="s">
        <v>1681</v>
      </c>
      <c r="F384" s="6" t="s">
        <v>1682</v>
      </c>
      <c r="G384" s="6">
        <v>21366</v>
      </c>
      <c r="H384" s="23" t="s">
        <v>5070</v>
      </c>
      <c r="I384" s="23" t="s">
        <v>5038</v>
      </c>
      <c r="J384" s="6">
        <v>17</v>
      </c>
      <c r="K384" s="6" t="s">
        <v>2644</v>
      </c>
      <c r="L384" s="7" t="s">
        <v>5039</v>
      </c>
      <c r="M384" s="254" t="str">
        <f t="shared" si="11"/>
        <v>Freshwater Manager</v>
      </c>
      <c r="N384" s="7" t="str">
        <f t="shared" si="10"/>
        <v>Freshwater Manager I; Fish Farming Manager; Fish Hatchery Manager</v>
      </c>
      <c r="O384" s="7" t="s">
        <v>5040</v>
      </c>
      <c r="P384" s="7" t="s">
        <v>5041</v>
      </c>
      <c r="Q384" s="7" t="s">
        <v>5042</v>
      </c>
      <c r="R384" s="7" t="s">
        <v>5043</v>
      </c>
      <c r="S384" s="7" t="s">
        <v>5044</v>
      </c>
      <c r="T384" s="7" t="s">
        <v>5045</v>
      </c>
      <c r="U384" s="7" t="s">
        <v>5046</v>
      </c>
      <c r="V384" s="7" t="s">
        <v>5047</v>
      </c>
      <c r="W384" s="7" t="s">
        <v>5048</v>
      </c>
      <c r="X384" s="7" t="s">
        <v>5049</v>
      </c>
      <c r="Y384" s="7" t="s">
        <v>5050</v>
      </c>
      <c r="Z384" s="7" t="s">
        <v>5051</v>
      </c>
      <c r="AA384" s="7" t="s">
        <v>5052</v>
      </c>
      <c r="AB384" s="7" t="s">
        <v>5053</v>
      </c>
      <c r="AC384" s="7" t="s">
        <v>5054</v>
      </c>
      <c r="AD384" s="7" t="s">
        <v>5055</v>
      </c>
      <c r="AE384" s="7" t="s">
        <v>5056</v>
      </c>
      <c r="AF384" s="7" t="s">
        <v>5057</v>
      </c>
      <c r="AG384" s="7" t="s">
        <v>5058</v>
      </c>
      <c r="AH384" s="7" t="s">
        <v>5059</v>
      </c>
      <c r="AI384" s="7" t="s">
        <v>5060</v>
      </c>
      <c r="AJ384" s="7" t="s">
        <v>5061</v>
      </c>
      <c r="AK384" s="7" t="s">
        <v>5062</v>
      </c>
      <c r="AL384" s="7" t="s">
        <v>5063</v>
      </c>
      <c r="AM384" s="7" t="s">
        <v>5064</v>
      </c>
      <c r="AN384" s="7" t="s">
        <v>5065</v>
      </c>
      <c r="AO384" s="7" t="s">
        <v>5066</v>
      </c>
      <c r="AP384" s="7" t="s">
        <v>5067</v>
      </c>
      <c r="AQ384" s="9" t="s">
        <v>2407</v>
      </c>
    </row>
    <row r="385" spans="1:43" s="9" customFormat="1" ht="13.25" customHeight="1">
      <c r="A385" s="7" t="s">
        <v>1656</v>
      </c>
      <c r="B385" s="7" t="s">
        <v>1657</v>
      </c>
      <c r="C385" s="23" t="s">
        <v>1658</v>
      </c>
      <c r="D385" s="6" t="s">
        <v>1659</v>
      </c>
      <c r="E385" s="23" t="s">
        <v>1681</v>
      </c>
      <c r="F385" s="6" t="s">
        <v>1682</v>
      </c>
      <c r="G385" s="6">
        <v>21360</v>
      </c>
      <c r="H385" s="23" t="s">
        <v>5071</v>
      </c>
      <c r="I385" s="23" t="s">
        <v>2440</v>
      </c>
      <c r="J385" s="6">
        <v>18</v>
      </c>
      <c r="K385" s="6" t="s">
        <v>2644</v>
      </c>
      <c r="L385" s="7" t="s">
        <v>5072</v>
      </c>
      <c r="M385" s="254" t="str">
        <f t="shared" si="11"/>
        <v>Genetics and Reproduction Manager</v>
      </c>
      <c r="N385" s="7" t="str">
        <f t="shared" si="10"/>
        <v>Genetics and Reproduction Manager III; -</v>
      </c>
      <c r="O385" s="7"/>
      <c r="P385" s="7"/>
      <c r="Q385" s="7"/>
      <c r="R385" s="7"/>
      <c r="S385" s="7"/>
      <c r="T385" s="7"/>
      <c r="U385" s="7"/>
      <c r="V385" s="7"/>
      <c r="W385" s="7"/>
      <c r="X385" s="7"/>
      <c r="Y385" s="7"/>
      <c r="Z385" s="7"/>
      <c r="AA385" s="7"/>
      <c r="AB385" s="7"/>
      <c r="AC385" s="7"/>
      <c r="AD385" s="7"/>
      <c r="AE385" s="7"/>
      <c r="AF385" s="7"/>
      <c r="AG385" s="7"/>
      <c r="AH385" s="7"/>
      <c r="AI385" s="7"/>
      <c r="AJ385" s="7"/>
      <c r="AK385" s="7"/>
      <c r="AL385" s="7"/>
      <c r="AM385" s="7"/>
      <c r="AN385" s="7"/>
      <c r="AO385" s="7"/>
      <c r="AP385" s="7"/>
      <c r="AQ385" s="9" t="s">
        <v>2407</v>
      </c>
    </row>
    <row r="386" spans="1:43" s="9" customFormat="1" ht="13.25" customHeight="1">
      <c r="A386" s="7" t="s">
        <v>1656</v>
      </c>
      <c r="B386" s="7" t="s">
        <v>1657</v>
      </c>
      <c r="C386" s="23" t="s">
        <v>1658</v>
      </c>
      <c r="D386" s="6" t="s">
        <v>1659</v>
      </c>
      <c r="E386" s="23" t="s">
        <v>1681</v>
      </c>
      <c r="F386" s="6" t="s">
        <v>1682</v>
      </c>
      <c r="G386" s="6">
        <v>21359</v>
      </c>
      <c r="H386" s="23" t="s">
        <v>5073</v>
      </c>
      <c r="I386" s="23" t="s">
        <v>2440</v>
      </c>
      <c r="J386" s="6">
        <v>17</v>
      </c>
      <c r="K386" s="6" t="s">
        <v>2644</v>
      </c>
      <c r="L386" s="7" t="s">
        <v>5072</v>
      </c>
      <c r="M386" s="254" t="str">
        <f t="shared" si="11"/>
        <v>Genetics and Reproduction Manager</v>
      </c>
      <c r="N386" s="7" t="str">
        <f t="shared" si="10"/>
        <v>Genetics and Reproduction Manager II; -</v>
      </c>
      <c r="O386" s="7"/>
      <c r="P386" s="7"/>
      <c r="Q386" s="7"/>
      <c r="R386" s="7"/>
      <c r="S386" s="7"/>
      <c r="T386" s="7"/>
      <c r="U386" s="7"/>
      <c r="V386" s="7"/>
      <c r="W386" s="7"/>
      <c r="X386" s="7"/>
      <c r="Y386" s="7"/>
      <c r="Z386" s="7"/>
      <c r="AA386" s="7"/>
      <c r="AB386" s="7"/>
      <c r="AC386" s="7"/>
      <c r="AD386" s="7"/>
      <c r="AE386" s="7"/>
      <c r="AF386" s="7"/>
      <c r="AG386" s="7"/>
      <c r="AH386" s="7"/>
      <c r="AI386" s="7"/>
      <c r="AJ386" s="7"/>
      <c r="AK386" s="7"/>
      <c r="AL386" s="7"/>
      <c r="AM386" s="7"/>
      <c r="AN386" s="7"/>
      <c r="AO386" s="7"/>
      <c r="AP386" s="7"/>
      <c r="AQ386" s="9" t="s">
        <v>2407</v>
      </c>
    </row>
    <row r="387" spans="1:43" s="9" customFormat="1" ht="13.25" customHeight="1">
      <c r="A387" s="7" t="s">
        <v>1656</v>
      </c>
      <c r="B387" s="7" t="s">
        <v>1657</v>
      </c>
      <c r="C387" s="23" t="s">
        <v>1658</v>
      </c>
      <c r="D387" s="6" t="s">
        <v>1659</v>
      </c>
      <c r="E387" s="23" t="s">
        <v>1681</v>
      </c>
      <c r="F387" s="6" t="s">
        <v>1682</v>
      </c>
      <c r="G387" s="6">
        <v>21358</v>
      </c>
      <c r="H387" s="23" t="s">
        <v>5074</v>
      </c>
      <c r="I387" s="23" t="s">
        <v>2440</v>
      </c>
      <c r="J387" s="6">
        <v>16</v>
      </c>
      <c r="K387" s="6" t="s">
        <v>2644</v>
      </c>
      <c r="L387" s="7" t="s">
        <v>5072</v>
      </c>
      <c r="M387" s="254" t="str">
        <f t="shared" si="11"/>
        <v>Genetics and Reproduction Manager</v>
      </c>
      <c r="N387" s="7" t="str">
        <f t="shared" si="10"/>
        <v>Genetics and Reproduction Manager I; -</v>
      </c>
      <c r="O387" s="7"/>
      <c r="P387" s="7"/>
      <c r="Q387" s="7"/>
      <c r="R387" s="7"/>
      <c r="S387" s="7"/>
      <c r="T387" s="7"/>
      <c r="U387" s="7"/>
      <c r="V387" s="7"/>
      <c r="W387" s="7"/>
      <c r="X387" s="7"/>
      <c r="Y387" s="7"/>
      <c r="Z387" s="7"/>
      <c r="AA387" s="7"/>
      <c r="AB387" s="7"/>
      <c r="AC387" s="7"/>
      <c r="AD387" s="7"/>
      <c r="AE387" s="7"/>
      <c r="AF387" s="7"/>
      <c r="AG387" s="7"/>
      <c r="AH387" s="7"/>
      <c r="AI387" s="7"/>
      <c r="AJ387" s="7"/>
      <c r="AK387" s="7"/>
      <c r="AL387" s="7"/>
      <c r="AM387" s="7"/>
      <c r="AN387" s="7"/>
      <c r="AO387" s="7"/>
      <c r="AP387" s="7"/>
      <c r="AQ387" s="9" t="s">
        <v>2407</v>
      </c>
    </row>
    <row r="388" spans="1:43" s="9" customFormat="1" ht="13.25" customHeight="1">
      <c r="A388" s="7" t="s">
        <v>1656</v>
      </c>
      <c r="B388" s="7" t="s">
        <v>1657</v>
      </c>
      <c r="C388" s="23" t="s">
        <v>1658</v>
      </c>
      <c r="D388" s="6" t="s">
        <v>1659</v>
      </c>
      <c r="E388" s="23" t="s">
        <v>1681</v>
      </c>
      <c r="F388" s="6" t="s">
        <v>1682</v>
      </c>
      <c r="G388" s="6">
        <v>21355</v>
      </c>
      <c r="H388" s="23" t="s">
        <v>5075</v>
      </c>
      <c r="I388" s="23" t="s">
        <v>2440</v>
      </c>
      <c r="J388" s="6">
        <v>17</v>
      </c>
      <c r="K388" s="6" t="s">
        <v>2644</v>
      </c>
      <c r="L388" s="7" t="s">
        <v>5076</v>
      </c>
      <c r="M388" s="254" t="str">
        <f t="shared" si="11"/>
        <v>Freshwater Area (Recirculation) Manager</v>
      </c>
      <c r="N388" s="7" t="str">
        <f t="shared" si="10"/>
        <v>Freshwater Area (Recirculation) Manager III; -</v>
      </c>
      <c r="O388" s="7"/>
      <c r="P388" s="7"/>
      <c r="Q388" s="7"/>
      <c r="R388" s="7"/>
      <c r="S388" s="7"/>
      <c r="T388" s="7"/>
      <c r="U388" s="7"/>
      <c r="V388" s="7"/>
      <c r="W388" s="7"/>
      <c r="X388" s="7"/>
      <c r="Y388" s="7"/>
      <c r="Z388" s="7"/>
      <c r="AA388" s="7"/>
      <c r="AB388" s="7"/>
      <c r="AC388" s="7"/>
      <c r="AD388" s="7"/>
      <c r="AE388" s="7"/>
      <c r="AF388" s="7"/>
      <c r="AG388" s="7"/>
      <c r="AH388" s="7"/>
      <c r="AI388" s="7"/>
      <c r="AJ388" s="7"/>
      <c r="AK388" s="7"/>
      <c r="AL388" s="7"/>
      <c r="AM388" s="7"/>
      <c r="AN388" s="7"/>
      <c r="AO388" s="7"/>
      <c r="AP388" s="7"/>
      <c r="AQ388" s="9" t="s">
        <v>2407</v>
      </c>
    </row>
    <row r="389" spans="1:43" s="9" customFormat="1" ht="13.25" customHeight="1">
      <c r="A389" s="7" t="s">
        <v>1656</v>
      </c>
      <c r="B389" s="7" t="s">
        <v>1657</v>
      </c>
      <c r="C389" s="23" t="s">
        <v>1658</v>
      </c>
      <c r="D389" s="6" t="s">
        <v>1659</v>
      </c>
      <c r="E389" s="23" t="s">
        <v>1681</v>
      </c>
      <c r="F389" s="6" t="s">
        <v>1682</v>
      </c>
      <c r="G389" s="6">
        <v>21354</v>
      </c>
      <c r="H389" s="23" t="s">
        <v>5077</v>
      </c>
      <c r="I389" s="23" t="s">
        <v>2440</v>
      </c>
      <c r="J389" s="6">
        <v>16</v>
      </c>
      <c r="K389" s="6" t="s">
        <v>2644</v>
      </c>
      <c r="L389" s="7" t="s">
        <v>5076</v>
      </c>
      <c r="M389" s="254" t="str">
        <f t="shared" si="11"/>
        <v>Freshwater Area (Recirculation) Manager</v>
      </c>
      <c r="N389" s="7" t="str">
        <f t="shared" ref="N389:N452" si="12">H389 &amp; "; " &amp; I389 &amp; IFERROR("; " &amp; INDEX(O389:AP389, 1, MATCH($N$1, O$4:AP$4, 0)), "")</f>
        <v>Freshwater Area (Recirculation) Manager II; -</v>
      </c>
      <c r="O389" s="7"/>
      <c r="P389" s="7"/>
      <c r="Q389" s="7"/>
      <c r="R389" s="7"/>
      <c r="S389" s="7"/>
      <c r="T389" s="7"/>
      <c r="U389" s="7"/>
      <c r="V389" s="7"/>
      <c r="W389" s="7"/>
      <c r="X389" s="7"/>
      <c r="Y389" s="7"/>
      <c r="Z389" s="7"/>
      <c r="AA389" s="7"/>
      <c r="AB389" s="7"/>
      <c r="AC389" s="7"/>
      <c r="AD389" s="7"/>
      <c r="AE389" s="7"/>
      <c r="AF389" s="7"/>
      <c r="AG389" s="7"/>
      <c r="AH389" s="7"/>
      <c r="AI389" s="7"/>
      <c r="AJ389" s="7"/>
      <c r="AK389" s="7"/>
      <c r="AL389" s="7"/>
      <c r="AM389" s="7"/>
      <c r="AN389" s="7"/>
      <c r="AO389" s="7"/>
      <c r="AP389" s="7"/>
      <c r="AQ389" s="9" t="s">
        <v>2407</v>
      </c>
    </row>
    <row r="390" spans="1:43" s="9" customFormat="1" ht="13.25" customHeight="1">
      <c r="A390" s="7" t="s">
        <v>1656</v>
      </c>
      <c r="B390" s="7" t="s">
        <v>1657</v>
      </c>
      <c r="C390" s="23" t="s">
        <v>1658</v>
      </c>
      <c r="D390" s="6" t="s">
        <v>1659</v>
      </c>
      <c r="E390" s="23" t="s">
        <v>1681</v>
      </c>
      <c r="F390" s="6" t="s">
        <v>1682</v>
      </c>
      <c r="G390" s="6">
        <v>21353</v>
      </c>
      <c r="H390" s="23" t="s">
        <v>5078</v>
      </c>
      <c r="I390" s="23" t="s">
        <v>2440</v>
      </c>
      <c r="J390" s="6">
        <v>15</v>
      </c>
      <c r="K390" s="6" t="s">
        <v>2644</v>
      </c>
      <c r="L390" s="7" t="s">
        <v>5076</v>
      </c>
      <c r="M390" s="254" t="str">
        <f t="shared" ref="M390:M453" si="13">IF(OR(RIGHT(H390,2)=" I", RIGHT(H390,3)=" II", RIGHT(H390,4)=" III", RIGHT(H390,3)=" IV", RIGHT(H390,2)=" V", RIGHT(H390,3)=" VI", RIGHT(H390,4)=" VII", RIGHT(H390,5)=" VIII", RIGHT(H390,3)=" IX", RIGHT(H390,2)=" X"),LEFT(H390,LEN(H390)-LEN(TRIM(RIGHT(H390,LEN(H390)-FIND("@",SUBSTITUTE(H390," ","@",LEN(H390)-LEN(SUBSTITUTE(H390," ",""))))))) - 1),H390)</f>
        <v>Freshwater Area (Recirculation) Manager</v>
      </c>
      <c r="N390" s="7" t="str">
        <f t="shared" si="12"/>
        <v>Freshwater Area (Recirculation) Manager I; -</v>
      </c>
      <c r="O390" s="7"/>
      <c r="P390" s="7"/>
      <c r="Q390" s="7"/>
      <c r="R390" s="7"/>
      <c r="S390" s="7"/>
      <c r="T390" s="7"/>
      <c r="U390" s="7"/>
      <c r="V390" s="7"/>
      <c r="W390" s="7"/>
      <c r="X390" s="7"/>
      <c r="Y390" s="7"/>
      <c r="Z390" s="7"/>
      <c r="AA390" s="7"/>
      <c r="AB390" s="7"/>
      <c r="AC390" s="7"/>
      <c r="AD390" s="7"/>
      <c r="AE390" s="7"/>
      <c r="AF390" s="7"/>
      <c r="AG390" s="7"/>
      <c r="AH390" s="7"/>
      <c r="AI390" s="7"/>
      <c r="AJ390" s="7"/>
      <c r="AK390" s="7"/>
      <c r="AL390" s="7"/>
      <c r="AM390" s="7"/>
      <c r="AN390" s="7"/>
      <c r="AO390" s="7"/>
      <c r="AP390" s="7"/>
      <c r="AQ390" s="9" t="s">
        <v>2407</v>
      </c>
    </row>
    <row r="391" spans="1:43" s="9" customFormat="1" ht="13.25" customHeight="1">
      <c r="A391" s="7" t="s">
        <v>1656</v>
      </c>
      <c r="B391" s="7" t="s">
        <v>1657</v>
      </c>
      <c r="C391" s="23" t="s">
        <v>1658</v>
      </c>
      <c r="D391" s="6" t="s">
        <v>1659</v>
      </c>
      <c r="E391" s="23" t="s">
        <v>1681</v>
      </c>
      <c r="F391" s="6" t="s">
        <v>1682</v>
      </c>
      <c r="G391" s="6">
        <v>21352</v>
      </c>
      <c r="H391" s="23" t="s">
        <v>5079</v>
      </c>
      <c r="I391" s="23" t="s">
        <v>2440</v>
      </c>
      <c r="J391" s="6">
        <v>16</v>
      </c>
      <c r="K391" s="6" t="s">
        <v>2644</v>
      </c>
      <c r="L391" s="7" t="s">
        <v>5080</v>
      </c>
      <c r="M391" s="254" t="str">
        <f t="shared" si="13"/>
        <v>Freshwater/Pisciculture Area (Open Flow) Manager</v>
      </c>
      <c r="N391" s="7" t="str">
        <f t="shared" si="12"/>
        <v>Freshwater/Pisciculture Area (Open Flow) Manager II; -</v>
      </c>
      <c r="O391" s="7"/>
      <c r="P391" s="7"/>
      <c r="Q391" s="7"/>
      <c r="R391" s="7"/>
      <c r="S391" s="7"/>
      <c r="T391" s="7"/>
      <c r="U391" s="7"/>
      <c r="V391" s="7"/>
      <c r="W391" s="7"/>
      <c r="X391" s="7"/>
      <c r="Y391" s="7"/>
      <c r="Z391" s="7"/>
      <c r="AA391" s="7"/>
      <c r="AB391" s="7"/>
      <c r="AC391" s="7"/>
      <c r="AD391" s="7"/>
      <c r="AE391" s="7"/>
      <c r="AF391" s="7"/>
      <c r="AG391" s="7"/>
      <c r="AH391" s="7"/>
      <c r="AI391" s="7"/>
      <c r="AJ391" s="7"/>
      <c r="AK391" s="7"/>
      <c r="AL391" s="7"/>
      <c r="AM391" s="7"/>
      <c r="AN391" s="7"/>
      <c r="AO391" s="7"/>
      <c r="AP391" s="7"/>
      <c r="AQ391" s="9" t="s">
        <v>2407</v>
      </c>
    </row>
    <row r="392" spans="1:43" s="9" customFormat="1" ht="13.25" customHeight="1">
      <c r="A392" s="7" t="s">
        <v>1656</v>
      </c>
      <c r="B392" s="7" t="s">
        <v>1657</v>
      </c>
      <c r="C392" s="23" t="s">
        <v>1658</v>
      </c>
      <c r="D392" s="6" t="s">
        <v>1659</v>
      </c>
      <c r="E392" s="23" t="s">
        <v>1681</v>
      </c>
      <c r="F392" s="6" t="s">
        <v>1682</v>
      </c>
      <c r="G392" s="6">
        <v>21351</v>
      </c>
      <c r="H392" s="23" t="s">
        <v>5081</v>
      </c>
      <c r="I392" s="23" t="s">
        <v>2440</v>
      </c>
      <c r="J392" s="6">
        <v>15</v>
      </c>
      <c r="K392" s="6" t="s">
        <v>2644</v>
      </c>
      <c r="L392" s="7" t="s">
        <v>5080</v>
      </c>
      <c r="M392" s="254" t="str">
        <f t="shared" si="13"/>
        <v>Freshwater/Pisciculture Area (Open Flow) Manager</v>
      </c>
      <c r="N392" s="7" t="str">
        <f t="shared" si="12"/>
        <v>Freshwater/Pisciculture Area (Open Flow) Manager I; -</v>
      </c>
      <c r="O392" s="7"/>
      <c r="P392" s="7"/>
      <c r="Q392" s="7"/>
      <c r="R392" s="7"/>
      <c r="S392" s="7"/>
      <c r="T392" s="7"/>
      <c r="U392" s="7"/>
      <c r="V392" s="7"/>
      <c r="W392" s="7"/>
      <c r="X392" s="7"/>
      <c r="Y392" s="7"/>
      <c r="Z392" s="7"/>
      <c r="AA392" s="7"/>
      <c r="AB392" s="7"/>
      <c r="AC392" s="7"/>
      <c r="AD392" s="7"/>
      <c r="AE392" s="7"/>
      <c r="AF392" s="7"/>
      <c r="AG392" s="7"/>
      <c r="AH392" s="7"/>
      <c r="AI392" s="7"/>
      <c r="AJ392" s="7"/>
      <c r="AK392" s="7"/>
      <c r="AL392" s="7"/>
      <c r="AM392" s="7"/>
      <c r="AN392" s="7"/>
      <c r="AO392" s="7"/>
      <c r="AP392" s="7"/>
      <c r="AQ392" s="9" t="s">
        <v>2407</v>
      </c>
    </row>
    <row r="393" spans="1:43" s="9" customFormat="1" ht="13.25" customHeight="1">
      <c r="A393" s="7" t="s">
        <v>1656</v>
      </c>
      <c r="B393" s="7" t="s">
        <v>1657</v>
      </c>
      <c r="C393" s="23" t="s">
        <v>1658</v>
      </c>
      <c r="D393" s="6" t="s">
        <v>1659</v>
      </c>
      <c r="E393" s="23" t="s">
        <v>1681</v>
      </c>
      <c r="F393" s="6" t="s">
        <v>1682</v>
      </c>
      <c r="G393" s="6">
        <v>21357</v>
      </c>
      <c r="H393" s="23" t="s">
        <v>5082</v>
      </c>
      <c r="I393" s="23" t="s">
        <v>5038</v>
      </c>
      <c r="J393" s="6">
        <v>16</v>
      </c>
      <c r="K393" s="6" t="s">
        <v>2644</v>
      </c>
      <c r="L393" s="7" t="s">
        <v>5083</v>
      </c>
      <c r="M393" s="254" t="str">
        <f t="shared" si="13"/>
        <v>Freshwater Center Manager</v>
      </c>
      <c r="N393" s="7" t="str">
        <f t="shared" si="12"/>
        <v>Freshwater Center Manager II; Fish Farming Manager; Fish Hatchery Manager</v>
      </c>
      <c r="O393" s="7" t="s">
        <v>5084</v>
      </c>
      <c r="P393" s="7" t="s">
        <v>5085</v>
      </c>
      <c r="Q393" s="7" t="s">
        <v>5086</v>
      </c>
      <c r="R393" s="7" t="s">
        <v>5087</v>
      </c>
      <c r="S393" s="7" t="s">
        <v>5088</v>
      </c>
      <c r="T393" s="7" t="s">
        <v>5089</v>
      </c>
      <c r="U393" s="7" t="s">
        <v>5090</v>
      </c>
      <c r="V393" s="7" t="s">
        <v>5091</v>
      </c>
      <c r="W393" s="7" t="s">
        <v>5092</v>
      </c>
      <c r="X393" s="7" t="s">
        <v>5093</v>
      </c>
      <c r="Y393" s="7" t="s">
        <v>5094</v>
      </c>
      <c r="Z393" s="7" t="s">
        <v>5095</v>
      </c>
      <c r="AA393" s="7" t="s">
        <v>5096</v>
      </c>
      <c r="AB393" s="7" t="s">
        <v>5097</v>
      </c>
      <c r="AC393" s="7" t="s">
        <v>5098</v>
      </c>
      <c r="AD393" s="7" t="s">
        <v>5099</v>
      </c>
      <c r="AE393" s="7" t="s">
        <v>5100</v>
      </c>
      <c r="AF393" s="7" t="s">
        <v>5101</v>
      </c>
      <c r="AG393" s="7" t="s">
        <v>5102</v>
      </c>
      <c r="AH393" s="7" t="s">
        <v>5103</v>
      </c>
      <c r="AI393" s="7" t="s">
        <v>5104</v>
      </c>
      <c r="AJ393" s="7" t="s">
        <v>5105</v>
      </c>
      <c r="AK393" s="7" t="s">
        <v>5106</v>
      </c>
      <c r="AL393" s="7" t="s">
        <v>5107</v>
      </c>
      <c r="AM393" s="7" t="s">
        <v>5108</v>
      </c>
      <c r="AN393" s="7" t="s">
        <v>5109</v>
      </c>
      <c r="AO393" s="7" t="s">
        <v>5110</v>
      </c>
      <c r="AP393" s="7" t="s">
        <v>5111</v>
      </c>
      <c r="AQ393" s="9" t="s">
        <v>2407</v>
      </c>
    </row>
    <row r="394" spans="1:43" s="9" customFormat="1" ht="13.25" customHeight="1">
      <c r="A394" s="7" t="s">
        <v>1656</v>
      </c>
      <c r="B394" s="7" t="s">
        <v>1657</v>
      </c>
      <c r="C394" s="23" t="s">
        <v>1658</v>
      </c>
      <c r="D394" s="6" t="s">
        <v>1659</v>
      </c>
      <c r="E394" s="23" t="s">
        <v>1681</v>
      </c>
      <c r="F394" s="6" t="s">
        <v>1682</v>
      </c>
      <c r="G394" s="6">
        <v>21356</v>
      </c>
      <c r="H394" s="23" t="s">
        <v>5112</v>
      </c>
      <c r="I394" s="23" t="s">
        <v>5038</v>
      </c>
      <c r="J394" s="6">
        <v>15</v>
      </c>
      <c r="K394" s="6" t="s">
        <v>2644</v>
      </c>
      <c r="L394" s="7" t="s">
        <v>5083</v>
      </c>
      <c r="M394" s="254" t="str">
        <f t="shared" si="13"/>
        <v>Freshwater Center Manager</v>
      </c>
      <c r="N394" s="7" t="str">
        <f t="shared" si="12"/>
        <v>Freshwater Center Manager I; Fish Farming Manager; Fish Hatchery Manager</v>
      </c>
      <c r="O394" s="7" t="s">
        <v>5084</v>
      </c>
      <c r="P394" s="7" t="s">
        <v>5085</v>
      </c>
      <c r="Q394" s="7" t="s">
        <v>5086</v>
      </c>
      <c r="R394" s="7" t="s">
        <v>5087</v>
      </c>
      <c r="S394" s="7" t="s">
        <v>5088</v>
      </c>
      <c r="T394" s="7" t="s">
        <v>5089</v>
      </c>
      <c r="U394" s="7" t="s">
        <v>5090</v>
      </c>
      <c r="V394" s="7" t="s">
        <v>5091</v>
      </c>
      <c r="W394" s="7" t="s">
        <v>5092</v>
      </c>
      <c r="X394" s="7" t="s">
        <v>5093</v>
      </c>
      <c r="Y394" s="7" t="s">
        <v>5094</v>
      </c>
      <c r="Z394" s="7" t="s">
        <v>5095</v>
      </c>
      <c r="AA394" s="7" t="s">
        <v>5096</v>
      </c>
      <c r="AB394" s="7" t="s">
        <v>5097</v>
      </c>
      <c r="AC394" s="7" t="s">
        <v>5098</v>
      </c>
      <c r="AD394" s="7" t="s">
        <v>5099</v>
      </c>
      <c r="AE394" s="7" t="s">
        <v>5100</v>
      </c>
      <c r="AF394" s="7" t="s">
        <v>5101</v>
      </c>
      <c r="AG394" s="7" t="s">
        <v>5102</v>
      </c>
      <c r="AH394" s="7" t="s">
        <v>5103</v>
      </c>
      <c r="AI394" s="7" t="s">
        <v>5104</v>
      </c>
      <c r="AJ394" s="7" t="s">
        <v>5105</v>
      </c>
      <c r="AK394" s="7" t="s">
        <v>5106</v>
      </c>
      <c r="AL394" s="7" t="s">
        <v>5107</v>
      </c>
      <c r="AM394" s="7" t="s">
        <v>5108</v>
      </c>
      <c r="AN394" s="7" t="s">
        <v>5109</v>
      </c>
      <c r="AO394" s="7" t="s">
        <v>5110</v>
      </c>
      <c r="AP394" s="7" t="s">
        <v>5111</v>
      </c>
      <c r="AQ394" s="9" t="s">
        <v>2407</v>
      </c>
    </row>
    <row r="395" spans="1:43" s="9" customFormat="1" ht="13.25" customHeight="1">
      <c r="A395" s="7" t="s">
        <v>1656</v>
      </c>
      <c r="B395" s="7" t="s">
        <v>1657</v>
      </c>
      <c r="C395" s="23" t="s">
        <v>1658</v>
      </c>
      <c r="D395" s="6" t="s">
        <v>1659</v>
      </c>
      <c r="E395" s="23" t="s">
        <v>1681</v>
      </c>
      <c r="F395" s="6" t="s">
        <v>1682</v>
      </c>
      <c r="G395" s="6">
        <v>21362</v>
      </c>
      <c r="H395" s="23" t="s">
        <v>5113</v>
      </c>
      <c r="I395" s="23" t="s">
        <v>2440</v>
      </c>
      <c r="J395" s="6">
        <v>15</v>
      </c>
      <c r="K395" s="6" t="s">
        <v>2644</v>
      </c>
      <c r="L395" s="7" t="s">
        <v>5114</v>
      </c>
      <c r="M395" s="254" t="str">
        <f t="shared" si="13"/>
        <v>Fish Relocation Manager</v>
      </c>
      <c r="N395" s="7" t="str">
        <f t="shared" si="12"/>
        <v>Fish Relocation Manager II; -</v>
      </c>
      <c r="O395" s="7"/>
      <c r="P395" s="7"/>
      <c r="Q395" s="7"/>
      <c r="R395" s="7"/>
      <c r="S395" s="7"/>
      <c r="T395" s="7"/>
      <c r="U395" s="7"/>
      <c r="V395" s="7"/>
      <c r="W395" s="7"/>
      <c r="X395" s="7"/>
      <c r="Y395" s="7"/>
      <c r="Z395" s="7"/>
      <c r="AA395" s="7"/>
      <c r="AB395" s="7"/>
      <c r="AC395" s="7"/>
      <c r="AD395" s="7"/>
      <c r="AE395" s="7"/>
      <c r="AF395" s="7"/>
      <c r="AG395" s="7"/>
      <c r="AH395" s="7"/>
      <c r="AI395" s="7"/>
      <c r="AJ395" s="7"/>
      <c r="AK395" s="7"/>
      <c r="AL395" s="7"/>
      <c r="AM395" s="7"/>
      <c r="AN395" s="7"/>
      <c r="AO395" s="7"/>
      <c r="AP395" s="7"/>
      <c r="AQ395" s="9" t="s">
        <v>2407</v>
      </c>
    </row>
    <row r="396" spans="1:43" s="9" customFormat="1" ht="13.25" customHeight="1">
      <c r="A396" s="7" t="s">
        <v>1656</v>
      </c>
      <c r="B396" s="7" t="s">
        <v>1657</v>
      </c>
      <c r="C396" s="23" t="s">
        <v>1658</v>
      </c>
      <c r="D396" s="6" t="s">
        <v>1659</v>
      </c>
      <c r="E396" s="23" t="s">
        <v>1681</v>
      </c>
      <c r="F396" s="6" t="s">
        <v>1682</v>
      </c>
      <c r="G396" s="6">
        <v>21361</v>
      </c>
      <c r="H396" s="23" t="s">
        <v>5115</v>
      </c>
      <c r="I396" s="23" t="s">
        <v>2440</v>
      </c>
      <c r="J396" s="6">
        <v>14</v>
      </c>
      <c r="K396" s="6" t="s">
        <v>2644</v>
      </c>
      <c r="L396" s="7" t="s">
        <v>5114</v>
      </c>
      <c r="M396" s="254" t="str">
        <f t="shared" si="13"/>
        <v>Fish Relocation Manager</v>
      </c>
      <c r="N396" s="7" t="str">
        <f t="shared" si="12"/>
        <v>Fish Relocation Manager I; -</v>
      </c>
      <c r="O396" s="7"/>
      <c r="P396" s="7"/>
      <c r="Q396" s="7"/>
      <c r="R396" s="7"/>
      <c r="S396" s="7"/>
      <c r="T396" s="7"/>
      <c r="U396" s="7"/>
      <c r="V396" s="7"/>
      <c r="W396" s="7"/>
      <c r="X396" s="7"/>
      <c r="Y396" s="7"/>
      <c r="Z396" s="7"/>
      <c r="AA396" s="7"/>
      <c r="AB396" s="7"/>
      <c r="AC396" s="7"/>
      <c r="AD396" s="7"/>
      <c r="AE396" s="7"/>
      <c r="AF396" s="7"/>
      <c r="AG396" s="7"/>
      <c r="AH396" s="7"/>
      <c r="AI396" s="7"/>
      <c r="AJ396" s="7"/>
      <c r="AK396" s="7"/>
      <c r="AL396" s="7"/>
      <c r="AM396" s="7"/>
      <c r="AN396" s="7"/>
      <c r="AO396" s="7"/>
      <c r="AP396" s="7"/>
      <c r="AQ396" s="9" t="s">
        <v>2407</v>
      </c>
    </row>
    <row r="397" spans="1:43" s="9" customFormat="1" ht="13.25" customHeight="1">
      <c r="A397" s="7" t="s">
        <v>1656</v>
      </c>
      <c r="B397" s="7" t="s">
        <v>1657</v>
      </c>
      <c r="C397" s="23" t="s">
        <v>1658</v>
      </c>
      <c r="D397" s="6" t="s">
        <v>1659</v>
      </c>
      <c r="E397" s="23" t="s">
        <v>1681</v>
      </c>
      <c r="F397" s="6" t="s">
        <v>1682</v>
      </c>
      <c r="G397" s="6">
        <v>21350</v>
      </c>
      <c r="H397" s="23" t="s">
        <v>5116</v>
      </c>
      <c r="I397" s="23" t="s">
        <v>2440</v>
      </c>
      <c r="J397" s="6">
        <v>15</v>
      </c>
      <c r="K397" s="6" t="s">
        <v>2644</v>
      </c>
      <c r="L397" s="7" t="s">
        <v>5117</v>
      </c>
      <c r="M397" s="254" t="str">
        <f t="shared" si="13"/>
        <v>Aquaculture Recirculation Supervisor</v>
      </c>
      <c r="N397" s="7" t="str">
        <f t="shared" si="12"/>
        <v>Aquaculture Recirculation Supervisor II; -</v>
      </c>
      <c r="O397" s="7"/>
      <c r="P397" s="7"/>
      <c r="Q397" s="7"/>
      <c r="R397" s="7"/>
      <c r="S397" s="7"/>
      <c r="T397" s="7"/>
      <c r="U397" s="7"/>
      <c r="V397" s="7"/>
      <c r="W397" s="7"/>
      <c r="X397" s="7"/>
      <c r="Y397" s="7"/>
      <c r="Z397" s="7"/>
      <c r="AA397" s="7"/>
      <c r="AB397" s="7"/>
      <c r="AC397" s="7"/>
      <c r="AD397" s="7"/>
      <c r="AE397" s="7"/>
      <c r="AF397" s="7"/>
      <c r="AG397" s="7"/>
      <c r="AH397" s="7"/>
      <c r="AI397" s="7"/>
      <c r="AJ397" s="7"/>
      <c r="AK397" s="7"/>
      <c r="AL397" s="7"/>
      <c r="AM397" s="7"/>
      <c r="AN397" s="7"/>
      <c r="AO397" s="7"/>
      <c r="AP397" s="7"/>
      <c r="AQ397" s="9" t="s">
        <v>2407</v>
      </c>
    </row>
    <row r="398" spans="1:43" s="9" customFormat="1" ht="13.25" customHeight="1">
      <c r="A398" s="7" t="s">
        <v>1656</v>
      </c>
      <c r="B398" s="7" t="s">
        <v>1657</v>
      </c>
      <c r="C398" s="23" t="s">
        <v>1658</v>
      </c>
      <c r="D398" s="6" t="s">
        <v>1659</v>
      </c>
      <c r="E398" s="23" t="s">
        <v>1681</v>
      </c>
      <c r="F398" s="6" t="s">
        <v>1682</v>
      </c>
      <c r="G398" s="6">
        <v>21349</v>
      </c>
      <c r="H398" s="23" t="s">
        <v>5118</v>
      </c>
      <c r="I398" s="23" t="s">
        <v>2440</v>
      </c>
      <c r="J398" s="6">
        <v>14</v>
      </c>
      <c r="K398" s="6" t="s">
        <v>2644</v>
      </c>
      <c r="L398" s="7" t="s">
        <v>5117</v>
      </c>
      <c r="M398" s="254" t="str">
        <f t="shared" si="13"/>
        <v>Aquaculture Recirculation Supervisor</v>
      </c>
      <c r="N398" s="7" t="str">
        <f t="shared" si="12"/>
        <v>Aquaculture Recirculation Supervisor I; -</v>
      </c>
      <c r="O398" s="7"/>
      <c r="P398" s="7"/>
      <c r="Q398" s="7"/>
      <c r="R398" s="7"/>
      <c r="S398" s="7"/>
      <c r="T398" s="7"/>
      <c r="U398" s="7"/>
      <c r="V398" s="7"/>
      <c r="W398" s="7"/>
      <c r="X398" s="7"/>
      <c r="Y398" s="7"/>
      <c r="Z398" s="7"/>
      <c r="AA398" s="7"/>
      <c r="AB398" s="7"/>
      <c r="AC398" s="7"/>
      <c r="AD398" s="7"/>
      <c r="AE398" s="7"/>
      <c r="AF398" s="7"/>
      <c r="AG398" s="7"/>
      <c r="AH398" s="7"/>
      <c r="AI398" s="7"/>
      <c r="AJ398" s="7"/>
      <c r="AK398" s="7"/>
      <c r="AL398" s="7"/>
      <c r="AM398" s="7"/>
      <c r="AN398" s="7"/>
      <c r="AO398" s="7"/>
      <c r="AP398" s="7"/>
      <c r="AQ398" s="9" t="s">
        <v>2407</v>
      </c>
    </row>
    <row r="399" spans="1:43" s="9" customFormat="1" ht="13.25" customHeight="1">
      <c r="A399" s="7" t="s">
        <v>1656</v>
      </c>
      <c r="B399" s="7" t="s">
        <v>1657</v>
      </c>
      <c r="C399" s="23" t="s">
        <v>1658</v>
      </c>
      <c r="D399" s="6" t="s">
        <v>1659</v>
      </c>
      <c r="E399" s="23" t="s">
        <v>1681</v>
      </c>
      <c r="F399" s="6" t="s">
        <v>1682</v>
      </c>
      <c r="G399" s="6">
        <v>21341</v>
      </c>
      <c r="H399" s="23" t="s">
        <v>5119</v>
      </c>
      <c r="I399" s="23" t="s">
        <v>5120</v>
      </c>
      <c r="J399" s="6">
        <v>14</v>
      </c>
      <c r="K399" s="6" t="s">
        <v>2644</v>
      </c>
      <c r="L399" s="7" t="s">
        <v>5121</v>
      </c>
      <c r="M399" s="254" t="str">
        <f t="shared" si="13"/>
        <v>Freshwater Center Assistant/Technician</v>
      </c>
      <c r="N399" s="7" t="str">
        <f t="shared" si="12"/>
        <v>Freshwater Center Assistant/Technician II; Freshwater Aquaculture Technician; Fish Farming Assistant; Aquaculture Production Technician; Fish Hatchery Technician</v>
      </c>
      <c r="O399" s="7" t="s">
        <v>5122</v>
      </c>
      <c r="P399" s="7" t="s">
        <v>5123</v>
      </c>
      <c r="Q399" s="7" t="s">
        <v>5124</v>
      </c>
      <c r="R399" s="7" t="s">
        <v>5125</v>
      </c>
      <c r="S399" s="7" t="s">
        <v>5126</v>
      </c>
      <c r="T399" s="7" t="s">
        <v>5127</v>
      </c>
      <c r="U399" s="7" t="s">
        <v>5128</v>
      </c>
      <c r="V399" s="7" t="s">
        <v>5129</v>
      </c>
      <c r="W399" s="7" t="s">
        <v>5130</v>
      </c>
      <c r="X399" s="7" t="s">
        <v>5131</v>
      </c>
      <c r="Y399" s="7" t="s">
        <v>5132</v>
      </c>
      <c r="Z399" s="7" t="s">
        <v>5133</v>
      </c>
      <c r="AA399" s="7" t="s">
        <v>5134</v>
      </c>
      <c r="AB399" s="7" t="s">
        <v>5135</v>
      </c>
      <c r="AC399" s="7" t="s">
        <v>5136</v>
      </c>
      <c r="AD399" s="7" t="s">
        <v>5137</v>
      </c>
      <c r="AE399" s="7" t="s">
        <v>5138</v>
      </c>
      <c r="AF399" s="7" t="s">
        <v>5139</v>
      </c>
      <c r="AG399" s="7" t="s">
        <v>5140</v>
      </c>
      <c r="AH399" s="7" t="s">
        <v>5141</v>
      </c>
      <c r="AI399" s="7" t="s">
        <v>5142</v>
      </c>
      <c r="AJ399" s="7" t="s">
        <v>5143</v>
      </c>
      <c r="AK399" s="7" t="s">
        <v>5144</v>
      </c>
      <c r="AL399" s="7" t="s">
        <v>5145</v>
      </c>
      <c r="AM399" s="7" t="s">
        <v>5146</v>
      </c>
      <c r="AN399" s="7" t="s">
        <v>5147</v>
      </c>
      <c r="AO399" s="7" t="s">
        <v>5148</v>
      </c>
      <c r="AP399" s="7" t="s">
        <v>5149</v>
      </c>
      <c r="AQ399" s="9" t="s">
        <v>2407</v>
      </c>
    </row>
    <row r="400" spans="1:43" s="9" customFormat="1" ht="13.25" customHeight="1">
      <c r="A400" s="7" t="s">
        <v>1656</v>
      </c>
      <c r="B400" s="7" t="s">
        <v>1657</v>
      </c>
      <c r="C400" s="23" t="s">
        <v>1658</v>
      </c>
      <c r="D400" s="6" t="s">
        <v>1659</v>
      </c>
      <c r="E400" s="23" t="s">
        <v>1681</v>
      </c>
      <c r="F400" s="6" t="s">
        <v>1682</v>
      </c>
      <c r="G400" s="6">
        <v>21340</v>
      </c>
      <c r="H400" s="23" t="s">
        <v>5150</v>
      </c>
      <c r="I400" s="23" t="s">
        <v>5120</v>
      </c>
      <c r="J400" s="6">
        <v>13</v>
      </c>
      <c r="K400" s="6" t="s">
        <v>2644</v>
      </c>
      <c r="L400" s="7" t="s">
        <v>5121</v>
      </c>
      <c r="M400" s="254" t="str">
        <f t="shared" si="13"/>
        <v>Freshwater Center Assistant/Technician</v>
      </c>
      <c r="N400" s="7" t="str">
        <f t="shared" si="12"/>
        <v>Freshwater Center Assistant/Technician I; Freshwater Aquaculture Technician; Fish Farming Assistant; Aquaculture Production Technician; Fish Hatchery Technician</v>
      </c>
      <c r="O400" s="7" t="s">
        <v>5122</v>
      </c>
      <c r="P400" s="7" t="s">
        <v>5123</v>
      </c>
      <c r="Q400" s="7" t="s">
        <v>5124</v>
      </c>
      <c r="R400" s="7" t="s">
        <v>5125</v>
      </c>
      <c r="S400" s="7" t="s">
        <v>5126</v>
      </c>
      <c r="T400" s="7" t="s">
        <v>5127</v>
      </c>
      <c r="U400" s="7" t="s">
        <v>5128</v>
      </c>
      <c r="V400" s="7" t="s">
        <v>5129</v>
      </c>
      <c r="W400" s="7" t="s">
        <v>5130</v>
      </c>
      <c r="X400" s="7" t="s">
        <v>5131</v>
      </c>
      <c r="Y400" s="7" t="s">
        <v>5132</v>
      </c>
      <c r="Z400" s="7" t="s">
        <v>5133</v>
      </c>
      <c r="AA400" s="7" t="s">
        <v>5134</v>
      </c>
      <c r="AB400" s="7" t="s">
        <v>5135</v>
      </c>
      <c r="AC400" s="7" t="s">
        <v>5136</v>
      </c>
      <c r="AD400" s="7" t="s">
        <v>5137</v>
      </c>
      <c r="AE400" s="7" t="s">
        <v>5138</v>
      </c>
      <c r="AF400" s="7" t="s">
        <v>5139</v>
      </c>
      <c r="AG400" s="7" t="s">
        <v>5140</v>
      </c>
      <c r="AH400" s="7" t="s">
        <v>5141</v>
      </c>
      <c r="AI400" s="7" t="s">
        <v>5142</v>
      </c>
      <c r="AJ400" s="7" t="s">
        <v>5143</v>
      </c>
      <c r="AK400" s="7" t="s">
        <v>5144</v>
      </c>
      <c r="AL400" s="7" t="s">
        <v>5145</v>
      </c>
      <c r="AM400" s="7" t="s">
        <v>5146</v>
      </c>
      <c r="AN400" s="7" t="s">
        <v>5147</v>
      </c>
      <c r="AO400" s="7" t="s">
        <v>5148</v>
      </c>
      <c r="AP400" s="7" t="s">
        <v>5149</v>
      </c>
      <c r="AQ400" s="9" t="s">
        <v>2407</v>
      </c>
    </row>
    <row r="401" spans="1:43" s="9" customFormat="1" ht="13.25" customHeight="1">
      <c r="A401" s="7" t="s">
        <v>1656</v>
      </c>
      <c r="B401" s="7" t="s">
        <v>1657</v>
      </c>
      <c r="C401" s="23" t="s">
        <v>1658</v>
      </c>
      <c r="D401" s="6" t="s">
        <v>1659</v>
      </c>
      <c r="E401" s="23" t="s">
        <v>1681</v>
      </c>
      <c r="F401" s="6" t="s">
        <v>1682</v>
      </c>
      <c r="G401" s="6">
        <v>21344</v>
      </c>
      <c r="H401" s="23" t="s">
        <v>5151</v>
      </c>
      <c r="I401" s="23" t="s">
        <v>2440</v>
      </c>
      <c r="J401" s="6">
        <v>14</v>
      </c>
      <c r="K401" s="6" t="s">
        <v>2644</v>
      </c>
      <c r="L401" s="7" t="s">
        <v>5152</v>
      </c>
      <c r="M401" s="254" t="str">
        <f t="shared" si="13"/>
        <v>Recirculating Water Assistant/Technician</v>
      </c>
      <c r="N401" s="7" t="str">
        <f t="shared" si="12"/>
        <v>Recirculating Water Assistant/Technician III; -</v>
      </c>
      <c r="O401" s="7"/>
      <c r="P401" s="7"/>
      <c r="Q401" s="7"/>
      <c r="R401" s="7"/>
      <c r="S401" s="7"/>
      <c r="T401" s="7"/>
      <c r="U401" s="7"/>
      <c r="V401" s="7"/>
      <c r="W401" s="7"/>
      <c r="X401" s="7"/>
      <c r="Y401" s="7"/>
      <c r="Z401" s="7"/>
      <c r="AA401" s="7"/>
      <c r="AB401" s="7"/>
      <c r="AC401" s="7"/>
      <c r="AD401" s="7"/>
      <c r="AE401" s="7"/>
      <c r="AF401" s="7"/>
      <c r="AG401" s="7"/>
      <c r="AH401" s="7"/>
      <c r="AI401" s="7"/>
      <c r="AJ401" s="7"/>
      <c r="AK401" s="7"/>
      <c r="AL401" s="7"/>
      <c r="AM401" s="7"/>
      <c r="AN401" s="7"/>
      <c r="AO401" s="7"/>
      <c r="AP401" s="7"/>
      <c r="AQ401" s="9" t="s">
        <v>2407</v>
      </c>
    </row>
    <row r="402" spans="1:43" s="9" customFormat="1" ht="13.25" customHeight="1">
      <c r="A402" s="7" t="s">
        <v>1656</v>
      </c>
      <c r="B402" s="7" t="s">
        <v>1657</v>
      </c>
      <c r="C402" s="23" t="s">
        <v>1658</v>
      </c>
      <c r="D402" s="6" t="s">
        <v>1659</v>
      </c>
      <c r="E402" s="23" t="s">
        <v>1681</v>
      </c>
      <c r="F402" s="6" t="s">
        <v>1682</v>
      </c>
      <c r="G402" s="6">
        <v>21343</v>
      </c>
      <c r="H402" s="23" t="s">
        <v>5153</v>
      </c>
      <c r="I402" s="23" t="s">
        <v>2440</v>
      </c>
      <c r="J402" s="6">
        <v>13</v>
      </c>
      <c r="K402" s="6" t="s">
        <v>2644</v>
      </c>
      <c r="L402" s="7" t="s">
        <v>5152</v>
      </c>
      <c r="M402" s="254" t="str">
        <f t="shared" si="13"/>
        <v>Recirculating Water Assistant/Technician</v>
      </c>
      <c r="N402" s="7" t="str">
        <f t="shared" si="12"/>
        <v>Recirculating Water Assistant/Technician II; -</v>
      </c>
      <c r="O402" s="7"/>
      <c r="P402" s="7"/>
      <c r="Q402" s="7"/>
      <c r="R402" s="7"/>
      <c r="S402" s="7"/>
      <c r="T402" s="7"/>
      <c r="U402" s="7"/>
      <c r="V402" s="7"/>
      <c r="W402" s="7"/>
      <c r="X402" s="7"/>
      <c r="Y402" s="7"/>
      <c r="Z402" s="7"/>
      <c r="AA402" s="7"/>
      <c r="AB402" s="7"/>
      <c r="AC402" s="7"/>
      <c r="AD402" s="7"/>
      <c r="AE402" s="7"/>
      <c r="AF402" s="7"/>
      <c r="AG402" s="7"/>
      <c r="AH402" s="7"/>
      <c r="AI402" s="7"/>
      <c r="AJ402" s="7"/>
      <c r="AK402" s="7"/>
      <c r="AL402" s="7"/>
      <c r="AM402" s="7"/>
      <c r="AN402" s="7"/>
      <c r="AO402" s="7"/>
      <c r="AP402" s="7"/>
      <c r="AQ402" s="9" t="s">
        <v>2407</v>
      </c>
    </row>
    <row r="403" spans="1:43" s="9" customFormat="1" ht="13.25" customHeight="1">
      <c r="A403" s="7" t="s">
        <v>1656</v>
      </c>
      <c r="B403" s="7" t="s">
        <v>1657</v>
      </c>
      <c r="C403" s="23" t="s">
        <v>1658</v>
      </c>
      <c r="D403" s="6" t="s">
        <v>1659</v>
      </c>
      <c r="E403" s="23" t="s">
        <v>1681</v>
      </c>
      <c r="F403" s="6" t="s">
        <v>1682</v>
      </c>
      <c r="G403" s="6">
        <v>21342</v>
      </c>
      <c r="H403" s="23" t="s">
        <v>5154</v>
      </c>
      <c r="I403" s="23" t="s">
        <v>2440</v>
      </c>
      <c r="J403" s="6">
        <v>12</v>
      </c>
      <c r="K403" s="6" t="s">
        <v>2644</v>
      </c>
      <c r="L403" s="7" t="s">
        <v>5152</v>
      </c>
      <c r="M403" s="254" t="str">
        <f t="shared" si="13"/>
        <v>Recirculating Water Assistant/Technician</v>
      </c>
      <c r="N403" s="7" t="str">
        <f t="shared" si="12"/>
        <v>Recirculating Water Assistant/Technician I; -</v>
      </c>
      <c r="O403" s="7"/>
      <c r="P403" s="7"/>
      <c r="Q403" s="7"/>
      <c r="R403" s="7"/>
      <c r="S403" s="7"/>
      <c r="T403" s="7"/>
      <c r="U403" s="7"/>
      <c r="V403" s="7"/>
      <c r="W403" s="7"/>
      <c r="X403" s="7"/>
      <c r="Y403" s="7"/>
      <c r="Z403" s="7"/>
      <c r="AA403" s="7"/>
      <c r="AB403" s="7"/>
      <c r="AC403" s="7"/>
      <c r="AD403" s="7"/>
      <c r="AE403" s="7"/>
      <c r="AF403" s="7"/>
      <c r="AG403" s="7"/>
      <c r="AH403" s="7"/>
      <c r="AI403" s="7"/>
      <c r="AJ403" s="7"/>
      <c r="AK403" s="7"/>
      <c r="AL403" s="7"/>
      <c r="AM403" s="7"/>
      <c r="AN403" s="7"/>
      <c r="AO403" s="7"/>
      <c r="AP403" s="7"/>
      <c r="AQ403" s="9" t="s">
        <v>2407</v>
      </c>
    </row>
    <row r="404" spans="1:43" s="9" customFormat="1" ht="13.25" customHeight="1">
      <c r="A404" s="7" t="s">
        <v>1656</v>
      </c>
      <c r="B404" s="7" t="s">
        <v>1657</v>
      </c>
      <c r="C404" s="23" t="s">
        <v>1658</v>
      </c>
      <c r="D404" s="6" t="s">
        <v>1659</v>
      </c>
      <c r="E404" s="23" t="s">
        <v>1681</v>
      </c>
      <c r="F404" s="6" t="s">
        <v>1682</v>
      </c>
      <c r="G404" s="6">
        <v>21346</v>
      </c>
      <c r="H404" s="23" t="s">
        <v>5155</v>
      </c>
      <c r="I404" s="23" t="s">
        <v>2440</v>
      </c>
      <c r="J404" s="6">
        <v>13</v>
      </c>
      <c r="K404" s="6" t="s">
        <v>2644</v>
      </c>
      <c r="L404" s="7" t="s">
        <v>5156</v>
      </c>
      <c r="M404" s="254" t="str">
        <f t="shared" si="13"/>
        <v>Fish Relocation Assistant</v>
      </c>
      <c r="N404" s="7" t="str">
        <f t="shared" si="12"/>
        <v>Fish Relocation Assistant II; -</v>
      </c>
      <c r="O404" s="7"/>
      <c r="P404" s="7"/>
      <c r="Q404" s="7"/>
      <c r="R404" s="7"/>
      <c r="S404" s="7"/>
      <c r="T404" s="7"/>
      <c r="U404" s="7"/>
      <c r="V404" s="7"/>
      <c r="W404" s="7"/>
      <c r="X404" s="7"/>
      <c r="Y404" s="7"/>
      <c r="Z404" s="7"/>
      <c r="AA404" s="7"/>
      <c r="AB404" s="7"/>
      <c r="AC404" s="7"/>
      <c r="AD404" s="7"/>
      <c r="AE404" s="7"/>
      <c r="AF404" s="7"/>
      <c r="AG404" s="7"/>
      <c r="AH404" s="7"/>
      <c r="AI404" s="7"/>
      <c r="AJ404" s="7"/>
      <c r="AK404" s="7"/>
      <c r="AL404" s="7"/>
      <c r="AM404" s="7"/>
      <c r="AN404" s="7"/>
      <c r="AO404" s="7"/>
      <c r="AP404" s="7"/>
      <c r="AQ404" s="9" t="s">
        <v>2407</v>
      </c>
    </row>
    <row r="405" spans="1:43" s="9" customFormat="1" ht="13.25" customHeight="1">
      <c r="A405" s="7" t="s">
        <v>1656</v>
      </c>
      <c r="B405" s="7" t="s">
        <v>1657</v>
      </c>
      <c r="C405" s="23" t="s">
        <v>1658</v>
      </c>
      <c r="D405" s="6" t="s">
        <v>1659</v>
      </c>
      <c r="E405" s="23" t="s">
        <v>1681</v>
      </c>
      <c r="F405" s="6" t="s">
        <v>1682</v>
      </c>
      <c r="G405" s="6">
        <v>21345</v>
      </c>
      <c r="H405" s="23" t="s">
        <v>5157</v>
      </c>
      <c r="I405" s="23" t="s">
        <v>2440</v>
      </c>
      <c r="J405" s="6">
        <v>12</v>
      </c>
      <c r="K405" s="6" t="s">
        <v>2644</v>
      </c>
      <c r="L405" s="7" t="s">
        <v>5156</v>
      </c>
      <c r="M405" s="254" t="str">
        <f t="shared" si="13"/>
        <v>Fish Relocation Assistant</v>
      </c>
      <c r="N405" s="7" t="str">
        <f t="shared" si="12"/>
        <v>Fish Relocation Assistant I; -</v>
      </c>
      <c r="O405" s="7"/>
      <c r="P405" s="7"/>
      <c r="Q405" s="7"/>
      <c r="R405" s="7"/>
      <c r="S405" s="7"/>
      <c r="T405" s="7"/>
      <c r="U405" s="7"/>
      <c r="V405" s="7"/>
      <c r="W405" s="7"/>
      <c r="X405" s="7"/>
      <c r="Y405" s="7"/>
      <c r="Z405" s="7"/>
      <c r="AA405" s="7"/>
      <c r="AB405" s="7"/>
      <c r="AC405" s="7"/>
      <c r="AD405" s="7"/>
      <c r="AE405" s="7"/>
      <c r="AF405" s="7"/>
      <c r="AG405" s="7"/>
      <c r="AH405" s="7"/>
      <c r="AI405" s="7"/>
      <c r="AJ405" s="7"/>
      <c r="AK405" s="7"/>
      <c r="AL405" s="7"/>
      <c r="AM405" s="7"/>
      <c r="AN405" s="7"/>
      <c r="AO405" s="7"/>
      <c r="AP405" s="7"/>
      <c r="AQ405" s="9" t="s">
        <v>2407</v>
      </c>
    </row>
    <row r="406" spans="1:43" s="9" customFormat="1" ht="13.25" customHeight="1">
      <c r="A406" s="7" t="s">
        <v>1656</v>
      </c>
      <c r="B406" s="7" t="s">
        <v>1657</v>
      </c>
      <c r="C406" s="23" t="s">
        <v>1658</v>
      </c>
      <c r="D406" s="6" t="s">
        <v>1659</v>
      </c>
      <c r="E406" s="23" t="s">
        <v>1681</v>
      </c>
      <c r="F406" s="6" t="s">
        <v>1682</v>
      </c>
      <c r="G406" s="6">
        <v>21348</v>
      </c>
      <c r="H406" s="23" t="s">
        <v>5158</v>
      </c>
      <c r="I406" s="23" t="s">
        <v>5159</v>
      </c>
      <c r="J406" s="6">
        <v>11</v>
      </c>
      <c r="K406" s="6" t="s">
        <v>2644</v>
      </c>
      <c r="L406" s="7" t="s">
        <v>5160</v>
      </c>
      <c r="M406" s="254" t="str">
        <f t="shared" si="13"/>
        <v>Freshwater Coordinator</v>
      </c>
      <c r="N406" s="7" t="str">
        <f t="shared" si="12"/>
        <v>Freshwater Coordinator II; Fish Farming Coordinator; Fish Hatchery Coordinator</v>
      </c>
      <c r="O406" s="7" t="s">
        <v>5161</v>
      </c>
      <c r="P406" s="7" t="s">
        <v>5162</v>
      </c>
      <c r="Q406" s="7" t="s">
        <v>5163</v>
      </c>
      <c r="R406" s="7" t="s">
        <v>5164</v>
      </c>
      <c r="S406" s="7" t="s">
        <v>5165</v>
      </c>
      <c r="T406" s="7" t="s">
        <v>5166</v>
      </c>
      <c r="U406" s="7" t="s">
        <v>5167</v>
      </c>
      <c r="V406" s="7" t="s">
        <v>5168</v>
      </c>
      <c r="W406" s="7" t="s">
        <v>5169</v>
      </c>
      <c r="X406" s="7" t="s">
        <v>5170</v>
      </c>
      <c r="Y406" s="7" t="s">
        <v>5171</v>
      </c>
      <c r="Z406" s="7" t="s">
        <v>5172</v>
      </c>
      <c r="AA406" s="7" t="s">
        <v>5173</v>
      </c>
      <c r="AB406" s="7" t="s">
        <v>5174</v>
      </c>
      <c r="AC406" s="7" t="s">
        <v>5175</v>
      </c>
      <c r="AD406" s="7" t="s">
        <v>5176</v>
      </c>
      <c r="AE406" s="7" t="s">
        <v>5177</v>
      </c>
      <c r="AF406" s="7" t="s">
        <v>5178</v>
      </c>
      <c r="AG406" s="7" t="s">
        <v>5179</v>
      </c>
      <c r="AH406" s="7" t="s">
        <v>5179</v>
      </c>
      <c r="AI406" s="7" t="s">
        <v>5180</v>
      </c>
      <c r="AJ406" s="7" t="s">
        <v>5181</v>
      </c>
      <c r="AK406" s="7" t="s">
        <v>5182</v>
      </c>
      <c r="AL406" s="7" t="s">
        <v>5183</v>
      </c>
      <c r="AM406" s="7" t="s">
        <v>5184</v>
      </c>
      <c r="AN406" s="7" t="s">
        <v>5185</v>
      </c>
      <c r="AO406" s="7" t="s">
        <v>5186</v>
      </c>
      <c r="AP406" s="7" t="s">
        <v>5187</v>
      </c>
      <c r="AQ406" s="9" t="s">
        <v>2407</v>
      </c>
    </row>
    <row r="407" spans="1:43" s="9" customFormat="1" ht="13.25" customHeight="1">
      <c r="A407" s="7" t="s">
        <v>1656</v>
      </c>
      <c r="B407" s="7" t="s">
        <v>1657</v>
      </c>
      <c r="C407" s="23" t="s">
        <v>1658</v>
      </c>
      <c r="D407" s="6" t="s">
        <v>1659</v>
      </c>
      <c r="E407" s="23" t="s">
        <v>1681</v>
      </c>
      <c r="F407" s="6" t="s">
        <v>1682</v>
      </c>
      <c r="G407" s="6">
        <v>21347</v>
      </c>
      <c r="H407" s="23" t="s">
        <v>5188</v>
      </c>
      <c r="I407" s="23" t="s">
        <v>5159</v>
      </c>
      <c r="J407" s="6">
        <v>10</v>
      </c>
      <c r="K407" s="6" t="s">
        <v>2644</v>
      </c>
      <c r="L407" s="7" t="s">
        <v>5160</v>
      </c>
      <c r="M407" s="254" t="str">
        <f t="shared" si="13"/>
        <v>Freshwater Coordinator</v>
      </c>
      <c r="N407" s="7" t="str">
        <f t="shared" si="12"/>
        <v>Freshwater Coordinator I; Fish Farming Coordinator; Fish Hatchery Coordinator</v>
      </c>
      <c r="O407" s="7" t="s">
        <v>5161</v>
      </c>
      <c r="P407" s="7" t="s">
        <v>5162</v>
      </c>
      <c r="Q407" s="7" t="s">
        <v>5163</v>
      </c>
      <c r="R407" s="7" t="s">
        <v>5164</v>
      </c>
      <c r="S407" s="7" t="s">
        <v>5165</v>
      </c>
      <c r="T407" s="7" t="s">
        <v>5166</v>
      </c>
      <c r="U407" s="7" t="s">
        <v>5167</v>
      </c>
      <c r="V407" s="7" t="s">
        <v>5168</v>
      </c>
      <c r="W407" s="7" t="s">
        <v>5169</v>
      </c>
      <c r="X407" s="7" t="s">
        <v>5170</v>
      </c>
      <c r="Y407" s="7" t="s">
        <v>5171</v>
      </c>
      <c r="Z407" s="7" t="s">
        <v>5172</v>
      </c>
      <c r="AA407" s="7" t="s">
        <v>5173</v>
      </c>
      <c r="AB407" s="7" t="s">
        <v>5174</v>
      </c>
      <c r="AC407" s="7" t="s">
        <v>5175</v>
      </c>
      <c r="AD407" s="7" t="s">
        <v>5176</v>
      </c>
      <c r="AE407" s="7" t="s">
        <v>5177</v>
      </c>
      <c r="AF407" s="7" t="s">
        <v>5178</v>
      </c>
      <c r="AG407" s="7" t="s">
        <v>5179</v>
      </c>
      <c r="AH407" s="7" t="s">
        <v>5179</v>
      </c>
      <c r="AI407" s="7" t="s">
        <v>5180</v>
      </c>
      <c r="AJ407" s="7" t="s">
        <v>5181</v>
      </c>
      <c r="AK407" s="7" t="s">
        <v>5182</v>
      </c>
      <c r="AL407" s="7" t="s">
        <v>5183</v>
      </c>
      <c r="AM407" s="7" t="s">
        <v>5184</v>
      </c>
      <c r="AN407" s="7" t="s">
        <v>5185</v>
      </c>
      <c r="AO407" s="7" t="s">
        <v>5186</v>
      </c>
      <c r="AP407" s="7" t="s">
        <v>5187</v>
      </c>
      <c r="AQ407" s="9" t="s">
        <v>2407</v>
      </c>
    </row>
    <row r="408" spans="1:43" s="9" customFormat="1" ht="13.25" customHeight="1">
      <c r="A408" s="7" t="s">
        <v>1656</v>
      </c>
      <c r="B408" s="7" t="s">
        <v>1657</v>
      </c>
      <c r="C408" s="23" t="s">
        <v>1658</v>
      </c>
      <c r="D408" s="6" t="s">
        <v>1659</v>
      </c>
      <c r="E408" s="23" t="s">
        <v>1681</v>
      </c>
      <c r="F408" s="6" t="s">
        <v>1682</v>
      </c>
      <c r="G408" s="6">
        <v>21365</v>
      </c>
      <c r="H408" s="23" t="s">
        <v>5189</v>
      </c>
      <c r="I408" s="23" t="s">
        <v>5190</v>
      </c>
      <c r="J408" s="6">
        <v>11</v>
      </c>
      <c r="K408" s="6" t="s">
        <v>2644</v>
      </c>
      <c r="L408" s="7" t="s">
        <v>5191</v>
      </c>
      <c r="M408" s="254" t="str">
        <f t="shared" si="13"/>
        <v>Freshwater Operator</v>
      </c>
      <c r="N408" s="7" t="str">
        <f t="shared" si="12"/>
        <v>Freshwater Operator III; Fish Farming Operator; Fish Hatchery Operator</v>
      </c>
      <c r="O408" s="7" t="s">
        <v>5192</v>
      </c>
      <c r="P408" s="7" t="s">
        <v>5193</v>
      </c>
      <c r="Q408" s="7" t="s">
        <v>5194</v>
      </c>
      <c r="R408" s="7" t="s">
        <v>5195</v>
      </c>
      <c r="S408" s="7" t="s">
        <v>5196</v>
      </c>
      <c r="T408" s="7" t="s">
        <v>5197</v>
      </c>
      <c r="U408" s="7" t="s">
        <v>5198</v>
      </c>
      <c r="V408" s="7" t="s">
        <v>5199</v>
      </c>
      <c r="W408" s="7" t="s">
        <v>5200</v>
      </c>
      <c r="X408" s="7" t="s">
        <v>5201</v>
      </c>
      <c r="Y408" s="7" t="s">
        <v>5202</v>
      </c>
      <c r="Z408" s="7" t="s">
        <v>5203</v>
      </c>
      <c r="AA408" s="7" t="s">
        <v>5204</v>
      </c>
      <c r="AB408" s="7" t="s">
        <v>5205</v>
      </c>
      <c r="AC408" s="7" t="s">
        <v>5206</v>
      </c>
      <c r="AD408" s="7" t="s">
        <v>5207</v>
      </c>
      <c r="AE408" s="7" t="s">
        <v>5208</v>
      </c>
      <c r="AF408" s="7" t="s">
        <v>5209</v>
      </c>
      <c r="AG408" s="7" t="s">
        <v>5210</v>
      </c>
      <c r="AH408" s="7" t="s">
        <v>5211</v>
      </c>
      <c r="AI408" s="7" t="s">
        <v>5212</v>
      </c>
      <c r="AJ408" s="7" t="s">
        <v>5213</v>
      </c>
      <c r="AK408" s="7" t="s">
        <v>5214</v>
      </c>
      <c r="AL408" s="7" t="s">
        <v>5215</v>
      </c>
      <c r="AM408" s="7" t="s">
        <v>5216</v>
      </c>
      <c r="AN408" s="7" t="s">
        <v>5217</v>
      </c>
      <c r="AO408" s="7" t="s">
        <v>5218</v>
      </c>
      <c r="AP408" s="7" t="s">
        <v>5219</v>
      </c>
      <c r="AQ408" s="9" t="s">
        <v>2407</v>
      </c>
    </row>
    <row r="409" spans="1:43" s="9" customFormat="1" ht="13.25" customHeight="1">
      <c r="A409" s="7" t="s">
        <v>1656</v>
      </c>
      <c r="B409" s="7" t="s">
        <v>1657</v>
      </c>
      <c r="C409" s="23" t="s">
        <v>1658</v>
      </c>
      <c r="D409" s="6" t="s">
        <v>1659</v>
      </c>
      <c r="E409" s="23" t="s">
        <v>1681</v>
      </c>
      <c r="F409" s="6" t="s">
        <v>1682</v>
      </c>
      <c r="G409" s="6">
        <v>21364</v>
      </c>
      <c r="H409" s="23" t="s">
        <v>5220</v>
      </c>
      <c r="I409" s="23" t="s">
        <v>5190</v>
      </c>
      <c r="J409" s="6">
        <v>10</v>
      </c>
      <c r="K409" s="6" t="s">
        <v>2644</v>
      </c>
      <c r="L409" s="7" t="s">
        <v>5191</v>
      </c>
      <c r="M409" s="254" t="str">
        <f t="shared" si="13"/>
        <v>Freshwater Operator</v>
      </c>
      <c r="N409" s="7" t="str">
        <f t="shared" si="12"/>
        <v>Freshwater Operator II; Fish Farming Operator; Fish Hatchery Operator</v>
      </c>
      <c r="O409" s="7" t="s">
        <v>5192</v>
      </c>
      <c r="P409" s="7" t="s">
        <v>5193</v>
      </c>
      <c r="Q409" s="7" t="s">
        <v>5194</v>
      </c>
      <c r="R409" s="7" t="s">
        <v>5195</v>
      </c>
      <c r="S409" s="7" t="s">
        <v>5196</v>
      </c>
      <c r="T409" s="7" t="s">
        <v>5197</v>
      </c>
      <c r="U409" s="7" t="s">
        <v>5198</v>
      </c>
      <c r="V409" s="7" t="s">
        <v>5199</v>
      </c>
      <c r="W409" s="7" t="s">
        <v>5200</v>
      </c>
      <c r="X409" s="7" t="s">
        <v>5201</v>
      </c>
      <c r="Y409" s="7" t="s">
        <v>5202</v>
      </c>
      <c r="Z409" s="7" t="s">
        <v>5203</v>
      </c>
      <c r="AA409" s="7" t="s">
        <v>5204</v>
      </c>
      <c r="AB409" s="7" t="s">
        <v>5205</v>
      </c>
      <c r="AC409" s="7" t="s">
        <v>5206</v>
      </c>
      <c r="AD409" s="7" t="s">
        <v>5207</v>
      </c>
      <c r="AE409" s="7" t="s">
        <v>5208</v>
      </c>
      <c r="AF409" s="7" t="s">
        <v>5209</v>
      </c>
      <c r="AG409" s="7" t="s">
        <v>5210</v>
      </c>
      <c r="AH409" s="7" t="s">
        <v>5211</v>
      </c>
      <c r="AI409" s="7" t="s">
        <v>5212</v>
      </c>
      <c r="AJ409" s="7" t="s">
        <v>5213</v>
      </c>
      <c r="AK409" s="7" t="s">
        <v>5214</v>
      </c>
      <c r="AL409" s="7" t="s">
        <v>5215</v>
      </c>
      <c r="AM409" s="7" t="s">
        <v>5216</v>
      </c>
      <c r="AN409" s="7" t="s">
        <v>5217</v>
      </c>
      <c r="AO409" s="7" t="s">
        <v>5218</v>
      </c>
      <c r="AP409" s="7" t="s">
        <v>5219</v>
      </c>
      <c r="AQ409" s="9" t="s">
        <v>2407</v>
      </c>
    </row>
    <row r="410" spans="1:43" s="9" customFormat="1" ht="13.25" customHeight="1">
      <c r="A410" s="7" t="s">
        <v>1656</v>
      </c>
      <c r="B410" s="7" t="s">
        <v>1657</v>
      </c>
      <c r="C410" s="23" t="s">
        <v>1658</v>
      </c>
      <c r="D410" s="6" t="s">
        <v>1659</v>
      </c>
      <c r="E410" s="23" t="s">
        <v>1681</v>
      </c>
      <c r="F410" s="6" t="s">
        <v>1682</v>
      </c>
      <c r="G410" s="6">
        <v>21363</v>
      </c>
      <c r="H410" s="23" t="s">
        <v>5221</v>
      </c>
      <c r="I410" s="23" t="s">
        <v>5190</v>
      </c>
      <c r="J410" s="6">
        <v>9</v>
      </c>
      <c r="K410" s="6" t="s">
        <v>2644</v>
      </c>
      <c r="L410" s="7" t="s">
        <v>5191</v>
      </c>
      <c r="M410" s="254" t="str">
        <f t="shared" si="13"/>
        <v>Freshwater Operator</v>
      </c>
      <c r="N410" s="7" t="str">
        <f t="shared" si="12"/>
        <v>Freshwater Operator I; Fish Farming Operator; Fish Hatchery Operator</v>
      </c>
      <c r="O410" s="7" t="s">
        <v>5192</v>
      </c>
      <c r="P410" s="7" t="s">
        <v>5193</v>
      </c>
      <c r="Q410" s="7" t="s">
        <v>5194</v>
      </c>
      <c r="R410" s="7" t="s">
        <v>5195</v>
      </c>
      <c r="S410" s="7" t="s">
        <v>5196</v>
      </c>
      <c r="T410" s="7" t="s">
        <v>5197</v>
      </c>
      <c r="U410" s="7" t="s">
        <v>5198</v>
      </c>
      <c r="V410" s="7" t="s">
        <v>5199</v>
      </c>
      <c r="W410" s="7" t="s">
        <v>5200</v>
      </c>
      <c r="X410" s="7" t="s">
        <v>5201</v>
      </c>
      <c r="Y410" s="7" t="s">
        <v>5202</v>
      </c>
      <c r="Z410" s="7" t="s">
        <v>5203</v>
      </c>
      <c r="AA410" s="7" t="s">
        <v>5204</v>
      </c>
      <c r="AB410" s="7" t="s">
        <v>5205</v>
      </c>
      <c r="AC410" s="7" t="s">
        <v>5206</v>
      </c>
      <c r="AD410" s="7" t="s">
        <v>5207</v>
      </c>
      <c r="AE410" s="7" t="s">
        <v>5208</v>
      </c>
      <c r="AF410" s="7" t="s">
        <v>5209</v>
      </c>
      <c r="AG410" s="7" t="s">
        <v>5210</v>
      </c>
      <c r="AH410" s="7" t="s">
        <v>5211</v>
      </c>
      <c r="AI410" s="7" t="s">
        <v>5212</v>
      </c>
      <c r="AJ410" s="7" t="s">
        <v>5213</v>
      </c>
      <c r="AK410" s="7" t="s">
        <v>5214</v>
      </c>
      <c r="AL410" s="7" t="s">
        <v>5215</v>
      </c>
      <c r="AM410" s="7" t="s">
        <v>5216</v>
      </c>
      <c r="AN410" s="7" t="s">
        <v>5217</v>
      </c>
      <c r="AO410" s="7" t="s">
        <v>5218</v>
      </c>
      <c r="AP410" s="7" t="s">
        <v>5219</v>
      </c>
      <c r="AQ410" s="9" t="s">
        <v>2407</v>
      </c>
    </row>
    <row r="411" spans="1:43" s="9" customFormat="1" ht="13.25" customHeight="1">
      <c r="A411" s="7" t="s">
        <v>1656</v>
      </c>
      <c r="B411" s="7" t="s">
        <v>1657</v>
      </c>
      <c r="C411" s="23" t="s">
        <v>1658</v>
      </c>
      <c r="D411" s="6" t="s">
        <v>1659</v>
      </c>
      <c r="E411" s="23" t="s">
        <v>1684</v>
      </c>
      <c r="F411" s="6" t="s">
        <v>1685</v>
      </c>
      <c r="G411" s="6">
        <v>20120</v>
      </c>
      <c r="H411" s="23" t="s">
        <v>5222</v>
      </c>
      <c r="I411" s="23" t="s">
        <v>2440</v>
      </c>
      <c r="J411" s="6" t="s">
        <v>2478</v>
      </c>
      <c r="K411" s="6" t="s">
        <v>2479</v>
      </c>
      <c r="L411" s="7" t="s">
        <v>5223</v>
      </c>
      <c r="M411" s="254" t="str">
        <f t="shared" si="13"/>
        <v>Director Marine Farming, Mariculture, and Saltwater</v>
      </c>
      <c r="N411" s="7" t="str">
        <f t="shared" si="12"/>
        <v>Director Marine Farming, Mariculture, and Saltwater; -</v>
      </c>
      <c r="O411" s="7"/>
      <c r="P411" s="7"/>
      <c r="Q411" s="7"/>
      <c r="R411" s="7"/>
      <c r="S411" s="7"/>
      <c r="T411" s="7"/>
      <c r="U411" s="7"/>
      <c r="V411" s="7"/>
      <c r="W411" s="7"/>
      <c r="X411" s="7"/>
      <c r="Y411" s="7"/>
      <c r="Z411" s="7"/>
      <c r="AA411" s="7"/>
      <c r="AB411" s="7"/>
      <c r="AC411" s="7"/>
      <c r="AD411" s="7"/>
      <c r="AE411" s="7"/>
      <c r="AF411" s="7"/>
      <c r="AG411" s="7"/>
      <c r="AH411" s="7"/>
      <c r="AI411" s="7"/>
      <c r="AJ411" s="7"/>
      <c r="AK411" s="7"/>
      <c r="AL411" s="7"/>
      <c r="AM411" s="7"/>
      <c r="AN411" s="7"/>
      <c r="AO411" s="7"/>
      <c r="AP411" s="7"/>
      <c r="AQ411" s="9" t="s">
        <v>2407</v>
      </c>
    </row>
    <row r="412" spans="1:43" s="9" customFormat="1" ht="13.25" customHeight="1">
      <c r="A412" s="7" t="s">
        <v>1656</v>
      </c>
      <c r="B412" s="7" t="s">
        <v>1657</v>
      </c>
      <c r="C412" s="23" t="s">
        <v>1658</v>
      </c>
      <c r="D412" s="6" t="s">
        <v>1659</v>
      </c>
      <c r="E412" s="23" t="s">
        <v>1684</v>
      </c>
      <c r="F412" s="6" t="s">
        <v>1685</v>
      </c>
      <c r="G412" s="6">
        <v>21387</v>
      </c>
      <c r="H412" s="23" t="s">
        <v>5224</v>
      </c>
      <c r="I412" s="23" t="s">
        <v>5225</v>
      </c>
      <c r="J412" s="6">
        <v>20</v>
      </c>
      <c r="K412" s="6" t="s">
        <v>2479</v>
      </c>
      <c r="L412" s="7" t="s">
        <v>5226</v>
      </c>
      <c r="M412" s="254" t="str">
        <f t="shared" si="13"/>
        <v>Saltwater Manager</v>
      </c>
      <c r="N412" s="7" t="str">
        <f t="shared" si="12"/>
        <v>Saltwater Manager IV; Mariculture Manager</v>
      </c>
      <c r="O412" s="7" t="s">
        <v>5227</v>
      </c>
      <c r="P412" s="7" t="s">
        <v>5228</v>
      </c>
      <c r="Q412" s="7" t="s">
        <v>5229</v>
      </c>
      <c r="R412" s="7" t="s">
        <v>5230</v>
      </c>
      <c r="S412" s="7" t="s">
        <v>5231</v>
      </c>
      <c r="T412" s="7" t="s">
        <v>5232</v>
      </c>
      <c r="U412" s="7" t="s">
        <v>5233</v>
      </c>
      <c r="V412" s="7" t="s">
        <v>5234</v>
      </c>
      <c r="W412" s="7" t="s">
        <v>5235</v>
      </c>
      <c r="X412" s="7" t="s">
        <v>5236</v>
      </c>
      <c r="Y412" s="7" t="s">
        <v>5237</v>
      </c>
      <c r="Z412" s="7" t="s">
        <v>5238</v>
      </c>
      <c r="AA412" s="7" t="s">
        <v>5239</v>
      </c>
      <c r="AB412" s="7" t="s">
        <v>5240</v>
      </c>
      <c r="AC412" s="7" t="s">
        <v>5241</v>
      </c>
      <c r="AD412" s="7" t="s">
        <v>5242</v>
      </c>
      <c r="AE412" s="7" t="s">
        <v>5243</v>
      </c>
      <c r="AF412" s="7" t="s">
        <v>5244</v>
      </c>
      <c r="AG412" s="7" t="s">
        <v>5245</v>
      </c>
      <c r="AH412" s="7" t="s">
        <v>5246</v>
      </c>
      <c r="AI412" s="7" t="s">
        <v>5247</v>
      </c>
      <c r="AJ412" s="7" t="s">
        <v>5248</v>
      </c>
      <c r="AK412" s="7" t="s">
        <v>5249</v>
      </c>
      <c r="AL412" s="7" t="s">
        <v>5250</v>
      </c>
      <c r="AM412" s="7" t="s">
        <v>5251</v>
      </c>
      <c r="AN412" s="7" t="s">
        <v>5252</v>
      </c>
      <c r="AO412" s="7" t="s">
        <v>5253</v>
      </c>
      <c r="AP412" s="7" t="s">
        <v>5254</v>
      </c>
      <c r="AQ412" s="9" t="s">
        <v>2407</v>
      </c>
    </row>
    <row r="413" spans="1:43" s="9" customFormat="1" ht="13.25" customHeight="1">
      <c r="A413" s="7" t="s">
        <v>1656</v>
      </c>
      <c r="B413" s="7" t="s">
        <v>1657</v>
      </c>
      <c r="C413" s="23" t="s">
        <v>1658</v>
      </c>
      <c r="D413" s="6" t="s">
        <v>1659</v>
      </c>
      <c r="E413" s="23" t="s">
        <v>1684</v>
      </c>
      <c r="F413" s="6" t="s">
        <v>1685</v>
      </c>
      <c r="G413" s="6">
        <v>21386</v>
      </c>
      <c r="H413" s="23" t="s">
        <v>5255</v>
      </c>
      <c r="I413" s="23" t="s">
        <v>5225</v>
      </c>
      <c r="J413" s="6">
        <v>19</v>
      </c>
      <c r="K413" s="6" t="s">
        <v>2479</v>
      </c>
      <c r="L413" s="7" t="s">
        <v>5226</v>
      </c>
      <c r="M413" s="254" t="str">
        <f t="shared" si="13"/>
        <v>Saltwater Manager</v>
      </c>
      <c r="N413" s="7" t="str">
        <f t="shared" si="12"/>
        <v>Saltwater Manager III; Mariculture Manager</v>
      </c>
      <c r="O413" s="7" t="s">
        <v>5227</v>
      </c>
      <c r="P413" s="7" t="s">
        <v>5228</v>
      </c>
      <c r="Q413" s="7" t="s">
        <v>5229</v>
      </c>
      <c r="R413" s="7" t="s">
        <v>5230</v>
      </c>
      <c r="S413" s="7" t="s">
        <v>5231</v>
      </c>
      <c r="T413" s="7" t="s">
        <v>5232</v>
      </c>
      <c r="U413" s="7" t="s">
        <v>5233</v>
      </c>
      <c r="V413" s="7" t="s">
        <v>5234</v>
      </c>
      <c r="W413" s="7" t="s">
        <v>5235</v>
      </c>
      <c r="X413" s="7" t="s">
        <v>5236</v>
      </c>
      <c r="Y413" s="7" t="s">
        <v>5237</v>
      </c>
      <c r="Z413" s="7" t="s">
        <v>5238</v>
      </c>
      <c r="AA413" s="7" t="s">
        <v>5239</v>
      </c>
      <c r="AB413" s="7" t="s">
        <v>5240</v>
      </c>
      <c r="AC413" s="7" t="s">
        <v>5241</v>
      </c>
      <c r="AD413" s="7" t="s">
        <v>5242</v>
      </c>
      <c r="AE413" s="7" t="s">
        <v>5243</v>
      </c>
      <c r="AF413" s="7" t="s">
        <v>5244</v>
      </c>
      <c r="AG413" s="7" t="s">
        <v>5245</v>
      </c>
      <c r="AH413" s="7" t="s">
        <v>5246</v>
      </c>
      <c r="AI413" s="7" t="s">
        <v>5247</v>
      </c>
      <c r="AJ413" s="7" t="s">
        <v>5248</v>
      </c>
      <c r="AK413" s="7" t="s">
        <v>5249</v>
      </c>
      <c r="AL413" s="7" t="s">
        <v>5250</v>
      </c>
      <c r="AM413" s="7" t="s">
        <v>5251</v>
      </c>
      <c r="AN413" s="7" t="s">
        <v>5252</v>
      </c>
      <c r="AO413" s="7" t="s">
        <v>5253</v>
      </c>
      <c r="AP413" s="7" t="s">
        <v>5254</v>
      </c>
      <c r="AQ413" s="9" t="s">
        <v>2407</v>
      </c>
    </row>
    <row r="414" spans="1:43" s="9" customFormat="1" ht="13.25" customHeight="1">
      <c r="A414" s="7" t="s">
        <v>1656</v>
      </c>
      <c r="B414" s="7" t="s">
        <v>1657</v>
      </c>
      <c r="C414" s="23" t="s">
        <v>1658</v>
      </c>
      <c r="D414" s="6" t="s">
        <v>1659</v>
      </c>
      <c r="E414" s="23" t="s">
        <v>1684</v>
      </c>
      <c r="F414" s="6" t="s">
        <v>1685</v>
      </c>
      <c r="G414" s="6">
        <v>21385</v>
      </c>
      <c r="H414" s="23" t="s">
        <v>5256</v>
      </c>
      <c r="I414" s="23" t="s">
        <v>5225</v>
      </c>
      <c r="J414" s="6">
        <v>18</v>
      </c>
      <c r="K414" s="6" t="s">
        <v>2479</v>
      </c>
      <c r="L414" s="7" t="s">
        <v>5226</v>
      </c>
      <c r="M414" s="254" t="str">
        <f t="shared" si="13"/>
        <v>Saltwater Manager</v>
      </c>
      <c r="N414" s="7" t="str">
        <f t="shared" si="12"/>
        <v>Saltwater Manager II; Mariculture Manager</v>
      </c>
      <c r="O414" s="7" t="s">
        <v>5227</v>
      </c>
      <c r="P414" s="7" t="s">
        <v>5228</v>
      </c>
      <c r="Q414" s="7" t="s">
        <v>5229</v>
      </c>
      <c r="R414" s="7" t="s">
        <v>5230</v>
      </c>
      <c r="S414" s="7" t="s">
        <v>5231</v>
      </c>
      <c r="T414" s="7" t="s">
        <v>5232</v>
      </c>
      <c r="U414" s="7" t="s">
        <v>5233</v>
      </c>
      <c r="V414" s="7" t="s">
        <v>5234</v>
      </c>
      <c r="W414" s="7" t="s">
        <v>5235</v>
      </c>
      <c r="X414" s="7" t="s">
        <v>5236</v>
      </c>
      <c r="Y414" s="7" t="s">
        <v>5237</v>
      </c>
      <c r="Z414" s="7" t="s">
        <v>5238</v>
      </c>
      <c r="AA414" s="7" t="s">
        <v>5239</v>
      </c>
      <c r="AB414" s="7" t="s">
        <v>5240</v>
      </c>
      <c r="AC414" s="7" t="s">
        <v>5241</v>
      </c>
      <c r="AD414" s="7" t="s">
        <v>5242</v>
      </c>
      <c r="AE414" s="7" t="s">
        <v>5243</v>
      </c>
      <c r="AF414" s="7" t="s">
        <v>5244</v>
      </c>
      <c r="AG414" s="7" t="s">
        <v>5245</v>
      </c>
      <c r="AH414" s="7" t="s">
        <v>5246</v>
      </c>
      <c r="AI414" s="7" t="s">
        <v>5247</v>
      </c>
      <c r="AJ414" s="7" t="s">
        <v>5248</v>
      </c>
      <c r="AK414" s="7" t="s">
        <v>5249</v>
      </c>
      <c r="AL414" s="7" t="s">
        <v>5250</v>
      </c>
      <c r="AM414" s="7" t="s">
        <v>5251</v>
      </c>
      <c r="AN414" s="7" t="s">
        <v>5252</v>
      </c>
      <c r="AO414" s="7" t="s">
        <v>5253</v>
      </c>
      <c r="AP414" s="7" t="s">
        <v>5254</v>
      </c>
      <c r="AQ414" s="9" t="s">
        <v>2407</v>
      </c>
    </row>
    <row r="415" spans="1:43" s="9" customFormat="1" ht="13.25" customHeight="1">
      <c r="A415" s="7" t="s">
        <v>1656</v>
      </c>
      <c r="B415" s="7" t="s">
        <v>1657</v>
      </c>
      <c r="C415" s="23" t="s">
        <v>1658</v>
      </c>
      <c r="D415" s="6" t="s">
        <v>1659</v>
      </c>
      <c r="E415" s="23" t="s">
        <v>1684</v>
      </c>
      <c r="F415" s="6" t="s">
        <v>1685</v>
      </c>
      <c r="G415" s="6">
        <v>21384</v>
      </c>
      <c r="H415" s="23" t="s">
        <v>5257</v>
      </c>
      <c r="I415" s="23" t="s">
        <v>5225</v>
      </c>
      <c r="J415" s="6">
        <v>17</v>
      </c>
      <c r="K415" s="6" t="s">
        <v>2743</v>
      </c>
      <c r="L415" s="7" t="s">
        <v>5226</v>
      </c>
      <c r="M415" s="254" t="str">
        <f t="shared" si="13"/>
        <v>Saltwater Manager</v>
      </c>
      <c r="N415" s="7" t="str">
        <f t="shared" si="12"/>
        <v>Saltwater Manager I; Mariculture Manager</v>
      </c>
      <c r="O415" s="7" t="s">
        <v>5227</v>
      </c>
      <c r="P415" s="7" t="s">
        <v>5228</v>
      </c>
      <c r="Q415" s="7" t="s">
        <v>5229</v>
      </c>
      <c r="R415" s="7" t="s">
        <v>5230</v>
      </c>
      <c r="S415" s="7" t="s">
        <v>5231</v>
      </c>
      <c r="T415" s="7" t="s">
        <v>5232</v>
      </c>
      <c r="U415" s="7" t="s">
        <v>5233</v>
      </c>
      <c r="V415" s="7" t="s">
        <v>5234</v>
      </c>
      <c r="W415" s="7" t="s">
        <v>5235</v>
      </c>
      <c r="X415" s="7" t="s">
        <v>5236</v>
      </c>
      <c r="Y415" s="7" t="s">
        <v>5237</v>
      </c>
      <c r="Z415" s="7" t="s">
        <v>5238</v>
      </c>
      <c r="AA415" s="7" t="s">
        <v>5239</v>
      </c>
      <c r="AB415" s="7" t="s">
        <v>5240</v>
      </c>
      <c r="AC415" s="7" t="s">
        <v>5241</v>
      </c>
      <c r="AD415" s="7" t="s">
        <v>5242</v>
      </c>
      <c r="AE415" s="7" t="s">
        <v>5243</v>
      </c>
      <c r="AF415" s="7" t="s">
        <v>5244</v>
      </c>
      <c r="AG415" s="7" t="s">
        <v>5245</v>
      </c>
      <c r="AH415" s="7" t="s">
        <v>5246</v>
      </c>
      <c r="AI415" s="7" t="s">
        <v>5247</v>
      </c>
      <c r="AJ415" s="7" t="s">
        <v>5248</v>
      </c>
      <c r="AK415" s="7" t="s">
        <v>5249</v>
      </c>
      <c r="AL415" s="7" t="s">
        <v>5250</v>
      </c>
      <c r="AM415" s="7" t="s">
        <v>5251</v>
      </c>
      <c r="AN415" s="7" t="s">
        <v>5252</v>
      </c>
      <c r="AO415" s="7" t="s">
        <v>5253</v>
      </c>
      <c r="AP415" s="7" t="s">
        <v>5254</v>
      </c>
      <c r="AQ415" s="9" t="s">
        <v>2407</v>
      </c>
    </row>
    <row r="416" spans="1:43" s="9" customFormat="1" ht="13.25" customHeight="1">
      <c r="A416" s="7" t="s">
        <v>1656</v>
      </c>
      <c r="B416" s="7" t="s">
        <v>1657</v>
      </c>
      <c r="C416" s="23" t="s">
        <v>1658</v>
      </c>
      <c r="D416" s="6" t="s">
        <v>1659</v>
      </c>
      <c r="E416" s="23" t="s">
        <v>1684</v>
      </c>
      <c r="F416" s="6" t="s">
        <v>1685</v>
      </c>
      <c r="G416" s="6">
        <v>21380</v>
      </c>
      <c r="H416" s="23" t="s">
        <v>5258</v>
      </c>
      <c r="I416" s="23" t="s">
        <v>5259</v>
      </c>
      <c r="J416" s="6">
        <v>17</v>
      </c>
      <c r="K416" s="6" t="s">
        <v>2743</v>
      </c>
      <c r="L416" s="7" t="s">
        <v>5260</v>
      </c>
      <c r="M416" s="254" t="str">
        <f t="shared" si="13"/>
        <v>Saltwater Center Manager</v>
      </c>
      <c r="N416" s="7" t="str">
        <f t="shared" si="12"/>
        <v>Saltwater Center Manager III; Mariculture Center Manager</v>
      </c>
      <c r="O416" s="7" t="s">
        <v>5261</v>
      </c>
      <c r="P416" s="7" t="s">
        <v>5262</v>
      </c>
      <c r="Q416" s="7" t="s">
        <v>5263</v>
      </c>
      <c r="R416" s="7" t="s">
        <v>5264</v>
      </c>
      <c r="S416" s="7" t="s">
        <v>5265</v>
      </c>
      <c r="T416" s="7" t="s">
        <v>5266</v>
      </c>
      <c r="U416" s="7" t="s">
        <v>5267</v>
      </c>
      <c r="V416" s="7" t="s">
        <v>5268</v>
      </c>
      <c r="W416" s="7" t="s">
        <v>5269</v>
      </c>
      <c r="X416" s="7" t="s">
        <v>5270</v>
      </c>
      <c r="Y416" s="7" t="s">
        <v>5271</v>
      </c>
      <c r="Z416" s="7" t="s">
        <v>5272</v>
      </c>
      <c r="AA416" s="7" t="s">
        <v>5273</v>
      </c>
      <c r="AB416" s="7" t="s">
        <v>5274</v>
      </c>
      <c r="AC416" s="7" t="s">
        <v>5275</v>
      </c>
      <c r="AD416" s="7" t="s">
        <v>5276</v>
      </c>
      <c r="AE416" s="7" t="s">
        <v>5277</v>
      </c>
      <c r="AF416" s="7" t="s">
        <v>5278</v>
      </c>
      <c r="AG416" s="7" t="s">
        <v>5279</v>
      </c>
      <c r="AH416" s="7" t="s">
        <v>5279</v>
      </c>
      <c r="AI416" s="7" t="s">
        <v>5280</v>
      </c>
      <c r="AJ416" s="7" t="s">
        <v>5281</v>
      </c>
      <c r="AK416" s="7" t="s">
        <v>5282</v>
      </c>
      <c r="AL416" s="7" t="s">
        <v>5283</v>
      </c>
      <c r="AM416" s="7" t="s">
        <v>5284</v>
      </c>
      <c r="AN416" s="7" t="s">
        <v>5285</v>
      </c>
      <c r="AO416" s="7" t="s">
        <v>5286</v>
      </c>
      <c r="AP416" s="7" t="s">
        <v>5287</v>
      </c>
      <c r="AQ416" s="9" t="s">
        <v>2407</v>
      </c>
    </row>
    <row r="417" spans="1:43" s="9" customFormat="1" ht="13.25" customHeight="1">
      <c r="A417" s="7" t="s">
        <v>1656</v>
      </c>
      <c r="B417" s="7" t="s">
        <v>1657</v>
      </c>
      <c r="C417" s="23" t="s">
        <v>1658</v>
      </c>
      <c r="D417" s="6" t="s">
        <v>1659</v>
      </c>
      <c r="E417" s="23" t="s">
        <v>1684</v>
      </c>
      <c r="F417" s="6" t="s">
        <v>1685</v>
      </c>
      <c r="G417" s="6">
        <v>21379</v>
      </c>
      <c r="H417" s="23" t="s">
        <v>5288</v>
      </c>
      <c r="I417" s="23" t="s">
        <v>5259</v>
      </c>
      <c r="J417" s="6">
        <v>16</v>
      </c>
      <c r="K417" s="6" t="s">
        <v>2743</v>
      </c>
      <c r="L417" s="7" t="s">
        <v>5260</v>
      </c>
      <c r="M417" s="254" t="str">
        <f t="shared" si="13"/>
        <v>Saltwater Center Manager</v>
      </c>
      <c r="N417" s="7" t="str">
        <f t="shared" si="12"/>
        <v>Saltwater Center Manager II; Mariculture Center Manager</v>
      </c>
      <c r="O417" s="7" t="s">
        <v>5261</v>
      </c>
      <c r="P417" s="7" t="s">
        <v>5262</v>
      </c>
      <c r="Q417" s="7" t="s">
        <v>5263</v>
      </c>
      <c r="R417" s="7" t="s">
        <v>5264</v>
      </c>
      <c r="S417" s="7" t="s">
        <v>5265</v>
      </c>
      <c r="T417" s="7" t="s">
        <v>5266</v>
      </c>
      <c r="U417" s="7" t="s">
        <v>5267</v>
      </c>
      <c r="V417" s="7" t="s">
        <v>5268</v>
      </c>
      <c r="W417" s="7" t="s">
        <v>5269</v>
      </c>
      <c r="X417" s="7" t="s">
        <v>5270</v>
      </c>
      <c r="Y417" s="7" t="s">
        <v>5271</v>
      </c>
      <c r="Z417" s="7" t="s">
        <v>5272</v>
      </c>
      <c r="AA417" s="7" t="s">
        <v>5273</v>
      </c>
      <c r="AB417" s="7" t="s">
        <v>5274</v>
      </c>
      <c r="AC417" s="7" t="s">
        <v>5275</v>
      </c>
      <c r="AD417" s="7" t="s">
        <v>5276</v>
      </c>
      <c r="AE417" s="7" t="s">
        <v>5277</v>
      </c>
      <c r="AF417" s="7" t="s">
        <v>5278</v>
      </c>
      <c r="AG417" s="7" t="s">
        <v>5279</v>
      </c>
      <c r="AH417" s="7" t="s">
        <v>5279</v>
      </c>
      <c r="AI417" s="7" t="s">
        <v>5280</v>
      </c>
      <c r="AJ417" s="7" t="s">
        <v>5281</v>
      </c>
      <c r="AK417" s="7" t="s">
        <v>5282</v>
      </c>
      <c r="AL417" s="7" t="s">
        <v>5283</v>
      </c>
      <c r="AM417" s="7" t="s">
        <v>5284</v>
      </c>
      <c r="AN417" s="7" t="s">
        <v>5285</v>
      </c>
      <c r="AO417" s="7" t="s">
        <v>5286</v>
      </c>
      <c r="AP417" s="7" t="s">
        <v>5287</v>
      </c>
      <c r="AQ417" s="9" t="s">
        <v>2407</v>
      </c>
    </row>
    <row r="418" spans="1:43" s="9" customFormat="1" ht="13.25" customHeight="1">
      <c r="A418" s="7" t="s">
        <v>1656</v>
      </c>
      <c r="B418" s="7" t="s">
        <v>1657</v>
      </c>
      <c r="C418" s="23" t="s">
        <v>1658</v>
      </c>
      <c r="D418" s="6" t="s">
        <v>1659</v>
      </c>
      <c r="E418" s="23" t="s">
        <v>1684</v>
      </c>
      <c r="F418" s="6" t="s">
        <v>1685</v>
      </c>
      <c r="G418" s="6">
        <v>21378</v>
      </c>
      <c r="H418" s="23" t="s">
        <v>5289</v>
      </c>
      <c r="I418" s="23" t="s">
        <v>5259</v>
      </c>
      <c r="J418" s="6">
        <v>15</v>
      </c>
      <c r="K418" s="6" t="s">
        <v>2743</v>
      </c>
      <c r="L418" s="7" t="s">
        <v>5260</v>
      </c>
      <c r="M418" s="254" t="str">
        <f t="shared" si="13"/>
        <v>Saltwater Center Manager</v>
      </c>
      <c r="N418" s="7" t="str">
        <f t="shared" si="12"/>
        <v>Saltwater Center Manager I; Mariculture Center Manager</v>
      </c>
      <c r="O418" s="7" t="s">
        <v>5261</v>
      </c>
      <c r="P418" s="7" t="s">
        <v>5262</v>
      </c>
      <c r="Q418" s="7" t="s">
        <v>5263</v>
      </c>
      <c r="R418" s="7" t="s">
        <v>5264</v>
      </c>
      <c r="S418" s="7" t="s">
        <v>5265</v>
      </c>
      <c r="T418" s="7" t="s">
        <v>5266</v>
      </c>
      <c r="U418" s="7" t="s">
        <v>5267</v>
      </c>
      <c r="V418" s="7" t="s">
        <v>5268</v>
      </c>
      <c r="W418" s="7" t="s">
        <v>5269</v>
      </c>
      <c r="X418" s="7" t="s">
        <v>5270</v>
      </c>
      <c r="Y418" s="7" t="s">
        <v>5271</v>
      </c>
      <c r="Z418" s="7" t="s">
        <v>5272</v>
      </c>
      <c r="AA418" s="7" t="s">
        <v>5273</v>
      </c>
      <c r="AB418" s="7" t="s">
        <v>5274</v>
      </c>
      <c r="AC418" s="7" t="s">
        <v>5275</v>
      </c>
      <c r="AD418" s="7" t="s">
        <v>5276</v>
      </c>
      <c r="AE418" s="7" t="s">
        <v>5277</v>
      </c>
      <c r="AF418" s="7" t="s">
        <v>5278</v>
      </c>
      <c r="AG418" s="7" t="s">
        <v>5279</v>
      </c>
      <c r="AH418" s="7" t="s">
        <v>5279</v>
      </c>
      <c r="AI418" s="7" t="s">
        <v>5280</v>
      </c>
      <c r="AJ418" s="7" t="s">
        <v>5281</v>
      </c>
      <c r="AK418" s="7" t="s">
        <v>5282</v>
      </c>
      <c r="AL418" s="7" t="s">
        <v>5283</v>
      </c>
      <c r="AM418" s="7" t="s">
        <v>5284</v>
      </c>
      <c r="AN418" s="7" t="s">
        <v>5285</v>
      </c>
      <c r="AO418" s="7" t="s">
        <v>5286</v>
      </c>
      <c r="AP418" s="7" t="s">
        <v>5287</v>
      </c>
      <c r="AQ418" s="9" t="s">
        <v>2407</v>
      </c>
    </row>
    <row r="419" spans="1:43" s="9" customFormat="1" ht="13.25" customHeight="1">
      <c r="A419" s="7" t="s">
        <v>1656</v>
      </c>
      <c r="B419" s="7" t="s">
        <v>1657</v>
      </c>
      <c r="C419" s="23" t="s">
        <v>1658</v>
      </c>
      <c r="D419" s="6" t="s">
        <v>1659</v>
      </c>
      <c r="E419" s="23" t="s">
        <v>1684</v>
      </c>
      <c r="F419" s="6" t="s">
        <v>1685</v>
      </c>
      <c r="G419" s="6">
        <v>21377</v>
      </c>
      <c r="H419" s="23" t="s">
        <v>5290</v>
      </c>
      <c r="I419" s="23" t="s">
        <v>2440</v>
      </c>
      <c r="J419" s="6">
        <v>17</v>
      </c>
      <c r="K419" s="6" t="s">
        <v>2743</v>
      </c>
      <c r="L419" s="7" t="s">
        <v>5291</v>
      </c>
      <c r="M419" s="254" t="str">
        <f t="shared" si="13"/>
        <v>Saltwater Area Manager</v>
      </c>
      <c r="N419" s="7" t="str">
        <f t="shared" si="12"/>
        <v>Saltwater Area Manager III; -</v>
      </c>
      <c r="O419" s="7"/>
      <c r="P419" s="7"/>
      <c r="Q419" s="7"/>
      <c r="R419" s="7"/>
      <c r="S419" s="7"/>
      <c r="T419" s="7"/>
      <c r="U419" s="7"/>
      <c r="V419" s="7"/>
      <c r="W419" s="7"/>
      <c r="X419" s="7"/>
      <c r="Y419" s="7"/>
      <c r="Z419" s="7"/>
      <c r="AA419" s="7"/>
      <c r="AB419" s="7"/>
      <c r="AC419" s="7"/>
      <c r="AD419" s="7"/>
      <c r="AE419" s="7"/>
      <c r="AF419" s="7"/>
      <c r="AG419" s="7"/>
      <c r="AH419" s="7"/>
      <c r="AI419" s="7"/>
      <c r="AJ419" s="7"/>
      <c r="AK419" s="7"/>
      <c r="AL419" s="7"/>
      <c r="AM419" s="7"/>
      <c r="AN419" s="7"/>
      <c r="AO419" s="7"/>
      <c r="AP419" s="7"/>
      <c r="AQ419" s="9" t="s">
        <v>2407</v>
      </c>
    </row>
    <row r="420" spans="1:43" s="9" customFormat="1" ht="13.25" customHeight="1">
      <c r="A420" s="7" t="s">
        <v>1656</v>
      </c>
      <c r="B420" s="7" t="s">
        <v>1657</v>
      </c>
      <c r="C420" s="23" t="s">
        <v>1658</v>
      </c>
      <c r="D420" s="6" t="s">
        <v>1659</v>
      </c>
      <c r="E420" s="23" t="s">
        <v>1684</v>
      </c>
      <c r="F420" s="6" t="s">
        <v>1685</v>
      </c>
      <c r="G420" s="6">
        <v>21376</v>
      </c>
      <c r="H420" s="23" t="s">
        <v>5292</v>
      </c>
      <c r="I420" s="23" t="s">
        <v>2440</v>
      </c>
      <c r="J420" s="6">
        <v>16</v>
      </c>
      <c r="K420" s="6" t="s">
        <v>2743</v>
      </c>
      <c r="L420" s="7" t="s">
        <v>5291</v>
      </c>
      <c r="M420" s="254" t="str">
        <f t="shared" si="13"/>
        <v>Saltwater Area Manager</v>
      </c>
      <c r="N420" s="7" t="str">
        <f t="shared" si="12"/>
        <v>Saltwater Area Manager II; -</v>
      </c>
      <c r="O420" s="7"/>
      <c r="P420" s="7"/>
      <c r="Q420" s="7"/>
      <c r="R420" s="7"/>
      <c r="S420" s="7"/>
      <c r="T420" s="7"/>
      <c r="U420" s="7"/>
      <c r="V420" s="7"/>
      <c r="W420" s="7"/>
      <c r="X420" s="7"/>
      <c r="Y420" s="7"/>
      <c r="Z420" s="7"/>
      <c r="AA420" s="7"/>
      <c r="AB420" s="7"/>
      <c r="AC420" s="7"/>
      <c r="AD420" s="7"/>
      <c r="AE420" s="7"/>
      <c r="AF420" s="7"/>
      <c r="AG420" s="7"/>
      <c r="AH420" s="7"/>
      <c r="AI420" s="7"/>
      <c r="AJ420" s="7"/>
      <c r="AK420" s="7"/>
      <c r="AL420" s="7"/>
      <c r="AM420" s="7"/>
      <c r="AN420" s="7"/>
      <c r="AO420" s="7"/>
      <c r="AP420" s="7"/>
      <c r="AQ420" s="9" t="s">
        <v>2407</v>
      </c>
    </row>
    <row r="421" spans="1:43" s="9" customFormat="1" ht="13.25" customHeight="1">
      <c r="A421" s="7" t="s">
        <v>1656</v>
      </c>
      <c r="B421" s="7" t="s">
        <v>1657</v>
      </c>
      <c r="C421" s="23" t="s">
        <v>1658</v>
      </c>
      <c r="D421" s="6" t="s">
        <v>1659</v>
      </c>
      <c r="E421" s="23" t="s">
        <v>1684</v>
      </c>
      <c r="F421" s="6" t="s">
        <v>1685</v>
      </c>
      <c r="G421" s="6">
        <v>21375</v>
      </c>
      <c r="H421" s="23" t="s">
        <v>5293</v>
      </c>
      <c r="I421" s="23" t="s">
        <v>2440</v>
      </c>
      <c r="J421" s="6">
        <v>15</v>
      </c>
      <c r="K421" s="6" t="s">
        <v>2743</v>
      </c>
      <c r="L421" s="7" t="s">
        <v>5291</v>
      </c>
      <c r="M421" s="254" t="str">
        <f t="shared" si="13"/>
        <v>Saltwater Area Manager</v>
      </c>
      <c r="N421" s="7" t="str">
        <f t="shared" si="12"/>
        <v>Saltwater Area Manager I; -</v>
      </c>
      <c r="O421" s="7"/>
      <c r="P421" s="7"/>
      <c r="Q421" s="7"/>
      <c r="R421" s="7"/>
      <c r="S421" s="7"/>
      <c r="T421" s="7"/>
      <c r="U421" s="7"/>
      <c r="V421" s="7"/>
      <c r="W421" s="7"/>
      <c r="X421" s="7"/>
      <c r="Y421" s="7"/>
      <c r="Z421" s="7"/>
      <c r="AA421" s="7"/>
      <c r="AB421" s="7"/>
      <c r="AC421" s="7"/>
      <c r="AD421" s="7"/>
      <c r="AE421" s="7"/>
      <c r="AF421" s="7"/>
      <c r="AG421" s="7"/>
      <c r="AH421" s="7"/>
      <c r="AI421" s="7"/>
      <c r="AJ421" s="7"/>
      <c r="AK421" s="7"/>
      <c r="AL421" s="7"/>
      <c r="AM421" s="7"/>
      <c r="AN421" s="7"/>
      <c r="AO421" s="7"/>
      <c r="AP421" s="7"/>
      <c r="AQ421" s="9" t="s">
        <v>2407</v>
      </c>
    </row>
    <row r="422" spans="1:43" s="9" customFormat="1" ht="13.25" customHeight="1">
      <c r="A422" s="7" t="s">
        <v>1656</v>
      </c>
      <c r="B422" s="7" t="s">
        <v>1657</v>
      </c>
      <c r="C422" s="23" t="s">
        <v>1658</v>
      </c>
      <c r="D422" s="6" t="s">
        <v>1659</v>
      </c>
      <c r="E422" s="23" t="s">
        <v>1684</v>
      </c>
      <c r="F422" s="6" t="s">
        <v>1685</v>
      </c>
      <c r="G422" s="6">
        <v>21372</v>
      </c>
      <c r="H422" s="23" t="s">
        <v>5294</v>
      </c>
      <c r="I422" s="23" t="s">
        <v>5295</v>
      </c>
      <c r="J422" s="6">
        <v>14</v>
      </c>
      <c r="K422" s="6" t="s">
        <v>2644</v>
      </c>
      <c r="L422" s="18" t="s">
        <v>5296</v>
      </c>
      <c r="M422" s="254" t="str">
        <f t="shared" si="13"/>
        <v>Saltwater Center Assistant/Technician</v>
      </c>
      <c r="N422" s="7" t="str">
        <f t="shared" si="12"/>
        <v>Saltwater Center Assistant/Technician III; Mariculture Center Assistant; Marine Center Hatchery Assistant</v>
      </c>
      <c r="O422" s="7" t="s">
        <v>5297</v>
      </c>
      <c r="P422" s="7" t="s">
        <v>5298</v>
      </c>
      <c r="Q422" s="7" t="s">
        <v>5299</v>
      </c>
      <c r="R422" s="7" t="s">
        <v>5300</v>
      </c>
      <c r="S422" s="7" t="s">
        <v>5301</v>
      </c>
      <c r="T422" s="7" t="s">
        <v>5302</v>
      </c>
      <c r="U422" s="7" t="s">
        <v>5303</v>
      </c>
      <c r="V422" s="7" t="s">
        <v>5304</v>
      </c>
      <c r="W422" s="7" t="s">
        <v>5305</v>
      </c>
      <c r="X422" s="7" t="s">
        <v>5306</v>
      </c>
      <c r="Y422" s="7" t="s">
        <v>5307</v>
      </c>
      <c r="Z422" s="7" t="s">
        <v>5308</v>
      </c>
      <c r="AA422" s="7" t="s">
        <v>5309</v>
      </c>
      <c r="AB422" s="7" t="s">
        <v>5310</v>
      </c>
      <c r="AC422" s="7" t="s">
        <v>5311</v>
      </c>
      <c r="AD422" s="7" t="s">
        <v>5312</v>
      </c>
      <c r="AE422" s="7" t="s">
        <v>5313</v>
      </c>
      <c r="AF422" s="7" t="s">
        <v>5314</v>
      </c>
      <c r="AG422" s="7" t="s">
        <v>5315</v>
      </c>
      <c r="AH422" s="7" t="s">
        <v>5315</v>
      </c>
      <c r="AI422" s="7" t="s">
        <v>5316</v>
      </c>
      <c r="AJ422" s="7" t="s">
        <v>5317</v>
      </c>
      <c r="AK422" s="7" t="s">
        <v>5318</v>
      </c>
      <c r="AL422" s="7" t="s">
        <v>5319</v>
      </c>
      <c r="AM422" s="7" t="s">
        <v>5320</v>
      </c>
      <c r="AN422" s="7" t="s">
        <v>5321</v>
      </c>
      <c r="AO422" s="7" t="s">
        <v>5322</v>
      </c>
      <c r="AP422" s="7" t="s">
        <v>5323</v>
      </c>
      <c r="AQ422" s="9" t="s">
        <v>2407</v>
      </c>
    </row>
    <row r="423" spans="1:43" s="9" customFormat="1" ht="13.25" customHeight="1">
      <c r="A423" s="7" t="s">
        <v>1656</v>
      </c>
      <c r="B423" s="7" t="s">
        <v>1657</v>
      </c>
      <c r="C423" s="23" t="s">
        <v>1658</v>
      </c>
      <c r="D423" s="6" t="s">
        <v>1659</v>
      </c>
      <c r="E423" s="23" t="s">
        <v>1684</v>
      </c>
      <c r="F423" s="6" t="s">
        <v>1685</v>
      </c>
      <c r="G423" s="6">
        <v>21371</v>
      </c>
      <c r="H423" s="23" t="s">
        <v>5324</v>
      </c>
      <c r="I423" s="23" t="s">
        <v>5295</v>
      </c>
      <c r="J423" s="6">
        <v>13</v>
      </c>
      <c r="K423" s="6" t="s">
        <v>2644</v>
      </c>
      <c r="L423" s="7" t="s">
        <v>5296</v>
      </c>
      <c r="M423" s="254" t="str">
        <f t="shared" si="13"/>
        <v>Saltwater Center Assistant/Technician</v>
      </c>
      <c r="N423" s="7" t="str">
        <f t="shared" si="12"/>
        <v>Saltwater Center Assistant/Technician II; Mariculture Center Assistant; Marine Center Hatchery Assistant</v>
      </c>
      <c r="O423" s="7" t="s">
        <v>5297</v>
      </c>
      <c r="P423" s="7" t="s">
        <v>5298</v>
      </c>
      <c r="Q423" s="7" t="s">
        <v>5299</v>
      </c>
      <c r="R423" s="7" t="s">
        <v>5300</v>
      </c>
      <c r="S423" s="7" t="s">
        <v>5301</v>
      </c>
      <c r="T423" s="7" t="s">
        <v>5302</v>
      </c>
      <c r="U423" s="7" t="s">
        <v>5303</v>
      </c>
      <c r="V423" s="7" t="s">
        <v>5304</v>
      </c>
      <c r="W423" s="7" t="s">
        <v>5305</v>
      </c>
      <c r="X423" s="7" t="s">
        <v>5306</v>
      </c>
      <c r="Y423" s="7" t="s">
        <v>5307</v>
      </c>
      <c r="Z423" s="7" t="s">
        <v>5308</v>
      </c>
      <c r="AA423" s="7" t="s">
        <v>5309</v>
      </c>
      <c r="AB423" s="7" t="s">
        <v>5310</v>
      </c>
      <c r="AC423" s="7" t="s">
        <v>5311</v>
      </c>
      <c r="AD423" s="7" t="s">
        <v>5312</v>
      </c>
      <c r="AE423" s="7" t="s">
        <v>5313</v>
      </c>
      <c r="AF423" s="7" t="s">
        <v>5314</v>
      </c>
      <c r="AG423" s="7" t="s">
        <v>5315</v>
      </c>
      <c r="AH423" s="7" t="s">
        <v>5315</v>
      </c>
      <c r="AI423" s="7" t="s">
        <v>5316</v>
      </c>
      <c r="AJ423" s="7" t="s">
        <v>5317</v>
      </c>
      <c r="AK423" s="7" t="s">
        <v>5318</v>
      </c>
      <c r="AL423" s="7" t="s">
        <v>5319</v>
      </c>
      <c r="AM423" s="7" t="s">
        <v>5320</v>
      </c>
      <c r="AN423" s="7" t="s">
        <v>5321</v>
      </c>
      <c r="AO423" s="7" t="s">
        <v>5322</v>
      </c>
      <c r="AP423" s="7" t="s">
        <v>5323</v>
      </c>
      <c r="AQ423" s="9" t="s">
        <v>2407</v>
      </c>
    </row>
    <row r="424" spans="1:43" s="9" customFormat="1" ht="13.25" customHeight="1">
      <c r="A424" s="7" t="s">
        <v>1656</v>
      </c>
      <c r="B424" s="7" t="s">
        <v>1657</v>
      </c>
      <c r="C424" s="23" t="s">
        <v>1658</v>
      </c>
      <c r="D424" s="6" t="s">
        <v>1659</v>
      </c>
      <c r="E424" s="23" t="s">
        <v>1684</v>
      </c>
      <c r="F424" s="6" t="s">
        <v>1685</v>
      </c>
      <c r="G424" s="6">
        <v>21370</v>
      </c>
      <c r="H424" s="23" t="s">
        <v>5325</v>
      </c>
      <c r="I424" s="23" t="s">
        <v>5295</v>
      </c>
      <c r="J424" s="6">
        <v>12</v>
      </c>
      <c r="K424" s="6" t="s">
        <v>2644</v>
      </c>
      <c r="L424" s="7" t="s">
        <v>5296</v>
      </c>
      <c r="M424" s="254" t="str">
        <f t="shared" si="13"/>
        <v>Saltwater Center Assistant/Technician</v>
      </c>
      <c r="N424" s="7" t="str">
        <f t="shared" si="12"/>
        <v>Saltwater Center Assistant/Technician I; Mariculture Center Assistant; Marine Center Hatchery Assistant</v>
      </c>
      <c r="O424" s="7" t="s">
        <v>5297</v>
      </c>
      <c r="P424" s="7" t="s">
        <v>5298</v>
      </c>
      <c r="Q424" s="7" t="s">
        <v>5299</v>
      </c>
      <c r="R424" s="7" t="s">
        <v>5300</v>
      </c>
      <c r="S424" s="7" t="s">
        <v>5301</v>
      </c>
      <c r="T424" s="7" t="s">
        <v>5302</v>
      </c>
      <c r="U424" s="7" t="s">
        <v>5303</v>
      </c>
      <c r="V424" s="7" t="s">
        <v>5304</v>
      </c>
      <c r="W424" s="7" t="s">
        <v>5305</v>
      </c>
      <c r="X424" s="7" t="s">
        <v>5306</v>
      </c>
      <c r="Y424" s="7" t="s">
        <v>5307</v>
      </c>
      <c r="Z424" s="7" t="s">
        <v>5308</v>
      </c>
      <c r="AA424" s="7" t="s">
        <v>5309</v>
      </c>
      <c r="AB424" s="7" t="s">
        <v>5310</v>
      </c>
      <c r="AC424" s="7" t="s">
        <v>5311</v>
      </c>
      <c r="AD424" s="7" t="s">
        <v>5312</v>
      </c>
      <c r="AE424" s="7" t="s">
        <v>5313</v>
      </c>
      <c r="AF424" s="7" t="s">
        <v>5314</v>
      </c>
      <c r="AG424" s="7" t="s">
        <v>5315</v>
      </c>
      <c r="AH424" s="7" t="s">
        <v>5315</v>
      </c>
      <c r="AI424" s="7" t="s">
        <v>5316</v>
      </c>
      <c r="AJ424" s="7" t="s">
        <v>5317</v>
      </c>
      <c r="AK424" s="7" t="s">
        <v>5318</v>
      </c>
      <c r="AL424" s="7" t="s">
        <v>5319</v>
      </c>
      <c r="AM424" s="7" t="s">
        <v>5320</v>
      </c>
      <c r="AN424" s="7" t="s">
        <v>5321</v>
      </c>
      <c r="AO424" s="7" t="s">
        <v>5322</v>
      </c>
      <c r="AP424" s="7" t="s">
        <v>5323</v>
      </c>
      <c r="AQ424" s="9" t="s">
        <v>2407</v>
      </c>
    </row>
    <row r="425" spans="1:43" s="9" customFormat="1" ht="13.25" customHeight="1">
      <c r="A425" s="7" t="s">
        <v>1656</v>
      </c>
      <c r="B425" s="7" t="s">
        <v>1657</v>
      </c>
      <c r="C425" s="23" t="s">
        <v>1658</v>
      </c>
      <c r="D425" s="6" t="s">
        <v>1659</v>
      </c>
      <c r="E425" s="23" t="s">
        <v>1684</v>
      </c>
      <c r="F425" s="6" t="s">
        <v>1685</v>
      </c>
      <c r="G425" s="6">
        <v>21374</v>
      </c>
      <c r="H425" s="23" t="s">
        <v>5326</v>
      </c>
      <c r="I425" s="23" t="s">
        <v>5327</v>
      </c>
      <c r="J425" s="6">
        <v>11</v>
      </c>
      <c r="K425" s="6" t="s">
        <v>2644</v>
      </c>
      <c r="L425" s="7" t="s">
        <v>5328</v>
      </c>
      <c r="M425" s="254" t="str">
        <f t="shared" si="13"/>
        <v>Saltwater Coordinator</v>
      </c>
      <c r="N425" s="7" t="str">
        <f t="shared" si="12"/>
        <v>Saltwater Coordinator II; Mariculture Coordinator</v>
      </c>
      <c r="O425" s="7" t="s">
        <v>5329</v>
      </c>
      <c r="P425" s="7" t="s">
        <v>5330</v>
      </c>
      <c r="Q425" s="7" t="s">
        <v>5331</v>
      </c>
      <c r="R425" s="7" t="s">
        <v>5332</v>
      </c>
      <c r="S425" s="7" t="s">
        <v>5333</v>
      </c>
      <c r="T425" s="7" t="s">
        <v>5334</v>
      </c>
      <c r="U425" s="7" t="s">
        <v>5335</v>
      </c>
      <c r="V425" s="7" t="s">
        <v>5336</v>
      </c>
      <c r="W425" s="7" t="s">
        <v>5337</v>
      </c>
      <c r="X425" s="7" t="s">
        <v>5338</v>
      </c>
      <c r="Y425" s="7" t="s">
        <v>5339</v>
      </c>
      <c r="Z425" s="7" t="s">
        <v>5340</v>
      </c>
      <c r="AA425" s="7" t="s">
        <v>5341</v>
      </c>
      <c r="AB425" s="7" t="s">
        <v>5342</v>
      </c>
      <c r="AC425" s="7" t="s">
        <v>5343</v>
      </c>
      <c r="AD425" s="7" t="s">
        <v>5344</v>
      </c>
      <c r="AE425" s="7" t="s">
        <v>5345</v>
      </c>
      <c r="AF425" s="7" t="s">
        <v>5346</v>
      </c>
      <c r="AG425" s="7" t="s">
        <v>5347</v>
      </c>
      <c r="AH425" s="7" t="s">
        <v>5348</v>
      </c>
      <c r="AI425" s="7" t="s">
        <v>5349</v>
      </c>
      <c r="AJ425" s="7" t="s">
        <v>5350</v>
      </c>
      <c r="AK425" s="7" t="s">
        <v>5351</v>
      </c>
      <c r="AL425" s="7" t="s">
        <v>5352</v>
      </c>
      <c r="AM425" s="7" t="s">
        <v>5353</v>
      </c>
      <c r="AN425" s="7" t="s">
        <v>5354</v>
      </c>
      <c r="AO425" s="7" t="s">
        <v>5355</v>
      </c>
      <c r="AP425" s="7" t="s">
        <v>5356</v>
      </c>
      <c r="AQ425" s="9" t="s">
        <v>2407</v>
      </c>
    </row>
    <row r="426" spans="1:43" s="9" customFormat="1" ht="13.25" customHeight="1">
      <c r="A426" s="7" t="s">
        <v>1656</v>
      </c>
      <c r="B426" s="7" t="s">
        <v>1657</v>
      </c>
      <c r="C426" s="23" t="s">
        <v>1658</v>
      </c>
      <c r="D426" s="6" t="s">
        <v>1659</v>
      </c>
      <c r="E426" s="23" t="s">
        <v>1684</v>
      </c>
      <c r="F426" s="6" t="s">
        <v>1685</v>
      </c>
      <c r="G426" s="6">
        <v>21373</v>
      </c>
      <c r="H426" s="23" t="s">
        <v>5357</v>
      </c>
      <c r="I426" s="23" t="s">
        <v>5327</v>
      </c>
      <c r="J426" s="6">
        <v>10</v>
      </c>
      <c r="K426" s="6" t="s">
        <v>2644</v>
      </c>
      <c r="L426" s="7" t="s">
        <v>5328</v>
      </c>
      <c r="M426" s="254" t="str">
        <f t="shared" si="13"/>
        <v>Saltwater Coordinator</v>
      </c>
      <c r="N426" s="7" t="str">
        <f t="shared" si="12"/>
        <v>Saltwater Coordinator I; Mariculture Coordinator</v>
      </c>
      <c r="O426" s="7" t="s">
        <v>5329</v>
      </c>
      <c r="P426" s="7" t="s">
        <v>5330</v>
      </c>
      <c r="Q426" s="7" t="s">
        <v>5331</v>
      </c>
      <c r="R426" s="7" t="s">
        <v>5332</v>
      </c>
      <c r="S426" s="7" t="s">
        <v>5333</v>
      </c>
      <c r="T426" s="7" t="s">
        <v>5334</v>
      </c>
      <c r="U426" s="7" t="s">
        <v>5335</v>
      </c>
      <c r="V426" s="7" t="s">
        <v>5336</v>
      </c>
      <c r="W426" s="7" t="s">
        <v>5337</v>
      </c>
      <c r="X426" s="7" t="s">
        <v>5338</v>
      </c>
      <c r="Y426" s="7" t="s">
        <v>5339</v>
      </c>
      <c r="Z426" s="7" t="s">
        <v>5340</v>
      </c>
      <c r="AA426" s="7" t="s">
        <v>5341</v>
      </c>
      <c r="AB426" s="7" t="s">
        <v>5342</v>
      </c>
      <c r="AC426" s="7" t="s">
        <v>5343</v>
      </c>
      <c r="AD426" s="7" t="s">
        <v>5344</v>
      </c>
      <c r="AE426" s="7" t="s">
        <v>5345</v>
      </c>
      <c r="AF426" s="7" t="s">
        <v>5346</v>
      </c>
      <c r="AG426" s="7" t="s">
        <v>5347</v>
      </c>
      <c r="AH426" s="7" t="s">
        <v>5348</v>
      </c>
      <c r="AI426" s="7" t="s">
        <v>5349</v>
      </c>
      <c r="AJ426" s="7" t="s">
        <v>5350</v>
      </c>
      <c r="AK426" s="7" t="s">
        <v>5351</v>
      </c>
      <c r="AL426" s="7" t="s">
        <v>5352</v>
      </c>
      <c r="AM426" s="7" t="s">
        <v>5353</v>
      </c>
      <c r="AN426" s="7" t="s">
        <v>5354</v>
      </c>
      <c r="AO426" s="7" t="s">
        <v>5355</v>
      </c>
      <c r="AP426" s="7" t="s">
        <v>5356</v>
      </c>
      <c r="AQ426" s="9" t="s">
        <v>2407</v>
      </c>
    </row>
    <row r="427" spans="1:43" s="9" customFormat="1" ht="13.25" customHeight="1">
      <c r="A427" s="7" t="s">
        <v>1656</v>
      </c>
      <c r="B427" s="7" t="s">
        <v>1657</v>
      </c>
      <c r="C427" s="23" t="s">
        <v>1658</v>
      </c>
      <c r="D427" s="6" t="s">
        <v>1659</v>
      </c>
      <c r="E427" s="23" t="s">
        <v>1684</v>
      </c>
      <c r="F427" s="6" t="s">
        <v>1685</v>
      </c>
      <c r="G427" s="6">
        <v>21383</v>
      </c>
      <c r="H427" s="23" t="s">
        <v>5358</v>
      </c>
      <c r="I427" s="23" t="s">
        <v>5359</v>
      </c>
      <c r="J427" s="6">
        <v>11</v>
      </c>
      <c r="K427" s="6" t="s">
        <v>2644</v>
      </c>
      <c r="L427" s="7" t="s">
        <v>5360</v>
      </c>
      <c r="M427" s="254" t="str">
        <f t="shared" si="13"/>
        <v>Saltwater Operator</v>
      </c>
      <c r="N427" s="7" t="str">
        <f t="shared" si="12"/>
        <v>Saltwater Operator III; Mariculture Operator</v>
      </c>
      <c r="O427" s="7" t="s">
        <v>5361</v>
      </c>
      <c r="P427" s="7" t="s">
        <v>5362</v>
      </c>
      <c r="Q427" s="7" t="s">
        <v>5363</v>
      </c>
      <c r="R427" s="7" t="s">
        <v>5364</v>
      </c>
      <c r="S427" s="7" t="s">
        <v>5365</v>
      </c>
      <c r="T427" s="7" t="s">
        <v>5366</v>
      </c>
      <c r="U427" s="7" t="s">
        <v>5367</v>
      </c>
      <c r="V427" s="7" t="s">
        <v>5368</v>
      </c>
      <c r="W427" s="7" t="s">
        <v>5369</v>
      </c>
      <c r="X427" s="7" t="s">
        <v>5370</v>
      </c>
      <c r="Y427" s="7" t="s">
        <v>5371</v>
      </c>
      <c r="Z427" s="7" t="s">
        <v>5372</v>
      </c>
      <c r="AA427" s="7" t="s">
        <v>5373</v>
      </c>
      <c r="AB427" s="7" t="s">
        <v>5374</v>
      </c>
      <c r="AC427" s="7" t="s">
        <v>5375</v>
      </c>
      <c r="AD427" s="7" t="s">
        <v>5376</v>
      </c>
      <c r="AE427" s="7" t="s">
        <v>5377</v>
      </c>
      <c r="AF427" s="7" t="s">
        <v>5378</v>
      </c>
      <c r="AG427" s="7" t="s">
        <v>5379</v>
      </c>
      <c r="AH427" s="7" t="s">
        <v>5380</v>
      </c>
      <c r="AI427" s="7" t="s">
        <v>5381</v>
      </c>
      <c r="AJ427" s="7" t="s">
        <v>5382</v>
      </c>
      <c r="AK427" s="7" t="s">
        <v>5383</v>
      </c>
      <c r="AL427" s="7" t="s">
        <v>5384</v>
      </c>
      <c r="AM427" s="7" t="s">
        <v>5385</v>
      </c>
      <c r="AN427" s="7" t="s">
        <v>5386</v>
      </c>
      <c r="AO427" s="7" t="s">
        <v>5387</v>
      </c>
      <c r="AP427" s="7" t="s">
        <v>5388</v>
      </c>
      <c r="AQ427" s="9" t="s">
        <v>2407</v>
      </c>
    </row>
    <row r="428" spans="1:43" s="9" customFormat="1" ht="13.25" customHeight="1">
      <c r="A428" s="7" t="s">
        <v>1656</v>
      </c>
      <c r="B428" s="7" t="s">
        <v>1657</v>
      </c>
      <c r="C428" s="23" t="s">
        <v>1658</v>
      </c>
      <c r="D428" s="6" t="s">
        <v>1659</v>
      </c>
      <c r="E428" s="23" t="s">
        <v>1684</v>
      </c>
      <c r="F428" s="6" t="s">
        <v>1685</v>
      </c>
      <c r="G428" s="6">
        <v>21382</v>
      </c>
      <c r="H428" s="23" t="s">
        <v>5389</v>
      </c>
      <c r="I428" s="23" t="s">
        <v>5359</v>
      </c>
      <c r="J428" s="6">
        <v>10</v>
      </c>
      <c r="K428" s="6" t="s">
        <v>2644</v>
      </c>
      <c r="L428" s="7" t="s">
        <v>5360</v>
      </c>
      <c r="M428" s="254" t="str">
        <f t="shared" si="13"/>
        <v>Saltwater Operator</v>
      </c>
      <c r="N428" s="7" t="str">
        <f t="shared" si="12"/>
        <v>Saltwater Operator II; Mariculture Operator</v>
      </c>
      <c r="O428" s="7" t="s">
        <v>5361</v>
      </c>
      <c r="P428" s="7" t="s">
        <v>5362</v>
      </c>
      <c r="Q428" s="7" t="s">
        <v>5363</v>
      </c>
      <c r="R428" s="7" t="s">
        <v>5364</v>
      </c>
      <c r="S428" s="7" t="s">
        <v>5365</v>
      </c>
      <c r="T428" s="7" t="s">
        <v>5366</v>
      </c>
      <c r="U428" s="7" t="s">
        <v>5367</v>
      </c>
      <c r="V428" s="7" t="s">
        <v>5368</v>
      </c>
      <c r="W428" s="7" t="s">
        <v>5369</v>
      </c>
      <c r="X428" s="7" t="s">
        <v>5370</v>
      </c>
      <c r="Y428" s="7" t="s">
        <v>5371</v>
      </c>
      <c r="Z428" s="7" t="s">
        <v>5372</v>
      </c>
      <c r="AA428" s="7" t="s">
        <v>5373</v>
      </c>
      <c r="AB428" s="7" t="s">
        <v>5374</v>
      </c>
      <c r="AC428" s="7" t="s">
        <v>5375</v>
      </c>
      <c r="AD428" s="7" t="s">
        <v>5376</v>
      </c>
      <c r="AE428" s="7" t="s">
        <v>5377</v>
      </c>
      <c r="AF428" s="7" t="s">
        <v>5378</v>
      </c>
      <c r="AG428" s="7" t="s">
        <v>5379</v>
      </c>
      <c r="AH428" s="7" t="s">
        <v>5380</v>
      </c>
      <c r="AI428" s="7" t="s">
        <v>5381</v>
      </c>
      <c r="AJ428" s="7" t="s">
        <v>5382</v>
      </c>
      <c r="AK428" s="7" t="s">
        <v>5383</v>
      </c>
      <c r="AL428" s="7" t="s">
        <v>5384</v>
      </c>
      <c r="AM428" s="7" t="s">
        <v>5385</v>
      </c>
      <c r="AN428" s="7" t="s">
        <v>5386</v>
      </c>
      <c r="AO428" s="7" t="s">
        <v>5387</v>
      </c>
      <c r="AP428" s="7" t="s">
        <v>5388</v>
      </c>
      <c r="AQ428" s="9" t="s">
        <v>2407</v>
      </c>
    </row>
    <row r="429" spans="1:43" s="9" customFormat="1" ht="13.25" customHeight="1">
      <c r="A429" s="7" t="s">
        <v>1656</v>
      </c>
      <c r="B429" s="7" t="s">
        <v>1657</v>
      </c>
      <c r="C429" s="23" t="s">
        <v>1658</v>
      </c>
      <c r="D429" s="6" t="s">
        <v>1659</v>
      </c>
      <c r="E429" s="23" t="s">
        <v>1684</v>
      </c>
      <c r="F429" s="6" t="s">
        <v>1685</v>
      </c>
      <c r="G429" s="6">
        <v>21381</v>
      </c>
      <c r="H429" s="23" t="s">
        <v>5390</v>
      </c>
      <c r="I429" s="23" t="s">
        <v>5359</v>
      </c>
      <c r="J429" s="6">
        <v>9</v>
      </c>
      <c r="K429" s="6" t="s">
        <v>2644</v>
      </c>
      <c r="L429" s="7" t="s">
        <v>5360</v>
      </c>
      <c r="M429" s="254" t="str">
        <f t="shared" si="13"/>
        <v>Saltwater Operator</v>
      </c>
      <c r="N429" s="7" t="str">
        <f t="shared" si="12"/>
        <v>Saltwater Operator I; Mariculture Operator</v>
      </c>
      <c r="O429" s="7" t="s">
        <v>5361</v>
      </c>
      <c r="P429" s="7" t="s">
        <v>5362</v>
      </c>
      <c r="Q429" s="7" t="s">
        <v>5363</v>
      </c>
      <c r="R429" s="7" t="s">
        <v>5364</v>
      </c>
      <c r="S429" s="7" t="s">
        <v>5365</v>
      </c>
      <c r="T429" s="7" t="s">
        <v>5366</v>
      </c>
      <c r="U429" s="7" t="s">
        <v>5367</v>
      </c>
      <c r="V429" s="7" t="s">
        <v>5368</v>
      </c>
      <c r="W429" s="7" t="s">
        <v>5369</v>
      </c>
      <c r="X429" s="7" t="s">
        <v>5370</v>
      </c>
      <c r="Y429" s="7" t="s">
        <v>5371</v>
      </c>
      <c r="Z429" s="7" t="s">
        <v>5372</v>
      </c>
      <c r="AA429" s="7" t="s">
        <v>5373</v>
      </c>
      <c r="AB429" s="7" t="s">
        <v>5374</v>
      </c>
      <c r="AC429" s="7" t="s">
        <v>5375</v>
      </c>
      <c r="AD429" s="7" t="s">
        <v>5376</v>
      </c>
      <c r="AE429" s="7" t="s">
        <v>5377</v>
      </c>
      <c r="AF429" s="7" t="s">
        <v>5378</v>
      </c>
      <c r="AG429" s="7" t="s">
        <v>5379</v>
      </c>
      <c r="AH429" s="7" t="s">
        <v>5380</v>
      </c>
      <c r="AI429" s="7" t="s">
        <v>5381</v>
      </c>
      <c r="AJ429" s="7" t="s">
        <v>5382</v>
      </c>
      <c r="AK429" s="7" t="s">
        <v>5383</v>
      </c>
      <c r="AL429" s="7" t="s">
        <v>5384</v>
      </c>
      <c r="AM429" s="7" t="s">
        <v>5385</v>
      </c>
      <c r="AN429" s="7" t="s">
        <v>5386</v>
      </c>
      <c r="AO429" s="7" t="s">
        <v>5387</v>
      </c>
      <c r="AP429" s="7" t="s">
        <v>5388</v>
      </c>
      <c r="AQ429" s="9" t="s">
        <v>2407</v>
      </c>
    </row>
    <row r="430" spans="1:43" s="9" customFormat="1" ht="13.25" customHeight="1">
      <c r="A430" s="7" t="s">
        <v>1656</v>
      </c>
      <c r="B430" s="7" t="s">
        <v>1657</v>
      </c>
      <c r="C430" s="23" t="s">
        <v>1658</v>
      </c>
      <c r="D430" s="6" t="s">
        <v>1659</v>
      </c>
      <c r="E430" s="23" t="s">
        <v>1687</v>
      </c>
      <c r="F430" s="6" t="s">
        <v>1688</v>
      </c>
      <c r="G430" s="6">
        <v>21401</v>
      </c>
      <c r="H430" s="23" t="s">
        <v>5391</v>
      </c>
      <c r="I430" s="23" t="s">
        <v>5392</v>
      </c>
      <c r="J430" s="6">
        <v>18</v>
      </c>
      <c r="K430" s="6" t="s">
        <v>2479</v>
      </c>
      <c r="L430" s="7" t="s">
        <v>5393</v>
      </c>
      <c r="M430" s="254" t="str">
        <f t="shared" si="13"/>
        <v>Livestock Health Manager</v>
      </c>
      <c r="N430" s="7" t="str">
        <f t="shared" si="12"/>
        <v>Livestock Health Manager III; Animal Health Manager</v>
      </c>
      <c r="O430" s="7" t="s">
        <v>5394</v>
      </c>
      <c r="P430" s="7" t="s">
        <v>5395</v>
      </c>
      <c r="Q430" s="7" t="s">
        <v>5396</v>
      </c>
      <c r="R430" s="7" t="s">
        <v>5397</v>
      </c>
      <c r="S430" s="7" t="s">
        <v>5398</v>
      </c>
      <c r="T430" s="7" t="s">
        <v>5399</v>
      </c>
      <c r="U430" s="7" t="s">
        <v>5400</v>
      </c>
      <c r="V430" s="7" t="s">
        <v>5401</v>
      </c>
      <c r="W430" s="7" t="s">
        <v>5402</v>
      </c>
      <c r="X430" s="7" t="s">
        <v>5403</v>
      </c>
      <c r="Y430" s="7" t="s">
        <v>5404</v>
      </c>
      <c r="Z430" s="7" t="s">
        <v>5405</v>
      </c>
      <c r="AA430" s="7" t="s">
        <v>5406</v>
      </c>
      <c r="AB430" s="7" t="s">
        <v>5407</v>
      </c>
      <c r="AC430" s="7" t="s">
        <v>5408</v>
      </c>
      <c r="AD430" s="7" t="s">
        <v>5409</v>
      </c>
      <c r="AE430" s="7" t="s">
        <v>5410</v>
      </c>
      <c r="AF430" s="7" t="s">
        <v>5411</v>
      </c>
      <c r="AG430" s="7" t="s">
        <v>5412</v>
      </c>
      <c r="AH430" s="7" t="s">
        <v>5413</v>
      </c>
      <c r="AI430" s="7" t="s">
        <v>5414</v>
      </c>
      <c r="AJ430" s="7" t="s">
        <v>5415</v>
      </c>
      <c r="AK430" s="7" t="s">
        <v>5416</v>
      </c>
      <c r="AL430" s="7" t="s">
        <v>5417</v>
      </c>
      <c r="AM430" s="7" t="s">
        <v>5418</v>
      </c>
      <c r="AN430" s="7" t="s">
        <v>5419</v>
      </c>
      <c r="AO430" s="7" t="s">
        <v>5420</v>
      </c>
      <c r="AP430" s="7" t="s">
        <v>5421</v>
      </c>
      <c r="AQ430" s="9" t="s">
        <v>2407</v>
      </c>
    </row>
    <row r="431" spans="1:43" s="9" customFormat="1" ht="13.25" customHeight="1">
      <c r="A431" s="7" t="s">
        <v>1656</v>
      </c>
      <c r="B431" s="7" t="s">
        <v>1657</v>
      </c>
      <c r="C431" s="23" t="s">
        <v>1658</v>
      </c>
      <c r="D431" s="6" t="s">
        <v>1659</v>
      </c>
      <c r="E431" s="23" t="s">
        <v>1687</v>
      </c>
      <c r="F431" s="6" t="s">
        <v>1688</v>
      </c>
      <c r="G431" s="6">
        <v>21400</v>
      </c>
      <c r="H431" s="23" t="s">
        <v>5422</v>
      </c>
      <c r="I431" s="23" t="s">
        <v>5392</v>
      </c>
      <c r="J431" s="6">
        <v>17</v>
      </c>
      <c r="K431" s="6" t="s">
        <v>2743</v>
      </c>
      <c r="L431" s="7" t="s">
        <v>5393</v>
      </c>
      <c r="M431" s="254" t="str">
        <f t="shared" si="13"/>
        <v>Livestock Health Manager</v>
      </c>
      <c r="N431" s="7" t="str">
        <f t="shared" si="12"/>
        <v>Livestock Health Manager II; Animal Health Manager</v>
      </c>
      <c r="O431" s="7" t="s">
        <v>5394</v>
      </c>
      <c r="P431" s="7" t="s">
        <v>5395</v>
      </c>
      <c r="Q431" s="7" t="s">
        <v>5396</v>
      </c>
      <c r="R431" s="7" t="s">
        <v>5397</v>
      </c>
      <c r="S431" s="7" t="s">
        <v>5398</v>
      </c>
      <c r="T431" s="7" t="s">
        <v>5399</v>
      </c>
      <c r="U431" s="7" t="s">
        <v>5400</v>
      </c>
      <c r="V431" s="7" t="s">
        <v>5401</v>
      </c>
      <c r="W431" s="7" t="s">
        <v>5402</v>
      </c>
      <c r="X431" s="7" t="s">
        <v>5403</v>
      </c>
      <c r="Y431" s="7" t="s">
        <v>5404</v>
      </c>
      <c r="Z431" s="7" t="s">
        <v>5405</v>
      </c>
      <c r="AA431" s="7" t="s">
        <v>5406</v>
      </c>
      <c r="AB431" s="7" t="s">
        <v>5407</v>
      </c>
      <c r="AC431" s="7" t="s">
        <v>5408</v>
      </c>
      <c r="AD431" s="7" t="s">
        <v>5409</v>
      </c>
      <c r="AE431" s="7" t="s">
        <v>5410</v>
      </c>
      <c r="AF431" s="7" t="s">
        <v>5411</v>
      </c>
      <c r="AG431" s="7" t="s">
        <v>5412</v>
      </c>
      <c r="AH431" s="7" t="s">
        <v>5413</v>
      </c>
      <c r="AI431" s="7" t="s">
        <v>5414</v>
      </c>
      <c r="AJ431" s="7" t="s">
        <v>5415</v>
      </c>
      <c r="AK431" s="7" t="s">
        <v>5416</v>
      </c>
      <c r="AL431" s="7" t="s">
        <v>5417</v>
      </c>
      <c r="AM431" s="7" t="s">
        <v>5418</v>
      </c>
      <c r="AN431" s="7" t="s">
        <v>5419</v>
      </c>
      <c r="AO431" s="7" t="s">
        <v>5420</v>
      </c>
      <c r="AP431" s="7" t="s">
        <v>5421</v>
      </c>
      <c r="AQ431" s="9" t="s">
        <v>2407</v>
      </c>
    </row>
    <row r="432" spans="1:43" s="9" customFormat="1" ht="13.25" customHeight="1">
      <c r="A432" s="7" t="s">
        <v>1656</v>
      </c>
      <c r="B432" s="7" t="s">
        <v>1657</v>
      </c>
      <c r="C432" s="23" t="s">
        <v>1658</v>
      </c>
      <c r="D432" s="6" t="s">
        <v>1659</v>
      </c>
      <c r="E432" s="23" t="s">
        <v>1687</v>
      </c>
      <c r="F432" s="6" t="s">
        <v>1688</v>
      </c>
      <c r="G432" s="6">
        <v>21399</v>
      </c>
      <c r="H432" s="23" t="s">
        <v>5423</v>
      </c>
      <c r="I432" s="23" t="s">
        <v>5392</v>
      </c>
      <c r="J432" s="6">
        <v>16</v>
      </c>
      <c r="K432" s="6" t="s">
        <v>2743</v>
      </c>
      <c r="L432" s="7" t="s">
        <v>5393</v>
      </c>
      <c r="M432" s="254" t="str">
        <f t="shared" si="13"/>
        <v>Livestock Health Manager</v>
      </c>
      <c r="N432" s="7" t="str">
        <f t="shared" si="12"/>
        <v>Livestock Health Manager I; Animal Health Manager</v>
      </c>
      <c r="O432" s="7" t="s">
        <v>5394</v>
      </c>
      <c r="P432" s="7" t="s">
        <v>5395</v>
      </c>
      <c r="Q432" s="7" t="s">
        <v>5396</v>
      </c>
      <c r="R432" s="7" t="s">
        <v>5397</v>
      </c>
      <c r="S432" s="7" t="s">
        <v>5398</v>
      </c>
      <c r="T432" s="7" t="s">
        <v>5399</v>
      </c>
      <c r="U432" s="7" t="s">
        <v>5400</v>
      </c>
      <c r="V432" s="7" t="s">
        <v>5401</v>
      </c>
      <c r="W432" s="7" t="s">
        <v>5402</v>
      </c>
      <c r="X432" s="7" t="s">
        <v>5403</v>
      </c>
      <c r="Y432" s="7" t="s">
        <v>5404</v>
      </c>
      <c r="Z432" s="7" t="s">
        <v>5405</v>
      </c>
      <c r="AA432" s="7" t="s">
        <v>5406</v>
      </c>
      <c r="AB432" s="7" t="s">
        <v>5407</v>
      </c>
      <c r="AC432" s="7" t="s">
        <v>5408</v>
      </c>
      <c r="AD432" s="7" t="s">
        <v>5409</v>
      </c>
      <c r="AE432" s="7" t="s">
        <v>5410</v>
      </c>
      <c r="AF432" s="7" t="s">
        <v>5411</v>
      </c>
      <c r="AG432" s="7" t="s">
        <v>5412</v>
      </c>
      <c r="AH432" s="7" t="s">
        <v>5413</v>
      </c>
      <c r="AI432" s="7" t="s">
        <v>5414</v>
      </c>
      <c r="AJ432" s="7" t="s">
        <v>5415</v>
      </c>
      <c r="AK432" s="7" t="s">
        <v>5416</v>
      </c>
      <c r="AL432" s="7" t="s">
        <v>5417</v>
      </c>
      <c r="AM432" s="7" t="s">
        <v>5418</v>
      </c>
      <c r="AN432" s="7" t="s">
        <v>5419</v>
      </c>
      <c r="AO432" s="7" t="s">
        <v>5420</v>
      </c>
      <c r="AP432" s="7" t="s">
        <v>5421</v>
      </c>
      <c r="AQ432" s="9" t="s">
        <v>2407</v>
      </c>
    </row>
    <row r="433" spans="1:43" s="9" customFormat="1" ht="13.25" customHeight="1">
      <c r="A433" s="7" t="s">
        <v>1656</v>
      </c>
      <c r="B433" s="7" t="s">
        <v>1657</v>
      </c>
      <c r="C433" s="23" t="s">
        <v>1658</v>
      </c>
      <c r="D433" s="6" t="s">
        <v>1659</v>
      </c>
      <c r="E433" s="23" t="s">
        <v>1687</v>
      </c>
      <c r="F433" s="6" t="s">
        <v>1688</v>
      </c>
      <c r="G433" s="6">
        <v>21396</v>
      </c>
      <c r="H433" s="23" t="s">
        <v>5424</v>
      </c>
      <c r="I433" s="23" t="s">
        <v>5425</v>
      </c>
      <c r="J433" s="6">
        <v>19</v>
      </c>
      <c r="K433" s="6" t="s">
        <v>2479</v>
      </c>
      <c r="L433" s="7" t="s">
        <v>5426</v>
      </c>
      <c r="M433" s="254" t="str">
        <f t="shared" si="13"/>
        <v>Food or Nutrition Manager</v>
      </c>
      <c r="N433" s="7" t="str">
        <f t="shared" si="12"/>
        <v>Food or Nutrition Manager V; Animal Nutritionist; Aquaculture Nutrition Manager; Fish Feed Manager; Aquafeed Coordinator; Hatchery Nutrition Supervisor; Marine/Freshwater Feeding Specialist</v>
      </c>
      <c r="O433" s="7" t="s">
        <v>5427</v>
      </c>
      <c r="P433" s="7" t="s">
        <v>5428</v>
      </c>
      <c r="Q433" s="7" t="s">
        <v>5429</v>
      </c>
      <c r="R433" s="7" t="s">
        <v>5430</v>
      </c>
      <c r="S433" s="7" t="s">
        <v>5431</v>
      </c>
      <c r="T433" s="7" t="s">
        <v>5432</v>
      </c>
      <c r="U433" s="7" t="s">
        <v>5433</v>
      </c>
      <c r="V433" s="7" t="s">
        <v>5434</v>
      </c>
      <c r="W433" s="7" t="s">
        <v>5435</v>
      </c>
      <c r="X433" s="7" t="s">
        <v>5436</v>
      </c>
      <c r="Y433" s="7" t="s">
        <v>5437</v>
      </c>
      <c r="Z433" s="7" t="s">
        <v>5438</v>
      </c>
      <c r="AA433" s="7" t="s">
        <v>5439</v>
      </c>
      <c r="AB433" s="7" t="s">
        <v>5440</v>
      </c>
      <c r="AC433" s="7" t="s">
        <v>5441</v>
      </c>
      <c r="AD433" s="7" t="s">
        <v>5442</v>
      </c>
      <c r="AE433" s="7" t="s">
        <v>5443</v>
      </c>
      <c r="AF433" s="7" t="s">
        <v>5444</v>
      </c>
      <c r="AG433" s="7" t="s">
        <v>5445</v>
      </c>
      <c r="AH433" s="7" t="s">
        <v>5446</v>
      </c>
      <c r="AI433" s="7" t="s">
        <v>5447</v>
      </c>
      <c r="AJ433" s="7" t="s">
        <v>5448</v>
      </c>
      <c r="AK433" s="7" t="s">
        <v>5449</v>
      </c>
      <c r="AL433" s="7" t="s">
        <v>5450</v>
      </c>
      <c r="AM433" s="7" t="s">
        <v>5451</v>
      </c>
      <c r="AN433" s="7" t="s">
        <v>5452</v>
      </c>
      <c r="AO433" s="7" t="s">
        <v>5453</v>
      </c>
      <c r="AP433" s="7" t="s">
        <v>5454</v>
      </c>
      <c r="AQ433" s="9" t="s">
        <v>2407</v>
      </c>
    </row>
    <row r="434" spans="1:43" s="9" customFormat="1" ht="13.25" customHeight="1">
      <c r="A434" s="7" t="s">
        <v>1656</v>
      </c>
      <c r="B434" s="7" t="s">
        <v>1657</v>
      </c>
      <c r="C434" s="23" t="s">
        <v>1658</v>
      </c>
      <c r="D434" s="6" t="s">
        <v>1659</v>
      </c>
      <c r="E434" s="23" t="s">
        <v>1687</v>
      </c>
      <c r="F434" s="6" t="s">
        <v>1688</v>
      </c>
      <c r="G434" s="6">
        <v>21395</v>
      </c>
      <c r="H434" s="23" t="s">
        <v>5455</v>
      </c>
      <c r="I434" s="23" t="s">
        <v>5425</v>
      </c>
      <c r="J434" s="6">
        <v>18</v>
      </c>
      <c r="K434" s="6" t="s">
        <v>2479</v>
      </c>
      <c r="L434" s="7" t="s">
        <v>5426</v>
      </c>
      <c r="M434" s="254" t="str">
        <f t="shared" si="13"/>
        <v>Food or Nutrition Manager</v>
      </c>
      <c r="N434" s="7" t="str">
        <f t="shared" si="12"/>
        <v>Food or Nutrition Manager IV; Animal Nutritionist; Aquaculture Nutrition Manager; Fish Feed Manager; Aquafeed Coordinator; Hatchery Nutrition Supervisor; Marine/Freshwater Feeding Specialist</v>
      </c>
      <c r="O434" s="7" t="s">
        <v>5427</v>
      </c>
      <c r="P434" s="7" t="s">
        <v>5428</v>
      </c>
      <c r="Q434" s="7" t="s">
        <v>5429</v>
      </c>
      <c r="R434" s="7" t="s">
        <v>5430</v>
      </c>
      <c r="S434" s="7" t="s">
        <v>5431</v>
      </c>
      <c r="T434" s="7" t="s">
        <v>5432</v>
      </c>
      <c r="U434" s="7" t="s">
        <v>5433</v>
      </c>
      <c r="V434" s="7" t="s">
        <v>5434</v>
      </c>
      <c r="W434" s="7" t="s">
        <v>5435</v>
      </c>
      <c r="X434" s="7" t="s">
        <v>5436</v>
      </c>
      <c r="Y434" s="7" t="s">
        <v>5437</v>
      </c>
      <c r="Z434" s="7" t="s">
        <v>5438</v>
      </c>
      <c r="AA434" s="7" t="s">
        <v>5439</v>
      </c>
      <c r="AB434" s="7" t="s">
        <v>5440</v>
      </c>
      <c r="AC434" s="7" t="s">
        <v>5441</v>
      </c>
      <c r="AD434" s="7" t="s">
        <v>5442</v>
      </c>
      <c r="AE434" s="7" t="s">
        <v>5443</v>
      </c>
      <c r="AF434" s="7" t="s">
        <v>5444</v>
      </c>
      <c r="AG434" s="7" t="s">
        <v>5445</v>
      </c>
      <c r="AH434" s="7" t="s">
        <v>5446</v>
      </c>
      <c r="AI434" s="7" t="s">
        <v>5447</v>
      </c>
      <c r="AJ434" s="7" t="s">
        <v>5448</v>
      </c>
      <c r="AK434" s="7" t="s">
        <v>5449</v>
      </c>
      <c r="AL434" s="7" t="s">
        <v>5450</v>
      </c>
      <c r="AM434" s="7" t="s">
        <v>5451</v>
      </c>
      <c r="AN434" s="7" t="s">
        <v>5452</v>
      </c>
      <c r="AO434" s="7" t="s">
        <v>5453</v>
      </c>
      <c r="AP434" s="7" t="s">
        <v>5454</v>
      </c>
      <c r="AQ434" s="9" t="s">
        <v>2407</v>
      </c>
    </row>
    <row r="435" spans="1:43" s="9" customFormat="1" ht="13.25" customHeight="1">
      <c r="A435" s="7" t="s">
        <v>1656</v>
      </c>
      <c r="B435" s="7" t="s">
        <v>1657</v>
      </c>
      <c r="C435" s="23" t="s">
        <v>1658</v>
      </c>
      <c r="D435" s="6" t="s">
        <v>1659</v>
      </c>
      <c r="E435" s="23" t="s">
        <v>1687</v>
      </c>
      <c r="F435" s="6" t="s">
        <v>1688</v>
      </c>
      <c r="G435" s="6">
        <v>21394</v>
      </c>
      <c r="H435" s="23" t="s">
        <v>5456</v>
      </c>
      <c r="I435" s="23" t="s">
        <v>5425</v>
      </c>
      <c r="J435" s="6">
        <v>17</v>
      </c>
      <c r="K435" s="6" t="s">
        <v>2743</v>
      </c>
      <c r="L435" s="7" t="s">
        <v>5426</v>
      </c>
      <c r="M435" s="254" t="str">
        <f t="shared" si="13"/>
        <v>Food or Nutrition Manager</v>
      </c>
      <c r="N435" s="7" t="str">
        <f t="shared" si="12"/>
        <v>Food or Nutrition Manager III; Animal Nutritionist; Aquaculture Nutrition Manager; Fish Feed Manager; Aquafeed Coordinator; Hatchery Nutrition Supervisor; Marine/Freshwater Feeding Specialist</v>
      </c>
      <c r="O435" s="7" t="s">
        <v>5427</v>
      </c>
      <c r="P435" s="7" t="s">
        <v>5428</v>
      </c>
      <c r="Q435" s="7" t="s">
        <v>5429</v>
      </c>
      <c r="R435" s="7" t="s">
        <v>5430</v>
      </c>
      <c r="S435" s="7" t="s">
        <v>5431</v>
      </c>
      <c r="T435" s="7" t="s">
        <v>5432</v>
      </c>
      <c r="U435" s="7" t="s">
        <v>5433</v>
      </c>
      <c r="V435" s="7" t="s">
        <v>5434</v>
      </c>
      <c r="W435" s="7" t="s">
        <v>5435</v>
      </c>
      <c r="X435" s="7" t="s">
        <v>5436</v>
      </c>
      <c r="Y435" s="7" t="s">
        <v>5437</v>
      </c>
      <c r="Z435" s="7" t="s">
        <v>5438</v>
      </c>
      <c r="AA435" s="7" t="s">
        <v>5439</v>
      </c>
      <c r="AB435" s="7" t="s">
        <v>5440</v>
      </c>
      <c r="AC435" s="7" t="s">
        <v>5441</v>
      </c>
      <c r="AD435" s="7" t="s">
        <v>5442</v>
      </c>
      <c r="AE435" s="7" t="s">
        <v>5443</v>
      </c>
      <c r="AF435" s="7" t="s">
        <v>5444</v>
      </c>
      <c r="AG435" s="7" t="s">
        <v>5445</v>
      </c>
      <c r="AH435" s="7" t="s">
        <v>5446</v>
      </c>
      <c r="AI435" s="7" t="s">
        <v>5447</v>
      </c>
      <c r="AJ435" s="7" t="s">
        <v>5448</v>
      </c>
      <c r="AK435" s="7" t="s">
        <v>5449</v>
      </c>
      <c r="AL435" s="7" t="s">
        <v>5450</v>
      </c>
      <c r="AM435" s="7" t="s">
        <v>5451</v>
      </c>
      <c r="AN435" s="7" t="s">
        <v>5452</v>
      </c>
      <c r="AO435" s="7" t="s">
        <v>5453</v>
      </c>
      <c r="AP435" s="7" t="s">
        <v>5454</v>
      </c>
      <c r="AQ435" s="9" t="s">
        <v>2407</v>
      </c>
    </row>
    <row r="436" spans="1:43" s="9" customFormat="1" ht="13.25" customHeight="1">
      <c r="A436" s="7" t="s">
        <v>1656</v>
      </c>
      <c r="B436" s="7" t="s">
        <v>1657</v>
      </c>
      <c r="C436" s="23" t="s">
        <v>1658</v>
      </c>
      <c r="D436" s="6" t="s">
        <v>1659</v>
      </c>
      <c r="E436" s="23" t="s">
        <v>1687</v>
      </c>
      <c r="F436" s="6" t="s">
        <v>1688</v>
      </c>
      <c r="G436" s="6">
        <v>21393</v>
      </c>
      <c r="H436" s="23" t="s">
        <v>5457</v>
      </c>
      <c r="I436" s="23" t="s">
        <v>5425</v>
      </c>
      <c r="J436" s="6">
        <v>16</v>
      </c>
      <c r="K436" s="6" t="s">
        <v>2743</v>
      </c>
      <c r="L436" s="7" t="s">
        <v>5426</v>
      </c>
      <c r="M436" s="254" t="str">
        <f t="shared" si="13"/>
        <v>Food or Nutrition Manager</v>
      </c>
      <c r="N436" s="7" t="str">
        <f t="shared" si="12"/>
        <v>Food or Nutrition Manager II; Animal Nutritionist; Aquaculture Nutrition Manager; Fish Feed Manager; Aquafeed Coordinator; Hatchery Nutrition Supervisor; Marine/Freshwater Feeding Specialist</v>
      </c>
      <c r="O436" s="7" t="s">
        <v>5427</v>
      </c>
      <c r="P436" s="7" t="s">
        <v>5428</v>
      </c>
      <c r="Q436" s="7" t="s">
        <v>5429</v>
      </c>
      <c r="R436" s="7" t="s">
        <v>5430</v>
      </c>
      <c r="S436" s="7" t="s">
        <v>5431</v>
      </c>
      <c r="T436" s="7" t="s">
        <v>5432</v>
      </c>
      <c r="U436" s="7" t="s">
        <v>5433</v>
      </c>
      <c r="V436" s="7" t="s">
        <v>5434</v>
      </c>
      <c r="W436" s="7" t="s">
        <v>5435</v>
      </c>
      <c r="X436" s="7" t="s">
        <v>5436</v>
      </c>
      <c r="Y436" s="7" t="s">
        <v>5437</v>
      </c>
      <c r="Z436" s="7" t="s">
        <v>5438</v>
      </c>
      <c r="AA436" s="7" t="s">
        <v>5439</v>
      </c>
      <c r="AB436" s="7" t="s">
        <v>5440</v>
      </c>
      <c r="AC436" s="7" t="s">
        <v>5441</v>
      </c>
      <c r="AD436" s="7" t="s">
        <v>5442</v>
      </c>
      <c r="AE436" s="7" t="s">
        <v>5443</v>
      </c>
      <c r="AF436" s="7" t="s">
        <v>5444</v>
      </c>
      <c r="AG436" s="7" t="s">
        <v>5445</v>
      </c>
      <c r="AH436" s="7" t="s">
        <v>5446</v>
      </c>
      <c r="AI436" s="7" t="s">
        <v>5447</v>
      </c>
      <c r="AJ436" s="7" t="s">
        <v>5448</v>
      </c>
      <c r="AK436" s="7" t="s">
        <v>5449</v>
      </c>
      <c r="AL436" s="7" t="s">
        <v>5450</v>
      </c>
      <c r="AM436" s="7" t="s">
        <v>5451</v>
      </c>
      <c r="AN436" s="7" t="s">
        <v>5452</v>
      </c>
      <c r="AO436" s="7" t="s">
        <v>5453</v>
      </c>
      <c r="AP436" s="7" t="s">
        <v>5454</v>
      </c>
      <c r="AQ436" s="9" t="s">
        <v>2407</v>
      </c>
    </row>
    <row r="437" spans="1:43" s="9" customFormat="1" ht="13.25" customHeight="1">
      <c r="A437" s="7" t="s">
        <v>1656</v>
      </c>
      <c r="B437" s="7" t="s">
        <v>1657</v>
      </c>
      <c r="C437" s="23" t="s">
        <v>1658</v>
      </c>
      <c r="D437" s="6" t="s">
        <v>1659</v>
      </c>
      <c r="E437" s="23" t="s">
        <v>1687</v>
      </c>
      <c r="F437" s="6" t="s">
        <v>1688</v>
      </c>
      <c r="G437" s="6">
        <v>21392</v>
      </c>
      <c r="H437" s="23" t="s">
        <v>5458</v>
      </c>
      <c r="I437" s="23" t="s">
        <v>5425</v>
      </c>
      <c r="J437" s="6">
        <v>15</v>
      </c>
      <c r="K437" s="6" t="s">
        <v>2743</v>
      </c>
      <c r="L437" s="7" t="s">
        <v>5426</v>
      </c>
      <c r="M437" s="254" t="str">
        <f t="shared" si="13"/>
        <v>Food or Nutrition Manager</v>
      </c>
      <c r="N437" s="7" t="str">
        <f t="shared" si="12"/>
        <v>Food or Nutrition Manager I; Animal Nutritionist; Aquaculture Nutrition Manager; Fish Feed Manager; Aquafeed Coordinator; Hatchery Nutrition Supervisor; Marine/Freshwater Feeding Specialist</v>
      </c>
      <c r="O437" s="7" t="s">
        <v>5427</v>
      </c>
      <c r="P437" s="7" t="s">
        <v>5428</v>
      </c>
      <c r="Q437" s="7" t="s">
        <v>5429</v>
      </c>
      <c r="R437" s="7" t="s">
        <v>5430</v>
      </c>
      <c r="S437" s="7" t="s">
        <v>5431</v>
      </c>
      <c r="T437" s="7" t="s">
        <v>5432</v>
      </c>
      <c r="U437" s="7" t="s">
        <v>5433</v>
      </c>
      <c r="V437" s="7" t="s">
        <v>5434</v>
      </c>
      <c r="W437" s="7" t="s">
        <v>5435</v>
      </c>
      <c r="X437" s="7" t="s">
        <v>5436</v>
      </c>
      <c r="Y437" s="7" t="s">
        <v>5437</v>
      </c>
      <c r="Z437" s="7" t="s">
        <v>5438</v>
      </c>
      <c r="AA437" s="7" t="s">
        <v>5439</v>
      </c>
      <c r="AB437" s="7" t="s">
        <v>5440</v>
      </c>
      <c r="AC437" s="7" t="s">
        <v>5441</v>
      </c>
      <c r="AD437" s="7" t="s">
        <v>5442</v>
      </c>
      <c r="AE437" s="7" t="s">
        <v>5443</v>
      </c>
      <c r="AF437" s="7" t="s">
        <v>5444</v>
      </c>
      <c r="AG437" s="7" t="s">
        <v>5445</v>
      </c>
      <c r="AH437" s="7" t="s">
        <v>5446</v>
      </c>
      <c r="AI437" s="7" t="s">
        <v>5447</v>
      </c>
      <c r="AJ437" s="7" t="s">
        <v>5448</v>
      </c>
      <c r="AK437" s="7" t="s">
        <v>5449</v>
      </c>
      <c r="AL437" s="7" t="s">
        <v>5450</v>
      </c>
      <c r="AM437" s="7" t="s">
        <v>5451</v>
      </c>
      <c r="AN437" s="7" t="s">
        <v>5452</v>
      </c>
      <c r="AO437" s="7" t="s">
        <v>5453</v>
      </c>
      <c r="AP437" s="7" t="s">
        <v>5454</v>
      </c>
      <c r="AQ437" s="9" t="s">
        <v>2407</v>
      </c>
    </row>
    <row r="438" spans="1:43" s="9" customFormat="1" ht="13.25" customHeight="1">
      <c r="A438" s="7" t="s">
        <v>1656</v>
      </c>
      <c r="B438" s="7" t="s">
        <v>1657</v>
      </c>
      <c r="C438" s="23" t="s">
        <v>1658</v>
      </c>
      <c r="D438" s="6" t="s">
        <v>1659</v>
      </c>
      <c r="E438" s="23" t="s">
        <v>1687</v>
      </c>
      <c r="F438" s="6" t="s">
        <v>1688</v>
      </c>
      <c r="G438" s="6">
        <v>21391</v>
      </c>
      <c r="H438" s="23" t="s">
        <v>5459</v>
      </c>
      <c r="I438" s="23" t="s">
        <v>5460</v>
      </c>
      <c r="J438" s="6">
        <v>15</v>
      </c>
      <c r="K438" s="6" t="s">
        <v>2644</v>
      </c>
      <c r="L438" s="7" t="s">
        <v>5461</v>
      </c>
      <c r="M438" s="254" t="str">
        <f t="shared" si="13"/>
        <v>Nutrition/Grower Analyst</v>
      </c>
      <c r="N438" s="7" t="str">
        <f t="shared" si="12"/>
        <v>Nutrition/Grower Analyst II; Livestock Nutritionist</v>
      </c>
      <c r="O438" s="7" t="s">
        <v>5462</v>
      </c>
      <c r="P438" s="7" t="s">
        <v>5463</v>
      </c>
      <c r="Q438" s="7" t="s">
        <v>5464</v>
      </c>
      <c r="R438" s="7" t="s">
        <v>5465</v>
      </c>
      <c r="S438" s="7" t="s">
        <v>5466</v>
      </c>
      <c r="T438" s="7" t="s">
        <v>5467</v>
      </c>
      <c r="U438" s="7" t="s">
        <v>5468</v>
      </c>
      <c r="V438" s="7" t="s">
        <v>5469</v>
      </c>
      <c r="W438" s="7" t="s">
        <v>5470</v>
      </c>
      <c r="X438" s="7" t="s">
        <v>5471</v>
      </c>
      <c r="Y438" s="7" t="s">
        <v>5472</v>
      </c>
      <c r="Z438" s="7" t="s">
        <v>5473</v>
      </c>
      <c r="AA438" s="7" t="s">
        <v>5474</v>
      </c>
      <c r="AB438" s="7" t="s">
        <v>5475</v>
      </c>
      <c r="AC438" s="7" t="s">
        <v>5476</v>
      </c>
      <c r="AD438" s="7" t="s">
        <v>5477</v>
      </c>
      <c r="AE438" s="7" t="s">
        <v>5478</v>
      </c>
      <c r="AF438" s="7" t="s">
        <v>5479</v>
      </c>
      <c r="AG438" s="7" t="s">
        <v>5480</v>
      </c>
      <c r="AH438" s="7" t="s">
        <v>5481</v>
      </c>
      <c r="AI438" s="7" t="s">
        <v>5482</v>
      </c>
      <c r="AJ438" s="7" t="s">
        <v>5483</v>
      </c>
      <c r="AK438" s="7" t="s">
        <v>5484</v>
      </c>
      <c r="AL438" s="7" t="s">
        <v>5485</v>
      </c>
      <c r="AM438" s="7" t="s">
        <v>5486</v>
      </c>
      <c r="AN438" s="7" t="s">
        <v>5487</v>
      </c>
      <c r="AO438" s="7" t="s">
        <v>5488</v>
      </c>
      <c r="AP438" s="7" t="s">
        <v>5489</v>
      </c>
      <c r="AQ438" s="9" t="s">
        <v>2407</v>
      </c>
    </row>
    <row r="439" spans="1:43" s="9" customFormat="1" ht="13.25" customHeight="1">
      <c r="A439" s="7" t="s">
        <v>1656</v>
      </c>
      <c r="B439" s="7" t="s">
        <v>1657</v>
      </c>
      <c r="C439" s="23" t="s">
        <v>1658</v>
      </c>
      <c r="D439" s="6" t="s">
        <v>1659</v>
      </c>
      <c r="E439" s="23" t="s">
        <v>1687</v>
      </c>
      <c r="F439" s="6" t="s">
        <v>1688</v>
      </c>
      <c r="G439" s="6">
        <v>21390</v>
      </c>
      <c r="H439" s="23" t="s">
        <v>5490</v>
      </c>
      <c r="I439" s="23" t="s">
        <v>5460</v>
      </c>
      <c r="J439" s="6">
        <v>14</v>
      </c>
      <c r="K439" s="6" t="s">
        <v>2644</v>
      </c>
      <c r="L439" s="7" t="s">
        <v>5461</v>
      </c>
      <c r="M439" s="254" t="str">
        <f t="shared" si="13"/>
        <v>Nutrition/Grower Analyst</v>
      </c>
      <c r="N439" s="7" t="str">
        <f t="shared" si="12"/>
        <v>Nutrition/Grower Analyst I; Livestock Nutritionist</v>
      </c>
      <c r="O439" s="7" t="s">
        <v>5462</v>
      </c>
      <c r="P439" s="7" t="s">
        <v>5463</v>
      </c>
      <c r="Q439" s="7" t="s">
        <v>5464</v>
      </c>
      <c r="R439" s="7" t="s">
        <v>5465</v>
      </c>
      <c r="S439" s="7" t="s">
        <v>5466</v>
      </c>
      <c r="T439" s="7" t="s">
        <v>5467</v>
      </c>
      <c r="U439" s="7" t="s">
        <v>5468</v>
      </c>
      <c r="V439" s="7" t="s">
        <v>5469</v>
      </c>
      <c r="W439" s="7" t="s">
        <v>5470</v>
      </c>
      <c r="X439" s="7" t="s">
        <v>5471</v>
      </c>
      <c r="Y439" s="7" t="s">
        <v>5472</v>
      </c>
      <c r="Z439" s="7" t="s">
        <v>5473</v>
      </c>
      <c r="AA439" s="7" t="s">
        <v>5474</v>
      </c>
      <c r="AB439" s="7" t="s">
        <v>5475</v>
      </c>
      <c r="AC439" s="7" t="s">
        <v>5476</v>
      </c>
      <c r="AD439" s="7" t="s">
        <v>5477</v>
      </c>
      <c r="AE439" s="7" t="s">
        <v>5478</v>
      </c>
      <c r="AF439" s="7" t="s">
        <v>5479</v>
      </c>
      <c r="AG439" s="7" t="s">
        <v>5480</v>
      </c>
      <c r="AH439" s="7" t="s">
        <v>5481</v>
      </c>
      <c r="AI439" s="7" t="s">
        <v>5482</v>
      </c>
      <c r="AJ439" s="7" t="s">
        <v>5483</v>
      </c>
      <c r="AK439" s="7" t="s">
        <v>5484</v>
      </c>
      <c r="AL439" s="7" t="s">
        <v>5485</v>
      </c>
      <c r="AM439" s="7" t="s">
        <v>5486</v>
      </c>
      <c r="AN439" s="7" t="s">
        <v>5487</v>
      </c>
      <c r="AO439" s="7" t="s">
        <v>5488</v>
      </c>
      <c r="AP439" s="7" t="s">
        <v>5489</v>
      </c>
      <c r="AQ439" s="9" t="s">
        <v>2407</v>
      </c>
    </row>
    <row r="440" spans="1:43" s="9" customFormat="1" ht="13.25" customHeight="1">
      <c r="A440" s="7" t="s">
        <v>1656</v>
      </c>
      <c r="B440" s="7" t="s">
        <v>1657</v>
      </c>
      <c r="C440" s="23" t="s">
        <v>1658</v>
      </c>
      <c r="D440" s="6" t="s">
        <v>1659</v>
      </c>
      <c r="E440" s="23" t="s">
        <v>1687</v>
      </c>
      <c r="F440" s="6" t="s">
        <v>1688</v>
      </c>
      <c r="G440" s="6">
        <v>21407</v>
      </c>
      <c r="H440" s="23" t="s">
        <v>5491</v>
      </c>
      <c r="I440" s="23" t="s">
        <v>2440</v>
      </c>
      <c r="J440" s="6">
        <v>14</v>
      </c>
      <c r="K440" s="6" t="s">
        <v>2644</v>
      </c>
      <c r="L440" s="7" t="s">
        <v>5492</v>
      </c>
      <c r="M440" s="254" t="str">
        <f t="shared" si="13"/>
        <v>Food Sampling Assistant/Technician</v>
      </c>
      <c r="N440" s="7" t="str">
        <f t="shared" si="12"/>
        <v>Food Sampling Assistant/Technician III; -</v>
      </c>
      <c r="O440" s="7"/>
      <c r="P440" s="7"/>
      <c r="Q440" s="7"/>
      <c r="R440" s="7"/>
      <c r="S440" s="7"/>
      <c r="T440" s="7"/>
      <c r="U440" s="7"/>
      <c r="V440" s="7"/>
      <c r="W440" s="7"/>
      <c r="X440" s="7"/>
      <c r="Y440" s="7"/>
      <c r="Z440" s="7"/>
      <c r="AA440" s="7"/>
      <c r="AB440" s="7"/>
      <c r="AC440" s="7"/>
      <c r="AD440" s="7"/>
      <c r="AE440" s="7"/>
      <c r="AF440" s="7"/>
      <c r="AG440" s="7"/>
      <c r="AH440" s="7"/>
      <c r="AI440" s="7"/>
      <c r="AJ440" s="7"/>
      <c r="AK440" s="7"/>
      <c r="AL440" s="7"/>
      <c r="AM440" s="7"/>
      <c r="AN440" s="7"/>
      <c r="AO440" s="7"/>
      <c r="AP440" s="7"/>
      <c r="AQ440" s="9" t="s">
        <v>2407</v>
      </c>
    </row>
    <row r="441" spans="1:43" s="9" customFormat="1" ht="13.25" customHeight="1">
      <c r="A441" s="7" t="s">
        <v>1656</v>
      </c>
      <c r="B441" s="7" t="s">
        <v>1657</v>
      </c>
      <c r="C441" s="23" t="s">
        <v>1658</v>
      </c>
      <c r="D441" s="6" t="s">
        <v>1659</v>
      </c>
      <c r="E441" s="23" t="s">
        <v>1687</v>
      </c>
      <c r="F441" s="6" t="s">
        <v>1688</v>
      </c>
      <c r="G441" s="6">
        <v>21406</v>
      </c>
      <c r="H441" s="23" t="s">
        <v>5493</v>
      </c>
      <c r="I441" s="23" t="s">
        <v>2440</v>
      </c>
      <c r="J441" s="6">
        <v>13</v>
      </c>
      <c r="K441" s="6" t="s">
        <v>2644</v>
      </c>
      <c r="L441" s="7" t="s">
        <v>5492</v>
      </c>
      <c r="M441" s="254" t="str">
        <f t="shared" si="13"/>
        <v>Food Sampling Assistant/Technician</v>
      </c>
      <c r="N441" s="7" t="str">
        <f t="shared" si="12"/>
        <v>Food Sampling Assistant/Technician II; -</v>
      </c>
      <c r="O441" s="7"/>
      <c r="P441" s="7"/>
      <c r="Q441" s="7"/>
      <c r="R441" s="7"/>
      <c r="S441" s="7"/>
      <c r="T441" s="7"/>
      <c r="U441" s="7"/>
      <c r="V441" s="7"/>
      <c r="W441" s="7"/>
      <c r="X441" s="7"/>
      <c r="Y441" s="7"/>
      <c r="Z441" s="7"/>
      <c r="AA441" s="7"/>
      <c r="AB441" s="7"/>
      <c r="AC441" s="7"/>
      <c r="AD441" s="7"/>
      <c r="AE441" s="7"/>
      <c r="AF441" s="7"/>
      <c r="AG441" s="7"/>
      <c r="AH441" s="7"/>
      <c r="AI441" s="7"/>
      <c r="AJ441" s="7"/>
      <c r="AK441" s="7"/>
      <c r="AL441" s="7"/>
      <c r="AM441" s="7"/>
      <c r="AN441" s="7"/>
      <c r="AO441" s="7"/>
      <c r="AP441" s="7"/>
      <c r="AQ441" s="9" t="s">
        <v>2407</v>
      </c>
    </row>
    <row r="442" spans="1:43" s="9" customFormat="1" ht="13.25" customHeight="1">
      <c r="A442" s="7" t="s">
        <v>1656</v>
      </c>
      <c r="B442" s="7" t="s">
        <v>1657</v>
      </c>
      <c r="C442" s="23" t="s">
        <v>1658</v>
      </c>
      <c r="D442" s="6" t="s">
        <v>1659</v>
      </c>
      <c r="E442" s="23" t="s">
        <v>1687</v>
      </c>
      <c r="F442" s="6" t="s">
        <v>1688</v>
      </c>
      <c r="G442" s="6">
        <v>21405</v>
      </c>
      <c r="H442" s="23" t="s">
        <v>5494</v>
      </c>
      <c r="I442" s="23" t="s">
        <v>2440</v>
      </c>
      <c r="J442" s="6">
        <v>12</v>
      </c>
      <c r="K442" s="6" t="s">
        <v>2644</v>
      </c>
      <c r="L442" s="7" t="s">
        <v>5492</v>
      </c>
      <c r="M442" s="254" t="str">
        <f t="shared" si="13"/>
        <v>Food Sampling Assistant/Technician</v>
      </c>
      <c r="N442" s="7" t="str">
        <f t="shared" si="12"/>
        <v>Food Sampling Assistant/Technician I; -</v>
      </c>
      <c r="O442" s="7"/>
      <c r="P442" s="7"/>
      <c r="Q442" s="7"/>
      <c r="R442" s="7"/>
      <c r="S442" s="7"/>
      <c r="T442" s="7"/>
      <c r="U442" s="7"/>
      <c r="V442" s="7"/>
      <c r="W442" s="7"/>
      <c r="X442" s="7"/>
      <c r="Y442" s="7"/>
      <c r="Z442" s="7"/>
      <c r="AA442" s="7"/>
      <c r="AB442" s="7"/>
      <c r="AC442" s="7"/>
      <c r="AD442" s="7"/>
      <c r="AE442" s="7"/>
      <c r="AF442" s="7"/>
      <c r="AG442" s="7"/>
      <c r="AH442" s="7"/>
      <c r="AI442" s="7"/>
      <c r="AJ442" s="7"/>
      <c r="AK442" s="7"/>
      <c r="AL442" s="7"/>
      <c r="AM442" s="7"/>
      <c r="AN442" s="7"/>
      <c r="AO442" s="7"/>
      <c r="AP442" s="7"/>
      <c r="AQ442" s="9" t="s">
        <v>2407</v>
      </c>
    </row>
    <row r="443" spans="1:43" s="9" customFormat="1" ht="13.25" customHeight="1">
      <c r="A443" s="7" t="s">
        <v>1656</v>
      </c>
      <c r="B443" s="7" t="s">
        <v>1657</v>
      </c>
      <c r="C443" s="23" t="s">
        <v>1658</v>
      </c>
      <c r="D443" s="6" t="s">
        <v>1659</v>
      </c>
      <c r="E443" s="23" t="s">
        <v>1675</v>
      </c>
      <c r="F443" s="6" t="s">
        <v>1676</v>
      </c>
      <c r="G443" s="6">
        <v>23092</v>
      </c>
      <c r="H443" s="23" t="s">
        <v>5495</v>
      </c>
      <c r="I443" s="23" t="s">
        <v>2440</v>
      </c>
      <c r="J443" s="6">
        <v>17</v>
      </c>
      <c r="K443" s="6" t="s">
        <v>2644</v>
      </c>
      <c r="L443" s="7" t="s">
        <v>5496</v>
      </c>
      <c r="M443" s="254" t="str">
        <f t="shared" si="13"/>
        <v>Agricultural Engineer</v>
      </c>
      <c r="N443" s="7" t="str">
        <f t="shared" si="12"/>
        <v>Agricultural Engineer IV; -</v>
      </c>
      <c r="O443" s="7"/>
      <c r="P443" s="7"/>
      <c r="Q443" s="7"/>
      <c r="R443" s="7"/>
      <c r="S443" s="7"/>
      <c r="T443" s="7"/>
      <c r="U443" s="7"/>
      <c r="V443" s="7"/>
      <c r="W443" s="7"/>
      <c r="X443" s="7"/>
      <c r="Y443" s="7"/>
      <c r="Z443" s="7"/>
      <c r="AA443" s="7"/>
      <c r="AB443" s="7"/>
      <c r="AC443" s="7"/>
      <c r="AD443" s="7"/>
      <c r="AE443" s="7"/>
      <c r="AF443" s="7"/>
      <c r="AG443" s="7"/>
      <c r="AH443" s="7"/>
      <c r="AI443" s="7"/>
      <c r="AJ443" s="7"/>
      <c r="AK443" s="7"/>
      <c r="AL443" s="7"/>
      <c r="AM443" s="7"/>
      <c r="AN443" s="7"/>
      <c r="AO443" s="7"/>
      <c r="AP443" s="7"/>
      <c r="AQ443" s="9" t="s">
        <v>2407</v>
      </c>
    </row>
    <row r="444" spans="1:43" s="9" customFormat="1" ht="13.25" customHeight="1">
      <c r="A444" s="7" t="s">
        <v>1656</v>
      </c>
      <c r="B444" s="7" t="s">
        <v>1657</v>
      </c>
      <c r="C444" s="23" t="s">
        <v>1658</v>
      </c>
      <c r="D444" s="6" t="s">
        <v>1659</v>
      </c>
      <c r="E444" s="23" t="s">
        <v>1675</v>
      </c>
      <c r="F444" s="6" t="s">
        <v>1676</v>
      </c>
      <c r="G444" s="6">
        <v>23093</v>
      </c>
      <c r="H444" s="23" t="s">
        <v>5497</v>
      </c>
      <c r="I444" s="23" t="s">
        <v>2440</v>
      </c>
      <c r="J444" s="6">
        <v>16</v>
      </c>
      <c r="K444" s="6" t="s">
        <v>2644</v>
      </c>
      <c r="L444" s="7" t="s">
        <v>5496</v>
      </c>
      <c r="M444" s="254" t="str">
        <f t="shared" si="13"/>
        <v>Agricultural Engineer</v>
      </c>
      <c r="N444" s="7" t="str">
        <f t="shared" si="12"/>
        <v>Agricultural Engineer III; -</v>
      </c>
      <c r="O444" s="7"/>
      <c r="P444" s="7"/>
      <c r="Q444" s="7"/>
      <c r="R444" s="7"/>
      <c r="S444" s="7"/>
      <c r="T444" s="7"/>
      <c r="U444" s="7"/>
      <c r="V444" s="7"/>
      <c r="W444" s="7"/>
      <c r="X444" s="7"/>
      <c r="Y444" s="7"/>
      <c r="Z444" s="7"/>
      <c r="AA444" s="7"/>
      <c r="AB444" s="7"/>
      <c r="AC444" s="7"/>
      <c r="AD444" s="7"/>
      <c r="AE444" s="7"/>
      <c r="AF444" s="7"/>
      <c r="AG444" s="7"/>
      <c r="AH444" s="7"/>
      <c r="AI444" s="7"/>
      <c r="AJ444" s="7"/>
      <c r="AK444" s="7"/>
      <c r="AL444" s="7"/>
      <c r="AM444" s="7"/>
      <c r="AN444" s="7"/>
      <c r="AO444" s="7"/>
      <c r="AP444" s="7"/>
      <c r="AQ444" s="9" t="s">
        <v>2407</v>
      </c>
    </row>
    <row r="445" spans="1:43" s="9" customFormat="1" ht="13.25" customHeight="1">
      <c r="A445" s="7" t="s">
        <v>1656</v>
      </c>
      <c r="B445" s="7" t="s">
        <v>1657</v>
      </c>
      <c r="C445" s="23" t="s">
        <v>1658</v>
      </c>
      <c r="D445" s="6" t="s">
        <v>1659</v>
      </c>
      <c r="E445" s="23" t="s">
        <v>1675</v>
      </c>
      <c r="F445" s="6" t="s">
        <v>1676</v>
      </c>
      <c r="G445" s="6">
        <v>23094</v>
      </c>
      <c r="H445" s="23" t="s">
        <v>5498</v>
      </c>
      <c r="I445" s="23" t="s">
        <v>2440</v>
      </c>
      <c r="J445" s="6">
        <v>15</v>
      </c>
      <c r="K445" s="6" t="s">
        <v>2644</v>
      </c>
      <c r="L445" s="7" t="s">
        <v>5496</v>
      </c>
      <c r="M445" s="254" t="str">
        <f t="shared" si="13"/>
        <v>Agricultural Engineer</v>
      </c>
      <c r="N445" s="7" t="str">
        <f t="shared" si="12"/>
        <v>Agricultural Engineer II; -</v>
      </c>
      <c r="O445" s="7"/>
      <c r="P445" s="7"/>
      <c r="Q445" s="7"/>
      <c r="R445" s="7"/>
      <c r="S445" s="7"/>
      <c r="T445" s="7"/>
      <c r="U445" s="7"/>
      <c r="V445" s="7"/>
      <c r="W445" s="7"/>
      <c r="X445" s="7"/>
      <c r="Y445" s="7"/>
      <c r="Z445" s="7"/>
      <c r="AA445" s="7"/>
      <c r="AB445" s="7"/>
      <c r="AC445" s="7"/>
      <c r="AD445" s="7"/>
      <c r="AE445" s="7"/>
      <c r="AF445" s="7"/>
      <c r="AG445" s="7"/>
      <c r="AH445" s="7"/>
      <c r="AI445" s="7"/>
      <c r="AJ445" s="7"/>
      <c r="AK445" s="7"/>
      <c r="AL445" s="7"/>
      <c r="AM445" s="7"/>
      <c r="AN445" s="7"/>
      <c r="AO445" s="7"/>
      <c r="AP445" s="7"/>
      <c r="AQ445" s="9" t="s">
        <v>2407</v>
      </c>
    </row>
    <row r="446" spans="1:43" s="9" customFormat="1" ht="13.25" customHeight="1">
      <c r="A446" s="7" t="s">
        <v>1656</v>
      </c>
      <c r="B446" s="7" t="s">
        <v>1657</v>
      </c>
      <c r="C446" s="23" t="s">
        <v>1658</v>
      </c>
      <c r="D446" s="6" t="s">
        <v>1659</v>
      </c>
      <c r="E446" s="23" t="s">
        <v>1675</v>
      </c>
      <c r="F446" s="6" t="s">
        <v>1676</v>
      </c>
      <c r="G446" s="6">
        <v>23095</v>
      </c>
      <c r="H446" s="23" t="s">
        <v>5499</v>
      </c>
      <c r="I446" s="23" t="s">
        <v>2440</v>
      </c>
      <c r="J446" s="6">
        <v>14</v>
      </c>
      <c r="K446" s="6" t="s">
        <v>2644</v>
      </c>
      <c r="L446" s="7" t="s">
        <v>5496</v>
      </c>
      <c r="M446" s="254" t="str">
        <f t="shared" si="13"/>
        <v>Agricultural Engineer</v>
      </c>
      <c r="N446" s="7" t="str">
        <f t="shared" si="12"/>
        <v>Agricultural Engineer I; -</v>
      </c>
      <c r="O446" s="7"/>
      <c r="P446" s="7"/>
      <c r="Q446" s="7"/>
      <c r="R446" s="7"/>
      <c r="S446" s="7"/>
      <c r="T446" s="7"/>
      <c r="U446" s="7"/>
      <c r="V446" s="7"/>
      <c r="W446" s="7"/>
      <c r="X446" s="7"/>
      <c r="Y446" s="7"/>
      <c r="Z446" s="7"/>
      <c r="AA446" s="7"/>
      <c r="AB446" s="7"/>
      <c r="AC446" s="7"/>
      <c r="AD446" s="7"/>
      <c r="AE446" s="7"/>
      <c r="AF446" s="7"/>
      <c r="AG446" s="7"/>
      <c r="AH446" s="7"/>
      <c r="AI446" s="7"/>
      <c r="AJ446" s="7"/>
      <c r="AK446" s="7"/>
      <c r="AL446" s="7"/>
      <c r="AM446" s="7"/>
      <c r="AN446" s="7"/>
      <c r="AO446" s="7"/>
      <c r="AP446" s="7"/>
      <c r="AQ446" s="9" t="s">
        <v>2407</v>
      </c>
    </row>
    <row r="447" spans="1:43" s="9" customFormat="1" ht="13.25" customHeight="1">
      <c r="A447" s="7" t="s">
        <v>1656</v>
      </c>
      <c r="B447" s="7" t="s">
        <v>1657</v>
      </c>
      <c r="C447" s="23" t="s">
        <v>1658</v>
      </c>
      <c r="D447" s="6" t="s">
        <v>1659</v>
      </c>
      <c r="E447" s="23" t="s">
        <v>1675</v>
      </c>
      <c r="F447" s="6" t="s">
        <v>1676</v>
      </c>
      <c r="G447" s="6">
        <v>23096</v>
      </c>
      <c r="H447" s="23" t="s">
        <v>5500</v>
      </c>
      <c r="I447" s="23" t="s">
        <v>2440</v>
      </c>
      <c r="J447" s="6">
        <v>13</v>
      </c>
      <c r="K447" s="6" t="s">
        <v>2644</v>
      </c>
      <c r="L447" s="7" t="s">
        <v>5501</v>
      </c>
      <c r="M447" s="254" t="str">
        <f t="shared" si="13"/>
        <v>Forest and Conservation Technician</v>
      </c>
      <c r="N447" s="7" t="str">
        <f t="shared" si="12"/>
        <v>Forest and Conservation Technician IV; -</v>
      </c>
      <c r="O447" s="7"/>
      <c r="P447" s="7"/>
      <c r="Q447" s="7"/>
      <c r="R447" s="7"/>
      <c r="S447" s="7"/>
      <c r="T447" s="7"/>
      <c r="U447" s="7"/>
      <c r="V447" s="7"/>
      <c r="W447" s="7"/>
      <c r="X447" s="7"/>
      <c r="Y447" s="7"/>
      <c r="Z447" s="7"/>
      <c r="AA447" s="7"/>
      <c r="AB447" s="7"/>
      <c r="AC447" s="7"/>
      <c r="AD447" s="7"/>
      <c r="AE447" s="7"/>
      <c r="AF447" s="7"/>
      <c r="AG447" s="7"/>
      <c r="AH447" s="7"/>
      <c r="AI447" s="7"/>
      <c r="AJ447" s="7"/>
      <c r="AK447" s="7"/>
      <c r="AL447" s="7"/>
      <c r="AM447" s="7"/>
      <c r="AN447" s="7"/>
      <c r="AO447" s="7"/>
      <c r="AP447" s="7"/>
      <c r="AQ447" s="9" t="s">
        <v>2407</v>
      </c>
    </row>
    <row r="448" spans="1:43" s="9" customFormat="1" ht="13.25" customHeight="1">
      <c r="A448" s="7" t="s">
        <v>1656</v>
      </c>
      <c r="B448" s="7" t="s">
        <v>1657</v>
      </c>
      <c r="C448" s="23" t="s">
        <v>1658</v>
      </c>
      <c r="D448" s="6" t="s">
        <v>1659</v>
      </c>
      <c r="E448" s="23" t="s">
        <v>1675</v>
      </c>
      <c r="F448" s="6" t="s">
        <v>1676</v>
      </c>
      <c r="G448" s="6">
        <v>23097</v>
      </c>
      <c r="H448" s="23" t="s">
        <v>5502</v>
      </c>
      <c r="I448" s="23" t="s">
        <v>2440</v>
      </c>
      <c r="J448" s="6">
        <v>12</v>
      </c>
      <c r="K448" s="6" t="s">
        <v>2644</v>
      </c>
      <c r="L448" s="7" t="s">
        <v>5501</v>
      </c>
      <c r="M448" s="254" t="str">
        <f t="shared" si="13"/>
        <v>Forest and Conservation Technician</v>
      </c>
      <c r="N448" s="7" t="str">
        <f t="shared" si="12"/>
        <v>Forest and Conservation Technician III; -</v>
      </c>
      <c r="O448" s="7"/>
      <c r="P448" s="7"/>
      <c r="Q448" s="7"/>
      <c r="R448" s="7"/>
      <c r="S448" s="7"/>
      <c r="T448" s="7"/>
      <c r="U448" s="7"/>
      <c r="V448" s="7"/>
      <c r="W448" s="7"/>
      <c r="X448" s="7"/>
      <c r="Y448" s="7"/>
      <c r="Z448" s="7"/>
      <c r="AA448" s="7"/>
      <c r="AB448" s="7"/>
      <c r="AC448" s="7"/>
      <c r="AD448" s="7"/>
      <c r="AE448" s="7"/>
      <c r="AF448" s="7"/>
      <c r="AG448" s="7"/>
      <c r="AH448" s="7"/>
      <c r="AI448" s="7"/>
      <c r="AJ448" s="7"/>
      <c r="AK448" s="7"/>
      <c r="AL448" s="7"/>
      <c r="AM448" s="7"/>
      <c r="AN448" s="7"/>
      <c r="AO448" s="7"/>
      <c r="AP448" s="7"/>
      <c r="AQ448" s="9" t="s">
        <v>2407</v>
      </c>
    </row>
    <row r="449" spans="1:43" s="9" customFormat="1" ht="13.25" customHeight="1">
      <c r="A449" s="7" t="s">
        <v>1656</v>
      </c>
      <c r="B449" s="7" t="s">
        <v>1657</v>
      </c>
      <c r="C449" s="23" t="s">
        <v>1658</v>
      </c>
      <c r="D449" s="6" t="s">
        <v>1659</v>
      </c>
      <c r="E449" s="23" t="s">
        <v>1675</v>
      </c>
      <c r="F449" s="6" t="s">
        <v>1676</v>
      </c>
      <c r="G449" s="6">
        <v>23098</v>
      </c>
      <c r="H449" s="23" t="s">
        <v>5503</v>
      </c>
      <c r="I449" s="23" t="s">
        <v>2440</v>
      </c>
      <c r="J449" s="6">
        <v>11</v>
      </c>
      <c r="K449" s="6" t="s">
        <v>2644</v>
      </c>
      <c r="L449" s="7" t="s">
        <v>5501</v>
      </c>
      <c r="M449" s="254" t="str">
        <f t="shared" si="13"/>
        <v>Forest and Conservation Technician</v>
      </c>
      <c r="N449" s="7" t="str">
        <f t="shared" si="12"/>
        <v>Forest and Conservation Technician II; -</v>
      </c>
      <c r="O449" s="7"/>
      <c r="P449" s="7"/>
      <c r="Q449" s="7"/>
      <c r="R449" s="7"/>
      <c r="S449" s="7"/>
      <c r="T449" s="7"/>
      <c r="U449" s="7"/>
      <c r="V449" s="7"/>
      <c r="W449" s="7"/>
      <c r="X449" s="7"/>
      <c r="Y449" s="7"/>
      <c r="Z449" s="7"/>
      <c r="AA449" s="7"/>
      <c r="AB449" s="7"/>
      <c r="AC449" s="7"/>
      <c r="AD449" s="7"/>
      <c r="AE449" s="7"/>
      <c r="AF449" s="7"/>
      <c r="AG449" s="7"/>
      <c r="AH449" s="7"/>
      <c r="AI449" s="7"/>
      <c r="AJ449" s="7"/>
      <c r="AK449" s="7"/>
      <c r="AL449" s="7"/>
      <c r="AM449" s="7"/>
      <c r="AN449" s="7"/>
      <c r="AO449" s="7"/>
      <c r="AP449" s="7"/>
      <c r="AQ449" s="9" t="s">
        <v>2407</v>
      </c>
    </row>
    <row r="450" spans="1:43" s="9" customFormat="1" ht="13.25" customHeight="1">
      <c r="A450" s="7" t="s">
        <v>1656</v>
      </c>
      <c r="B450" s="7" t="s">
        <v>1657</v>
      </c>
      <c r="C450" s="23" t="s">
        <v>1658</v>
      </c>
      <c r="D450" s="6" t="s">
        <v>1659</v>
      </c>
      <c r="E450" s="23" t="s">
        <v>1675</v>
      </c>
      <c r="F450" s="6" t="s">
        <v>1676</v>
      </c>
      <c r="G450" s="6">
        <v>23099</v>
      </c>
      <c r="H450" s="23" t="s">
        <v>5504</v>
      </c>
      <c r="I450" s="23" t="s">
        <v>2440</v>
      </c>
      <c r="J450" s="6">
        <v>10</v>
      </c>
      <c r="K450" s="6" t="s">
        <v>2644</v>
      </c>
      <c r="L450" s="7" t="s">
        <v>5501</v>
      </c>
      <c r="M450" s="254" t="str">
        <f t="shared" si="13"/>
        <v>Forest and Conservation Technician</v>
      </c>
      <c r="N450" s="7" t="str">
        <f t="shared" si="12"/>
        <v>Forest and Conservation Technician I; -</v>
      </c>
      <c r="O450" s="7"/>
      <c r="P450" s="7"/>
      <c r="Q450" s="7"/>
      <c r="R450" s="7"/>
      <c r="S450" s="7"/>
      <c r="T450" s="7"/>
      <c r="U450" s="7"/>
      <c r="V450" s="7"/>
      <c r="W450" s="7"/>
      <c r="X450" s="7"/>
      <c r="Y450" s="7"/>
      <c r="Z450" s="7"/>
      <c r="AA450" s="7"/>
      <c r="AB450" s="7"/>
      <c r="AC450" s="7"/>
      <c r="AD450" s="7"/>
      <c r="AE450" s="7"/>
      <c r="AF450" s="7"/>
      <c r="AG450" s="7"/>
      <c r="AH450" s="7"/>
      <c r="AI450" s="7"/>
      <c r="AJ450" s="7"/>
      <c r="AK450" s="7"/>
      <c r="AL450" s="7"/>
      <c r="AM450" s="7"/>
      <c r="AN450" s="7"/>
      <c r="AO450" s="7"/>
      <c r="AP450" s="7"/>
      <c r="AQ450" s="9" t="s">
        <v>2407</v>
      </c>
    </row>
    <row r="451" spans="1:43" s="9" customFormat="1" ht="13.25" customHeight="1">
      <c r="A451" s="7" t="s">
        <v>1656</v>
      </c>
      <c r="B451" s="7" t="s">
        <v>1657</v>
      </c>
      <c r="C451" s="23" t="s">
        <v>1658</v>
      </c>
      <c r="D451" s="6" t="s">
        <v>1659</v>
      </c>
      <c r="E451" s="23" t="s">
        <v>1678</v>
      </c>
      <c r="F451" s="6" t="s">
        <v>1679</v>
      </c>
      <c r="G451" s="6">
        <v>10886</v>
      </c>
      <c r="H451" s="23" t="s">
        <v>5505</v>
      </c>
      <c r="I451" s="23" t="s">
        <v>2440</v>
      </c>
      <c r="J451" s="6" t="s">
        <v>2441</v>
      </c>
      <c r="K451" s="6" t="s">
        <v>2442</v>
      </c>
      <c r="L451" s="7" t="s">
        <v>5506</v>
      </c>
      <c r="M451" s="254" t="str">
        <f t="shared" si="13"/>
        <v>Head of Agriculture/Aquaculture/Forestry</v>
      </c>
      <c r="N451" s="7" t="str">
        <f t="shared" si="12"/>
        <v>Head of Agriculture/Aquaculture/Forestry; -</v>
      </c>
      <c r="O451" s="7"/>
      <c r="P451" s="7"/>
      <c r="Q451" s="7"/>
      <c r="R451" s="7"/>
      <c r="S451" s="7"/>
      <c r="T451" s="7"/>
      <c r="U451" s="7"/>
      <c r="V451" s="7"/>
      <c r="W451" s="7"/>
      <c r="X451" s="7"/>
      <c r="Y451" s="7"/>
      <c r="Z451" s="7"/>
      <c r="AA451" s="7"/>
      <c r="AB451" s="7"/>
      <c r="AC451" s="7"/>
      <c r="AD451" s="7"/>
      <c r="AE451" s="7"/>
      <c r="AF451" s="7"/>
      <c r="AG451" s="7"/>
      <c r="AH451" s="7"/>
      <c r="AI451" s="7"/>
      <c r="AJ451" s="7"/>
      <c r="AK451" s="7"/>
      <c r="AL451" s="7"/>
      <c r="AM451" s="7"/>
      <c r="AN451" s="7"/>
      <c r="AO451" s="7"/>
      <c r="AP451" s="7"/>
      <c r="AQ451" s="9" t="s">
        <v>2407</v>
      </c>
    </row>
    <row r="452" spans="1:43" s="9" customFormat="1" ht="13.25" customHeight="1">
      <c r="A452" s="7" t="s">
        <v>1656</v>
      </c>
      <c r="B452" s="7" t="s">
        <v>1657</v>
      </c>
      <c r="C452" s="23" t="s">
        <v>1658</v>
      </c>
      <c r="D452" s="6" t="s">
        <v>1659</v>
      </c>
      <c r="E452" s="23" t="s">
        <v>1678</v>
      </c>
      <c r="F452" s="6" t="s">
        <v>1679</v>
      </c>
      <c r="G452" s="6">
        <v>10888</v>
      </c>
      <c r="H452" s="23" t="s">
        <v>5507</v>
      </c>
      <c r="I452" s="23" t="s">
        <v>5508</v>
      </c>
      <c r="J452" s="6" t="s">
        <v>2446</v>
      </c>
      <c r="K452" s="6" t="s">
        <v>2442</v>
      </c>
      <c r="L452" s="7" t="s">
        <v>5509</v>
      </c>
      <c r="M452" s="254" t="str">
        <f t="shared" si="13"/>
        <v>VP Agriculture/Aquaculture/Forestry</v>
      </c>
      <c r="N452" s="7" t="str">
        <f t="shared" si="12"/>
        <v>VP Agriculture/Aquaculture/Forestry; VP Farming</v>
      </c>
      <c r="O452" s="7" t="s">
        <v>5510</v>
      </c>
      <c r="P452" s="7" t="s">
        <v>5511</v>
      </c>
      <c r="Q452" s="7" t="s">
        <v>5512</v>
      </c>
      <c r="R452" s="7" t="s">
        <v>5513</v>
      </c>
      <c r="S452" s="7" t="s">
        <v>5514</v>
      </c>
      <c r="T452" s="7" t="s">
        <v>5515</v>
      </c>
      <c r="U452" s="7" t="s">
        <v>5516</v>
      </c>
      <c r="V452" s="7" t="s">
        <v>5517</v>
      </c>
      <c r="W452" s="7" t="s">
        <v>5518</v>
      </c>
      <c r="X452" s="7" t="s">
        <v>5519</v>
      </c>
      <c r="Y452" s="7" t="s">
        <v>5520</v>
      </c>
      <c r="Z452" s="7" t="s">
        <v>5521</v>
      </c>
      <c r="AA452" s="7" t="s">
        <v>5522</v>
      </c>
      <c r="AB452" s="7" t="s">
        <v>5523</v>
      </c>
      <c r="AC452" s="7" t="s">
        <v>5524</v>
      </c>
      <c r="AD452" s="7" t="s">
        <v>5525</v>
      </c>
      <c r="AE452" s="7" t="s">
        <v>5526</v>
      </c>
      <c r="AF452" s="7" t="s">
        <v>5527</v>
      </c>
      <c r="AG452" s="7" t="s">
        <v>5528</v>
      </c>
      <c r="AH452" s="7" t="s">
        <v>5529</v>
      </c>
      <c r="AI452" s="7" t="s">
        <v>5530</v>
      </c>
      <c r="AJ452" s="7" t="s">
        <v>5531</v>
      </c>
      <c r="AK452" s="7" t="s">
        <v>5532</v>
      </c>
      <c r="AL452" s="7" t="s">
        <v>5533</v>
      </c>
      <c r="AM452" s="7" t="s">
        <v>5534</v>
      </c>
      <c r="AN452" s="7" t="s">
        <v>5535</v>
      </c>
      <c r="AO452" s="7" t="s">
        <v>5536</v>
      </c>
      <c r="AP452" s="7" t="s">
        <v>5537</v>
      </c>
      <c r="AQ452" s="9" t="s">
        <v>2407</v>
      </c>
    </row>
    <row r="453" spans="1:43" s="9" customFormat="1" ht="13.25" customHeight="1">
      <c r="A453" s="7" t="s">
        <v>1656</v>
      </c>
      <c r="B453" s="7" t="s">
        <v>1657</v>
      </c>
      <c r="C453" s="23" t="s">
        <v>1658</v>
      </c>
      <c r="D453" s="6" t="s">
        <v>1659</v>
      </c>
      <c r="E453" s="23" t="s">
        <v>1678</v>
      </c>
      <c r="F453" s="6" t="s">
        <v>1679</v>
      </c>
      <c r="G453" s="6">
        <v>18137</v>
      </c>
      <c r="H453" s="23" t="s">
        <v>5538</v>
      </c>
      <c r="I453" s="23" t="s">
        <v>5539</v>
      </c>
      <c r="J453" s="6" t="s">
        <v>2478</v>
      </c>
      <c r="K453" s="6" t="s">
        <v>2479</v>
      </c>
      <c r="L453" s="7" t="s">
        <v>5540</v>
      </c>
      <c r="M453" s="254" t="str">
        <f t="shared" si="13"/>
        <v>Director Agriculture/Aquaculture/Forestry</v>
      </c>
      <c r="N453" s="7" t="str">
        <f t="shared" ref="N453:N516" si="14">H453 &amp; "; " &amp; I453 &amp; IFERROR("; " &amp; INDEX(O453:AP453, 1, MATCH($N$1, O$4:AP$4, 0)), "")</f>
        <v>Director Agriculture/Aquaculture/Forestry; Farming Director</v>
      </c>
      <c r="O453" s="7" t="s">
        <v>5541</v>
      </c>
      <c r="P453" s="7" t="s">
        <v>5542</v>
      </c>
      <c r="Q453" s="7" t="s">
        <v>5543</v>
      </c>
      <c r="R453" s="7" t="s">
        <v>5544</v>
      </c>
      <c r="S453" s="7" t="s">
        <v>5545</v>
      </c>
      <c r="T453" s="7" t="s">
        <v>5546</v>
      </c>
      <c r="U453" s="7" t="s">
        <v>5547</v>
      </c>
      <c r="V453" s="7" t="s">
        <v>5548</v>
      </c>
      <c r="W453" s="7" t="s">
        <v>5549</v>
      </c>
      <c r="X453" s="7" t="s">
        <v>5550</v>
      </c>
      <c r="Y453" s="7" t="s">
        <v>5551</v>
      </c>
      <c r="Z453" s="7" t="s">
        <v>5552</v>
      </c>
      <c r="AA453" s="7" t="s">
        <v>5553</v>
      </c>
      <c r="AB453" s="7" t="s">
        <v>5554</v>
      </c>
      <c r="AC453" s="7" t="s">
        <v>5555</v>
      </c>
      <c r="AD453" s="7" t="s">
        <v>5556</v>
      </c>
      <c r="AE453" s="7" t="s">
        <v>5557</v>
      </c>
      <c r="AF453" s="7" t="s">
        <v>5558</v>
      </c>
      <c r="AG453" s="7" t="s">
        <v>5559</v>
      </c>
      <c r="AH453" s="7" t="s">
        <v>5560</v>
      </c>
      <c r="AI453" s="7" t="s">
        <v>5561</v>
      </c>
      <c r="AJ453" s="7" t="s">
        <v>5562</v>
      </c>
      <c r="AK453" s="7" t="s">
        <v>5563</v>
      </c>
      <c r="AL453" s="7" t="s">
        <v>5564</v>
      </c>
      <c r="AM453" s="7" t="s">
        <v>5565</v>
      </c>
      <c r="AN453" s="7" t="s">
        <v>5566</v>
      </c>
      <c r="AO453" s="7" t="s">
        <v>5567</v>
      </c>
      <c r="AP453" s="7" t="s">
        <v>5568</v>
      </c>
      <c r="AQ453" s="9" t="s">
        <v>2407</v>
      </c>
    </row>
    <row r="454" spans="1:43" s="9" customFormat="1" ht="13.25" customHeight="1">
      <c r="A454" s="7" t="s">
        <v>1656</v>
      </c>
      <c r="B454" s="7" t="s">
        <v>1657</v>
      </c>
      <c r="C454" s="23" t="s">
        <v>1702</v>
      </c>
      <c r="D454" s="6" t="s">
        <v>1703</v>
      </c>
      <c r="E454" s="23" t="s">
        <v>1705</v>
      </c>
      <c r="F454" s="6" t="s">
        <v>1706</v>
      </c>
      <c r="G454" s="6">
        <v>10129</v>
      </c>
      <c r="H454" s="23" t="s">
        <v>5569</v>
      </c>
      <c r="I454" s="23" t="s">
        <v>2440</v>
      </c>
      <c r="J454" s="6" t="s">
        <v>2441</v>
      </c>
      <c r="K454" s="6" t="s">
        <v>2442</v>
      </c>
      <c r="L454" s="7" t="s">
        <v>5570</v>
      </c>
      <c r="M454" s="254" t="str">
        <f t="shared" ref="M454:M517" si="15">IF(OR(RIGHT(H454,2)=" I", RIGHT(H454,3)=" II", RIGHT(H454,4)=" III", RIGHT(H454,3)=" IV", RIGHT(H454,2)=" V", RIGHT(H454,3)=" VI", RIGHT(H454,4)=" VII", RIGHT(H454,5)=" VIII", RIGHT(H454,3)=" IX", RIGHT(H454,2)=" X"),LEFT(H454,LEN(H454)-LEN(TRIM(RIGHT(H454,LEN(H454)-FIND("@",SUBSTITUTE(H454," ","@",LEN(H454)-LEN(SUBSTITUTE(H454," ",""))))))) - 1),H454)</f>
        <v>Head of Railway Transportation</v>
      </c>
      <c r="N454" s="7" t="str">
        <f t="shared" si="14"/>
        <v>Head of Railway Transportation; -</v>
      </c>
      <c r="O454" s="7"/>
      <c r="P454" s="7"/>
      <c r="Q454" s="7"/>
      <c r="R454" s="7"/>
      <c r="S454" s="7"/>
      <c r="T454" s="7"/>
      <c r="U454" s="7"/>
      <c r="V454" s="7"/>
      <c r="W454" s="7"/>
      <c r="X454" s="7"/>
      <c r="Y454" s="7"/>
      <c r="Z454" s="7"/>
      <c r="AA454" s="7"/>
      <c r="AB454" s="7"/>
      <c r="AC454" s="7"/>
      <c r="AD454" s="7"/>
      <c r="AE454" s="7"/>
      <c r="AF454" s="7"/>
      <c r="AG454" s="7"/>
      <c r="AH454" s="7"/>
      <c r="AI454" s="7"/>
      <c r="AJ454" s="7"/>
      <c r="AK454" s="7"/>
      <c r="AL454" s="7"/>
      <c r="AM454" s="7"/>
      <c r="AN454" s="7"/>
      <c r="AO454" s="7"/>
      <c r="AP454" s="7"/>
      <c r="AQ454" s="9" t="s">
        <v>2407</v>
      </c>
    </row>
    <row r="455" spans="1:43" s="9" customFormat="1" ht="13.25" customHeight="1">
      <c r="A455" s="7" t="s">
        <v>1656</v>
      </c>
      <c r="B455" s="7" t="s">
        <v>1657</v>
      </c>
      <c r="C455" s="23" t="s">
        <v>1702</v>
      </c>
      <c r="D455" s="6" t="s">
        <v>1703</v>
      </c>
      <c r="E455" s="23" t="s">
        <v>1705</v>
      </c>
      <c r="F455" s="6" t="s">
        <v>1706</v>
      </c>
      <c r="G455" s="6">
        <v>10131</v>
      </c>
      <c r="H455" s="23" t="s">
        <v>5571</v>
      </c>
      <c r="I455" s="23" t="s">
        <v>5572</v>
      </c>
      <c r="J455" s="6" t="s">
        <v>2446</v>
      </c>
      <c r="K455" s="6" t="s">
        <v>2442</v>
      </c>
      <c r="L455" s="7" t="s">
        <v>5573</v>
      </c>
      <c r="M455" s="254" t="str">
        <f t="shared" si="15"/>
        <v>VP Railway Transportation</v>
      </c>
      <c r="N455" s="7" t="str">
        <f t="shared" si="14"/>
        <v>VP Railway Transportation; Area Head of Railway Transportation; Department Head of Railway Transportation; Country Head of Railway Transportation; EVP Railway Transportation; SVP Railway Transportation; Executive VP Railway Transportation; Senior VP Railway Transportation; Vice President Railway Transportation</v>
      </c>
      <c r="O455" s="7" t="s">
        <v>5574</v>
      </c>
      <c r="P455" s="7" t="s">
        <v>5575</v>
      </c>
      <c r="Q455" s="7" t="s">
        <v>5576</v>
      </c>
      <c r="R455" s="7" t="s">
        <v>5577</v>
      </c>
      <c r="S455" s="7" t="s">
        <v>5578</v>
      </c>
      <c r="T455" s="7" t="s">
        <v>5579</v>
      </c>
      <c r="U455" s="7" t="s">
        <v>5580</v>
      </c>
      <c r="V455" s="7" t="s">
        <v>5581</v>
      </c>
      <c r="W455" s="7" t="s">
        <v>5582</v>
      </c>
      <c r="X455" s="7" t="s">
        <v>5583</v>
      </c>
      <c r="Y455" s="7" t="s">
        <v>5584</v>
      </c>
      <c r="Z455" s="7" t="s">
        <v>5585</v>
      </c>
      <c r="AA455" s="7" t="s">
        <v>5586</v>
      </c>
      <c r="AB455" s="7" t="s">
        <v>5587</v>
      </c>
      <c r="AC455" s="7" t="s">
        <v>5588</v>
      </c>
      <c r="AD455" s="7" t="s">
        <v>5589</v>
      </c>
      <c r="AE455" s="7" t="s">
        <v>5590</v>
      </c>
      <c r="AF455" s="7" t="s">
        <v>5591</v>
      </c>
      <c r="AG455" s="7" t="s">
        <v>5592</v>
      </c>
      <c r="AH455" s="7" t="s">
        <v>5593</v>
      </c>
      <c r="AI455" s="7" t="s">
        <v>5594</v>
      </c>
      <c r="AJ455" s="7" t="s">
        <v>5595</v>
      </c>
      <c r="AK455" s="7" t="s">
        <v>5596</v>
      </c>
      <c r="AL455" s="7" t="s">
        <v>5597</v>
      </c>
      <c r="AM455" s="7" t="s">
        <v>5598</v>
      </c>
      <c r="AN455" s="7" t="s">
        <v>5599</v>
      </c>
      <c r="AO455" s="7" t="s">
        <v>5600</v>
      </c>
      <c r="AP455" s="7" t="s">
        <v>5601</v>
      </c>
      <c r="AQ455" s="9" t="s">
        <v>2407</v>
      </c>
    </row>
    <row r="456" spans="1:43" s="9" customFormat="1" ht="13.25" customHeight="1">
      <c r="A456" s="7" t="s">
        <v>1656</v>
      </c>
      <c r="B456" s="7" t="s">
        <v>1657</v>
      </c>
      <c r="C456" s="23" t="s">
        <v>1702</v>
      </c>
      <c r="D456" s="6" t="s">
        <v>1703</v>
      </c>
      <c r="E456" s="23" t="s">
        <v>1705</v>
      </c>
      <c r="F456" s="6" t="s">
        <v>1706</v>
      </c>
      <c r="G456" s="6">
        <v>10132</v>
      </c>
      <c r="H456" s="23" t="s">
        <v>5602</v>
      </c>
      <c r="I456" s="23" t="s">
        <v>5603</v>
      </c>
      <c r="J456" s="6" t="s">
        <v>2478</v>
      </c>
      <c r="K456" s="6" t="s">
        <v>2479</v>
      </c>
      <c r="L456" s="7" t="s">
        <v>5604</v>
      </c>
      <c r="M456" s="254" t="str">
        <f t="shared" si="15"/>
        <v>Director Railway Transportation</v>
      </c>
      <c r="N456" s="7" t="str">
        <f t="shared" si="14"/>
        <v>Director Railway Transportation; Head of Agricultural Logistics; Agricultural Logistics Director; Agricultural Logistics Manager</v>
      </c>
      <c r="O456" s="7" t="s">
        <v>5605</v>
      </c>
      <c r="P456" s="7" t="s">
        <v>5606</v>
      </c>
      <c r="Q456" s="7" t="s">
        <v>5607</v>
      </c>
      <c r="R456" s="7" t="s">
        <v>5608</v>
      </c>
      <c r="S456" s="7" t="s">
        <v>5609</v>
      </c>
      <c r="T456" s="7" t="s">
        <v>5610</v>
      </c>
      <c r="U456" s="7" t="s">
        <v>5611</v>
      </c>
      <c r="V456" s="7" t="s">
        <v>5612</v>
      </c>
      <c r="W456" s="7" t="s">
        <v>5613</v>
      </c>
      <c r="X456" s="7" t="s">
        <v>5614</v>
      </c>
      <c r="Y456" s="7" t="s">
        <v>5615</v>
      </c>
      <c r="Z456" s="7" t="s">
        <v>5616</v>
      </c>
      <c r="AA456" s="7" t="s">
        <v>5617</v>
      </c>
      <c r="AB456" s="7" t="s">
        <v>5618</v>
      </c>
      <c r="AC456" s="7" t="s">
        <v>5619</v>
      </c>
      <c r="AD456" s="7" t="s">
        <v>5620</v>
      </c>
      <c r="AE456" s="7" t="s">
        <v>5621</v>
      </c>
      <c r="AF456" s="7" t="s">
        <v>5622</v>
      </c>
      <c r="AG456" s="7" t="s">
        <v>5623</v>
      </c>
      <c r="AH456" s="7" t="s">
        <v>5624</v>
      </c>
      <c r="AI456" s="7" t="s">
        <v>5625</v>
      </c>
      <c r="AJ456" s="7" t="s">
        <v>5626</v>
      </c>
      <c r="AK456" s="7" t="s">
        <v>5627</v>
      </c>
      <c r="AL456" s="7" t="s">
        <v>5628</v>
      </c>
      <c r="AM456" s="7" t="s">
        <v>5629</v>
      </c>
      <c r="AN456" s="7" t="s">
        <v>5630</v>
      </c>
      <c r="AO456" s="7" t="s">
        <v>5631</v>
      </c>
      <c r="AP456" s="7" t="s">
        <v>5632</v>
      </c>
      <c r="AQ456" s="9" t="s">
        <v>2407</v>
      </c>
    </row>
    <row r="457" spans="1:43" s="9" customFormat="1" ht="13.25" customHeight="1">
      <c r="A457" s="7" t="s">
        <v>1656</v>
      </c>
      <c r="B457" s="7" t="s">
        <v>1657</v>
      </c>
      <c r="C457" s="23" t="s">
        <v>1702</v>
      </c>
      <c r="D457" s="6" t="s">
        <v>1703</v>
      </c>
      <c r="E457" s="23" t="s">
        <v>1708</v>
      </c>
      <c r="F457" s="6" t="s">
        <v>1709</v>
      </c>
      <c r="G457" s="6">
        <v>10133</v>
      </c>
      <c r="H457" s="23" t="s">
        <v>5633</v>
      </c>
      <c r="I457" s="23" t="s">
        <v>2440</v>
      </c>
      <c r="J457" s="6" t="s">
        <v>2441</v>
      </c>
      <c r="K457" s="6" t="s">
        <v>2442</v>
      </c>
      <c r="L457" s="7" t="s">
        <v>5634</v>
      </c>
      <c r="M457" s="254" t="str">
        <f t="shared" si="15"/>
        <v>Head of Sea and River Transportation</v>
      </c>
      <c r="N457" s="7" t="str">
        <f t="shared" si="14"/>
        <v>Head of Sea and River Transportation; -</v>
      </c>
      <c r="O457" s="7"/>
      <c r="P457" s="7"/>
      <c r="Q457" s="7"/>
      <c r="R457" s="7"/>
      <c r="S457" s="7"/>
      <c r="T457" s="7"/>
      <c r="U457" s="7"/>
      <c r="V457" s="7"/>
      <c r="W457" s="7"/>
      <c r="X457" s="7"/>
      <c r="Y457" s="7"/>
      <c r="Z457" s="7"/>
      <c r="AA457" s="7"/>
      <c r="AB457" s="7"/>
      <c r="AC457" s="7"/>
      <c r="AD457" s="7"/>
      <c r="AE457" s="7"/>
      <c r="AF457" s="7"/>
      <c r="AG457" s="7"/>
      <c r="AH457" s="7"/>
      <c r="AI457" s="7"/>
      <c r="AJ457" s="7"/>
      <c r="AK457" s="7"/>
      <c r="AL457" s="7"/>
      <c r="AM457" s="7"/>
      <c r="AN457" s="7"/>
      <c r="AO457" s="7"/>
      <c r="AP457" s="7"/>
      <c r="AQ457" s="9" t="s">
        <v>2407</v>
      </c>
    </row>
    <row r="458" spans="1:43" s="9" customFormat="1" ht="13.25" customHeight="1">
      <c r="A458" s="7" t="s">
        <v>1656</v>
      </c>
      <c r="B458" s="7" t="s">
        <v>1657</v>
      </c>
      <c r="C458" s="23" t="s">
        <v>1702</v>
      </c>
      <c r="D458" s="6" t="s">
        <v>1703</v>
      </c>
      <c r="E458" s="23" t="s">
        <v>1708</v>
      </c>
      <c r="F458" s="6" t="s">
        <v>1709</v>
      </c>
      <c r="G458" s="6">
        <v>10135</v>
      </c>
      <c r="H458" s="23" t="s">
        <v>5635</v>
      </c>
      <c r="I458" s="23" t="s">
        <v>5636</v>
      </c>
      <c r="J458" s="6" t="s">
        <v>2446</v>
      </c>
      <c r="K458" s="6" t="s">
        <v>2442</v>
      </c>
      <c r="L458" s="7" t="s">
        <v>5637</v>
      </c>
      <c r="M458" s="254" t="str">
        <f t="shared" si="15"/>
        <v>VP Sea and River Transportation</v>
      </c>
      <c r="N458" s="7" t="str">
        <f t="shared" si="14"/>
        <v>VP Sea and River Transportation; Area Head of Sea and River Transportation; Department Head of Sea and River Transportation; Country Head of Sea and River Transportation; EVP Sea and River Transportation; SVP Sea and River Transportation; Executive VP Sea and River Transportation; Senior VP Sea and River Transportation; Vice President Sea and River Transportation</v>
      </c>
      <c r="O458" s="7" t="s">
        <v>5638</v>
      </c>
      <c r="P458" s="7" t="s">
        <v>5639</v>
      </c>
      <c r="Q458" s="7" t="s">
        <v>5640</v>
      </c>
      <c r="R458" s="7" t="s">
        <v>5641</v>
      </c>
      <c r="S458" s="7" t="s">
        <v>5642</v>
      </c>
      <c r="T458" s="7" t="s">
        <v>5643</v>
      </c>
      <c r="U458" s="7" t="s">
        <v>5644</v>
      </c>
      <c r="V458" s="7" t="s">
        <v>5645</v>
      </c>
      <c r="W458" s="7" t="s">
        <v>5646</v>
      </c>
      <c r="X458" s="7" t="s">
        <v>5647</v>
      </c>
      <c r="Y458" s="7" t="s">
        <v>5648</v>
      </c>
      <c r="Z458" s="7" t="s">
        <v>5649</v>
      </c>
      <c r="AA458" s="7" t="s">
        <v>5650</v>
      </c>
      <c r="AB458" s="7" t="s">
        <v>5651</v>
      </c>
      <c r="AC458" s="7" t="s">
        <v>5652</v>
      </c>
      <c r="AD458" s="7" t="s">
        <v>5653</v>
      </c>
      <c r="AE458" s="7" t="s">
        <v>5654</v>
      </c>
      <c r="AF458" s="7" t="s">
        <v>5655</v>
      </c>
      <c r="AG458" s="7" t="s">
        <v>5656</v>
      </c>
      <c r="AH458" s="7" t="s">
        <v>5657</v>
      </c>
      <c r="AI458" s="7" t="s">
        <v>5658</v>
      </c>
      <c r="AJ458" s="7" t="s">
        <v>5659</v>
      </c>
      <c r="AK458" s="7" t="s">
        <v>5660</v>
      </c>
      <c r="AL458" s="7" t="s">
        <v>5661</v>
      </c>
      <c r="AM458" s="7" t="s">
        <v>5662</v>
      </c>
      <c r="AN458" s="7" t="s">
        <v>5663</v>
      </c>
      <c r="AO458" s="7" t="s">
        <v>5664</v>
      </c>
      <c r="AP458" s="7" t="s">
        <v>5665</v>
      </c>
      <c r="AQ458" s="9" t="s">
        <v>2407</v>
      </c>
    </row>
    <row r="459" spans="1:43" s="9" customFormat="1" ht="13.25" customHeight="1">
      <c r="A459" s="7" t="s">
        <v>1656</v>
      </c>
      <c r="B459" s="7" t="s">
        <v>1657</v>
      </c>
      <c r="C459" s="23" t="s">
        <v>1702</v>
      </c>
      <c r="D459" s="6" t="s">
        <v>1703</v>
      </c>
      <c r="E459" s="23" t="s">
        <v>1708</v>
      </c>
      <c r="F459" s="6" t="s">
        <v>1709</v>
      </c>
      <c r="G459" s="6">
        <v>10136</v>
      </c>
      <c r="H459" s="23" t="s">
        <v>5666</v>
      </c>
      <c r="I459" s="23" t="s">
        <v>5603</v>
      </c>
      <c r="J459" s="6" t="s">
        <v>2478</v>
      </c>
      <c r="K459" s="6" t="s">
        <v>2479</v>
      </c>
      <c r="L459" s="7" t="s">
        <v>5667</v>
      </c>
      <c r="M459" s="254" t="str">
        <f t="shared" si="15"/>
        <v>Director Sea and River Transportation</v>
      </c>
      <c r="N459" s="7" t="str">
        <f t="shared" si="14"/>
        <v>Director Sea and River Transportation; Head of Agricultural Logistics; Agricultural Logistics Director; Agricultural Logistics Manager</v>
      </c>
      <c r="O459" s="7" t="s">
        <v>5668</v>
      </c>
      <c r="P459" s="7" t="s">
        <v>5669</v>
      </c>
      <c r="Q459" s="7" t="s">
        <v>5670</v>
      </c>
      <c r="R459" s="7" t="s">
        <v>5671</v>
      </c>
      <c r="S459" s="7" t="s">
        <v>5672</v>
      </c>
      <c r="T459" s="7" t="s">
        <v>5673</v>
      </c>
      <c r="U459" s="7" t="s">
        <v>5674</v>
      </c>
      <c r="V459" s="7" t="s">
        <v>5675</v>
      </c>
      <c r="W459" s="7" t="s">
        <v>5676</v>
      </c>
      <c r="X459" s="7" t="s">
        <v>5677</v>
      </c>
      <c r="Y459" s="7" t="s">
        <v>5678</v>
      </c>
      <c r="Z459" s="7" t="s">
        <v>5679</v>
      </c>
      <c r="AA459" s="7" t="s">
        <v>5680</v>
      </c>
      <c r="AB459" s="7" t="s">
        <v>5681</v>
      </c>
      <c r="AC459" s="7" t="s">
        <v>5682</v>
      </c>
      <c r="AD459" s="7" t="s">
        <v>5683</v>
      </c>
      <c r="AE459" s="7" t="s">
        <v>5684</v>
      </c>
      <c r="AF459" s="7" t="s">
        <v>5685</v>
      </c>
      <c r="AG459" s="7" t="s">
        <v>5686</v>
      </c>
      <c r="AH459" s="7" t="s">
        <v>5686</v>
      </c>
      <c r="AI459" s="7" t="s">
        <v>5687</v>
      </c>
      <c r="AJ459" s="7" t="s">
        <v>5688</v>
      </c>
      <c r="AK459" s="7" t="s">
        <v>5689</v>
      </c>
      <c r="AL459" s="7" t="s">
        <v>5690</v>
      </c>
      <c r="AM459" s="7" t="s">
        <v>5691</v>
      </c>
      <c r="AN459" s="7" t="s">
        <v>5692</v>
      </c>
      <c r="AO459" s="7" t="s">
        <v>5693</v>
      </c>
      <c r="AP459" s="7" t="s">
        <v>5694</v>
      </c>
      <c r="AQ459" s="9" t="s">
        <v>2407</v>
      </c>
    </row>
    <row r="460" spans="1:43" s="9" customFormat="1" ht="13.25" customHeight="1">
      <c r="A460" s="7" t="s">
        <v>1656</v>
      </c>
      <c r="B460" s="7" t="s">
        <v>1657</v>
      </c>
      <c r="C460" s="23" t="s">
        <v>1702</v>
      </c>
      <c r="D460" s="6" t="s">
        <v>1703</v>
      </c>
      <c r="E460" s="23" t="s">
        <v>1711</v>
      </c>
      <c r="F460" s="6" t="s">
        <v>1712</v>
      </c>
      <c r="G460" s="6">
        <v>10137</v>
      </c>
      <c r="H460" s="23" t="s">
        <v>5695</v>
      </c>
      <c r="I460" s="23" t="s">
        <v>2440</v>
      </c>
      <c r="J460" s="6" t="s">
        <v>2441</v>
      </c>
      <c r="K460" s="6" t="s">
        <v>2442</v>
      </c>
      <c r="L460" s="7" t="s">
        <v>5696</v>
      </c>
      <c r="M460" s="254" t="str">
        <f t="shared" si="15"/>
        <v>Head of Specialized Machinery</v>
      </c>
      <c r="N460" s="7" t="str">
        <f t="shared" si="14"/>
        <v>Head of Specialized Machinery; -</v>
      </c>
      <c r="O460" s="7"/>
      <c r="P460" s="7"/>
      <c r="Q460" s="7"/>
      <c r="R460" s="7"/>
      <c r="S460" s="7"/>
      <c r="T460" s="7"/>
      <c r="U460" s="7"/>
      <c r="V460" s="7"/>
      <c r="W460" s="7"/>
      <c r="X460" s="7"/>
      <c r="Y460" s="7"/>
      <c r="Z460" s="7"/>
      <c r="AA460" s="7"/>
      <c r="AB460" s="7"/>
      <c r="AC460" s="7"/>
      <c r="AD460" s="7"/>
      <c r="AE460" s="7"/>
      <c r="AF460" s="7"/>
      <c r="AG460" s="7"/>
      <c r="AH460" s="7"/>
      <c r="AI460" s="7"/>
      <c r="AJ460" s="7"/>
      <c r="AK460" s="7"/>
      <c r="AL460" s="7"/>
      <c r="AM460" s="7"/>
      <c r="AN460" s="7"/>
      <c r="AO460" s="7"/>
      <c r="AP460" s="7"/>
      <c r="AQ460" s="9" t="s">
        <v>2407</v>
      </c>
    </row>
    <row r="461" spans="1:43" s="9" customFormat="1" ht="13.25" customHeight="1">
      <c r="A461" s="7" t="s">
        <v>1656</v>
      </c>
      <c r="B461" s="7" t="s">
        <v>1657</v>
      </c>
      <c r="C461" s="23" t="s">
        <v>1702</v>
      </c>
      <c r="D461" s="6" t="s">
        <v>1703</v>
      </c>
      <c r="E461" s="23" t="s">
        <v>1711</v>
      </c>
      <c r="F461" s="6" t="s">
        <v>1712</v>
      </c>
      <c r="G461" s="6">
        <v>10139</v>
      </c>
      <c r="H461" s="23" t="s">
        <v>5697</v>
      </c>
      <c r="I461" s="23" t="s">
        <v>5698</v>
      </c>
      <c r="J461" s="6" t="s">
        <v>2446</v>
      </c>
      <c r="K461" s="6" t="s">
        <v>2442</v>
      </c>
      <c r="L461" s="7" t="s">
        <v>5699</v>
      </c>
      <c r="M461" s="254" t="str">
        <f t="shared" si="15"/>
        <v>VP Specialized Machinery</v>
      </c>
      <c r="N461" s="7" t="str">
        <f t="shared" si="14"/>
        <v>VP Specialized Machinery; Area Head of Specialized Machinery; Department Head of Specialized Machinery; Country Head of Specialized Machinery; EVP Specialized Machinery; SVP Specialized Machinery; Executive VP Specialized Machinery; Senior VP Specialized Machinery; Vice President Specialized Machinery</v>
      </c>
      <c r="O461" s="7" t="s">
        <v>5700</v>
      </c>
      <c r="P461" s="7" t="s">
        <v>5701</v>
      </c>
      <c r="Q461" s="7" t="s">
        <v>5702</v>
      </c>
      <c r="R461" s="7" t="s">
        <v>5703</v>
      </c>
      <c r="S461" s="7" t="s">
        <v>5704</v>
      </c>
      <c r="T461" s="7" t="s">
        <v>5705</v>
      </c>
      <c r="U461" s="7" t="s">
        <v>5706</v>
      </c>
      <c r="V461" s="7" t="s">
        <v>5707</v>
      </c>
      <c r="W461" s="7" t="s">
        <v>5708</v>
      </c>
      <c r="X461" s="7" t="s">
        <v>5709</v>
      </c>
      <c r="Y461" s="7" t="s">
        <v>5710</v>
      </c>
      <c r="Z461" s="7" t="s">
        <v>5711</v>
      </c>
      <c r="AA461" s="7" t="s">
        <v>5712</v>
      </c>
      <c r="AB461" s="7" t="s">
        <v>5713</v>
      </c>
      <c r="AC461" s="7" t="s">
        <v>5714</v>
      </c>
      <c r="AD461" s="7" t="s">
        <v>5715</v>
      </c>
      <c r="AE461" s="7" t="s">
        <v>5716</v>
      </c>
      <c r="AF461" s="7" t="s">
        <v>5717</v>
      </c>
      <c r="AG461" s="7" t="s">
        <v>5718</v>
      </c>
      <c r="AH461" s="7" t="s">
        <v>5719</v>
      </c>
      <c r="AI461" s="7" t="s">
        <v>5720</v>
      </c>
      <c r="AJ461" s="7" t="s">
        <v>5721</v>
      </c>
      <c r="AK461" s="7" t="s">
        <v>5722</v>
      </c>
      <c r="AL461" s="7" t="s">
        <v>5723</v>
      </c>
      <c r="AM461" s="7" t="s">
        <v>5724</v>
      </c>
      <c r="AN461" s="7" t="s">
        <v>5725</v>
      </c>
      <c r="AO461" s="7" t="s">
        <v>5726</v>
      </c>
      <c r="AP461" s="7" t="s">
        <v>5727</v>
      </c>
      <c r="AQ461" s="9" t="s">
        <v>2407</v>
      </c>
    </row>
    <row r="462" spans="1:43" s="9" customFormat="1" ht="13.25" customHeight="1">
      <c r="A462" s="7" t="s">
        <v>1656</v>
      </c>
      <c r="B462" s="7" t="s">
        <v>1657</v>
      </c>
      <c r="C462" s="23" t="s">
        <v>1702</v>
      </c>
      <c r="D462" s="6" t="s">
        <v>1703</v>
      </c>
      <c r="E462" s="23" t="s">
        <v>1711</v>
      </c>
      <c r="F462" s="6" t="s">
        <v>1712</v>
      </c>
      <c r="G462" s="6">
        <v>10142</v>
      </c>
      <c r="H462" s="23" t="s">
        <v>5728</v>
      </c>
      <c r="I462" s="23" t="s">
        <v>5603</v>
      </c>
      <c r="J462" s="6" t="s">
        <v>2478</v>
      </c>
      <c r="K462" s="6" t="s">
        <v>2479</v>
      </c>
      <c r="L462" s="7" t="s">
        <v>5729</v>
      </c>
      <c r="M462" s="254" t="str">
        <f t="shared" si="15"/>
        <v>Director Specialized Machinery</v>
      </c>
      <c r="N462" s="7" t="str">
        <f t="shared" si="14"/>
        <v>Director Specialized Machinery; Head of Agricultural Logistics; Agricultural Logistics Director; Agricultural Logistics Manager</v>
      </c>
      <c r="O462" s="7" t="s">
        <v>5730</v>
      </c>
      <c r="P462" s="7" t="s">
        <v>5731</v>
      </c>
      <c r="Q462" s="7" t="s">
        <v>5732</v>
      </c>
      <c r="R462" s="7" t="s">
        <v>5733</v>
      </c>
      <c r="S462" s="7" t="s">
        <v>5734</v>
      </c>
      <c r="T462" s="7" t="s">
        <v>5735</v>
      </c>
      <c r="U462" s="7" t="s">
        <v>5736</v>
      </c>
      <c r="V462" s="7" t="s">
        <v>5737</v>
      </c>
      <c r="W462" s="7" t="s">
        <v>5738</v>
      </c>
      <c r="X462" s="7" t="s">
        <v>5739</v>
      </c>
      <c r="Y462" s="7" t="s">
        <v>5740</v>
      </c>
      <c r="Z462" s="7" t="s">
        <v>5741</v>
      </c>
      <c r="AA462" s="7" t="s">
        <v>5742</v>
      </c>
      <c r="AB462" s="7" t="s">
        <v>5743</v>
      </c>
      <c r="AC462" s="7" t="s">
        <v>5744</v>
      </c>
      <c r="AD462" s="7" t="s">
        <v>5745</v>
      </c>
      <c r="AE462" s="7" t="s">
        <v>5746</v>
      </c>
      <c r="AF462" s="7" t="s">
        <v>5747</v>
      </c>
      <c r="AG462" s="7" t="s">
        <v>5748</v>
      </c>
      <c r="AH462" s="7" t="s">
        <v>5748</v>
      </c>
      <c r="AI462" s="7" t="s">
        <v>5749</v>
      </c>
      <c r="AJ462" s="7" t="s">
        <v>5750</v>
      </c>
      <c r="AK462" s="7" t="s">
        <v>5751</v>
      </c>
      <c r="AL462" s="7" t="s">
        <v>5752</v>
      </c>
      <c r="AM462" s="7" t="s">
        <v>5753</v>
      </c>
      <c r="AN462" s="7" t="s">
        <v>5754</v>
      </c>
      <c r="AO462" s="7" t="s">
        <v>5755</v>
      </c>
      <c r="AP462" s="7" t="s">
        <v>5756</v>
      </c>
      <c r="AQ462" s="9" t="s">
        <v>2407</v>
      </c>
    </row>
    <row r="463" spans="1:43" s="9" customFormat="1" ht="13.25" customHeight="1">
      <c r="A463" s="7" t="s">
        <v>1656</v>
      </c>
      <c r="B463" s="7" t="s">
        <v>1657</v>
      </c>
      <c r="C463" s="23" t="s">
        <v>1702</v>
      </c>
      <c r="D463" s="6" t="s">
        <v>1703</v>
      </c>
      <c r="E463" s="23" t="s">
        <v>1714</v>
      </c>
      <c r="F463" s="6" t="s">
        <v>1715</v>
      </c>
      <c r="G463" s="6">
        <v>10143</v>
      </c>
      <c r="H463" s="23" t="s">
        <v>5757</v>
      </c>
      <c r="I463" s="23" t="s">
        <v>2440</v>
      </c>
      <c r="J463" s="6" t="s">
        <v>2441</v>
      </c>
      <c r="K463" s="6" t="s">
        <v>2442</v>
      </c>
      <c r="L463" s="7" t="s">
        <v>5758</v>
      </c>
      <c r="M463" s="254" t="str">
        <f t="shared" si="15"/>
        <v>Head of GPS Monitoring</v>
      </c>
      <c r="N463" s="7" t="str">
        <f t="shared" si="14"/>
        <v>Head of GPS Monitoring; -</v>
      </c>
      <c r="O463" s="7"/>
      <c r="P463" s="7"/>
      <c r="Q463" s="7"/>
      <c r="R463" s="7"/>
      <c r="S463" s="7"/>
      <c r="T463" s="7"/>
      <c r="U463" s="7"/>
      <c r="V463" s="7"/>
      <c r="W463" s="7"/>
      <c r="X463" s="7"/>
      <c r="Y463" s="7"/>
      <c r="Z463" s="7"/>
      <c r="AA463" s="7"/>
      <c r="AB463" s="7"/>
      <c r="AC463" s="7"/>
      <c r="AD463" s="7"/>
      <c r="AE463" s="7"/>
      <c r="AF463" s="7"/>
      <c r="AG463" s="7"/>
      <c r="AH463" s="7"/>
      <c r="AI463" s="7"/>
      <c r="AJ463" s="7"/>
      <c r="AK463" s="7"/>
      <c r="AL463" s="7"/>
      <c r="AM463" s="7"/>
      <c r="AN463" s="7"/>
      <c r="AO463" s="7"/>
      <c r="AP463" s="7"/>
      <c r="AQ463" s="9" t="s">
        <v>2407</v>
      </c>
    </row>
    <row r="464" spans="1:43" s="9" customFormat="1" ht="13.25" customHeight="1">
      <c r="A464" s="7" t="s">
        <v>1656</v>
      </c>
      <c r="B464" s="7" t="s">
        <v>1657</v>
      </c>
      <c r="C464" s="23" t="s">
        <v>1702</v>
      </c>
      <c r="D464" s="6" t="s">
        <v>1703</v>
      </c>
      <c r="E464" s="23" t="s">
        <v>1714</v>
      </c>
      <c r="F464" s="6" t="s">
        <v>1715</v>
      </c>
      <c r="G464" s="6">
        <v>10145</v>
      </c>
      <c r="H464" s="23" t="s">
        <v>5759</v>
      </c>
      <c r="I464" s="23" t="s">
        <v>5760</v>
      </c>
      <c r="J464" s="6" t="s">
        <v>2446</v>
      </c>
      <c r="K464" s="6" t="s">
        <v>2442</v>
      </c>
      <c r="L464" s="7" t="s">
        <v>5761</v>
      </c>
      <c r="M464" s="254" t="str">
        <f t="shared" si="15"/>
        <v>VP GPS Monitoring</v>
      </c>
      <c r="N464" s="7" t="str">
        <f t="shared" si="14"/>
        <v>VP GPS Monitoring; Area Head of GPS Monitoring; Department Head of GPS Monitoring; Country Head of GPS Monitoring; EVP GPS Monitoring; SVP GPS Monitoring; Executive VP GPS Monitoring; Senior VP GPS Monitoring; Vice President GPS Monitoring</v>
      </c>
      <c r="O464" s="7" t="s">
        <v>5762</v>
      </c>
      <c r="P464" s="7" t="s">
        <v>5763</v>
      </c>
      <c r="Q464" s="7" t="s">
        <v>5764</v>
      </c>
      <c r="R464" s="7" t="s">
        <v>5765</v>
      </c>
      <c r="S464" s="7" t="s">
        <v>5766</v>
      </c>
      <c r="T464" s="7" t="s">
        <v>5767</v>
      </c>
      <c r="U464" s="7" t="s">
        <v>5768</v>
      </c>
      <c r="V464" s="7" t="s">
        <v>5769</v>
      </c>
      <c r="W464" s="7" t="s">
        <v>5770</v>
      </c>
      <c r="X464" s="7" t="s">
        <v>5771</v>
      </c>
      <c r="Y464" s="7" t="s">
        <v>5772</v>
      </c>
      <c r="Z464" s="7" t="s">
        <v>5773</v>
      </c>
      <c r="AA464" s="7" t="s">
        <v>5774</v>
      </c>
      <c r="AB464" s="7" t="s">
        <v>5775</v>
      </c>
      <c r="AC464" s="7" t="s">
        <v>5776</v>
      </c>
      <c r="AD464" s="7" t="s">
        <v>5777</v>
      </c>
      <c r="AE464" s="7" t="s">
        <v>5778</v>
      </c>
      <c r="AF464" s="7" t="s">
        <v>5779</v>
      </c>
      <c r="AG464" s="7" t="s">
        <v>5780</v>
      </c>
      <c r="AH464" s="7" t="s">
        <v>5781</v>
      </c>
      <c r="AI464" s="7" t="s">
        <v>5782</v>
      </c>
      <c r="AJ464" s="7" t="s">
        <v>5783</v>
      </c>
      <c r="AK464" s="7" t="s">
        <v>5784</v>
      </c>
      <c r="AL464" s="7" t="s">
        <v>5785</v>
      </c>
      <c r="AM464" s="7" t="s">
        <v>5786</v>
      </c>
      <c r="AN464" s="7" t="s">
        <v>5787</v>
      </c>
      <c r="AO464" s="7" t="s">
        <v>5788</v>
      </c>
      <c r="AP464" s="7" t="s">
        <v>5789</v>
      </c>
      <c r="AQ464" s="9" t="s">
        <v>2407</v>
      </c>
    </row>
    <row r="465" spans="1:43" s="9" customFormat="1" ht="13.25" customHeight="1">
      <c r="A465" s="7" t="s">
        <v>1656</v>
      </c>
      <c r="B465" s="7" t="s">
        <v>1657</v>
      </c>
      <c r="C465" s="23" t="s">
        <v>1702</v>
      </c>
      <c r="D465" s="6" t="s">
        <v>1703</v>
      </c>
      <c r="E465" s="23" t="s">
        <v>1714</v>
      </c>
      <c r="F465" s="6" t="s">
        <v>1715</v>
      </c>
      <c r="G465" s="6">
        <v>10146</v>
      </c>
      <c r="H465" s="23" t="s">
        <v>5790</v>
      </c>
      <c r="I465" s="23" t="s">
        <v>5603</v>
      </c>
      <c r="J465" s="6" t="s">
        <v>2478</v>
      </c>
      <c r="K465" s="6" t="s">
        <v>2479</v>
      </c>
      <c r="L465" s="7" t="s">
        <v>5791</v>
      </c>
      <c r="M465" s="254" t="str">
        <f t="shared" si="15"/>
        <v>Director GPS Monitoring</v>
      </c>
      <c r="N465" s="7" t="str">
        <f t="shared" si="14"/>
        <v>Director GPS Monitoring; Head of Agricultural Logistics; Agricultural Logistics Director; Agricultural Logistics Manager</v>
      </c>
      <c r="O465" s="7" t="s">
        <v>5792</v>
      </c>
      <c r="P465" s="7" t="s">
        <v>5793</v>
      </c>
      <c r="Q465" s="7" t="s">
        <v>5794</v>
      </c>
      <c r="R465" s="7" t="s">
        <v>5795</v>
      </c>
      <c r="S465" s="7" t="s">
        <v>5796</v>
      </c>
      <c r="T465" s="7" t="s">
        <v>5797</v>
      </c>
      <c r="U465" s="7" t="s">
        <v>5798</v>
      </c>
      <c r="V465" s="7" t="s">
        <v>5799</v>
      </c>
      <c r="W465" s="7" t="s">
        <v>5800</v>
      </c>
      <c r="X465" s="7" t="s">
        <v>5801</v>
      </c>
      <c r="Y465" s="7" t="s">
        <v>5802</v>
      </c>
      <c r="Z465" s="7" t="s">
        <v>5803</v>
      </c>
      <c r="AA465" s="7" t="s">
        <v>5804</v>
      </c>
      <c r="AB465" s="7" t="s">
        <v>5805</v>
      </c>
      <c r="AC465" s="7" t="s">
        <v>5806</v>
      </c>
      <c r="AD465" s="7" t="s">
        <v>5807</v>
      </c>
      <c r="AE465" s="7" t="s">
        <v>5808</v>
      </c>
      <c r="AF465" s="7" t="s">
        <v>5809</v>
      </c>
      <c r="AG465" s="7" t="s">
        <v>5810</v>
      </c>
      <c r="AH465" s="7" t="s">
        <v>5810</v>
      </c>
      <c r="AI465" s="7" t="s">
        <v>5811</v>
      </c>
      <c r="AJ465" s="7" t="s">
        <v>5812</v>
      </c>
      <c r="AK465" s="7" t="s">
        <v>5813</v>
      </c>
      <c r="AL465" s="7" t="s">
        <v>5814</v>
      </c>
      <c r="AM465" s="7" t="s">
        <v>5815</v>
      </c>
      <c r="AN465" s="7" t="s">
        <v>5816</v>
      </c>
      <c r="AO465" s="7" t="s">
        <v>5817</v>
      </c>
      <c r="AP465" s="7" t="s">
        <v>5818</v>
      </c>
      <c r="AQ465" s="9" t="s">
        <v>2407</v>
      </c>
    </row>
    <row r="466" spans="1:43" s="9" customFormat="1" ht="13.25" customHeight="1">
      <c r="A466" s="7" t="s">
        <v>1656</v>
      </c>
      <c r="B466" s="7" t="s">
        <v>1657</v>
      </c>
      <c r="C466" s="23" t="s">
        <v>1702</v>
      </c>
      <c r="D466" s="6" t="s">
        <v>1703</v>
      </c>
      <c r="E466" s="23" t="s">
        <v>1720</v>
      </c>
      <c r="F466" s="6" t="s">
        <v>1721</v>
      </c>
      <c r="G466" s="6">
        <v>10889</v>
      </c>
      <c r="H466" s="23" t="s">
        <v>5819</v>
      </c>
      <c r="I466" s="23" t="s">
        <v>2440</v>
      </c>
      <c r="J466" s="6" t="s">
        <v>2441</v>
      </c>
      <c r="K466" s="6" t="s">
        <v>2442</v>
      </c>
      <c r="L466" s="7" t="s">
        <v>5820</v>
      </c>
      <c r="M466" s="254" t="str">
        <f t="shared" si="15"/>
        <v>Head of Agricultural Logistics</v>
      </c>
      <c r="N466" s="7" t="str">
        <f t="shared" si="14"/>
        <v>Head of Agricultural Logistics; -</v>
      </c>
      <c r="O466" s="7"/>
      <c r="P466" s="7"/>
      <c r="Q466" s="7"/>
      <c r="R466" s="7"/>
      <c r="S466" s="7"/>
      <c r="T466" s="7"/>
      <c r="U466" s="7"/>
      <c r="V466" s="7"/>
      <c r="W466" s="7"/>
      <c r="X466" s="7"/>
      <c r="Y466" s="7"/>
      <c r="Z466" s="7"/>
      <c r="AA466" s="7"/>
      <c r="AB466" s="7"/>
      <c r="AC466" s="7"/>
      <c r="AD466" s="7"/>
      <c r="AE466" s="7"/>
      <c r="AF466" s="7"/>
      <c r="AG466" s="7"/>
      <c r="AH466" s="7"/>
      <c r="AI466" s="7"/>
      <c r="AJ466" s="7"/>
      <c r="AK466" s="7"/>
      <c r="AL466" s="7"/>
      <c r="AM466" s="7"/>
      <c r="AN466" s="7"/>
      <c r="AO466" s="7"/>
      <c r="AP466" s="7"/>
      <c r="AQ466" s="9" t="s">
        <v>2407</v>
      </c>
    </row>
    <row r="467" spans="1:43" s="9" customFormat="1" ht="13.25" customHeight="1">
      <c r="A467" s="7" t="s">
        <v>1656</v>
      </c>
      <c r="B467" s="7" t="s">
        <v>1657</v>
      </c>
      <c r="C467" s="23" t="s">
        <v>1702</v>
      </c>
      <c r="D467" s="6" t="s">
        <v>1703</v>
      </c>
      <c r="E467" s="23" t="s">
        <v>1720</v>
      </c>
      <c r="F467" s="6" t="s">
        <v>1721</v>
      </c>
      <c r="G467" s="6">
        <v>10891</v>
      </c>
      <c r="H467" s="23" t="s">
        <v>5821</v>
      </c>
      <c r="I467" s="23" t="s">
        <v>5822</v>
      </c>
      <c r="J467" s="6" t="s">
        <v>2446</v>
      </c>
      <c r="K467" s="6" t="s">
        <v>2442</v>
      </c>
      <c r="L467" s="7" t="s">
        <v>5823</v>
      </c>
      <c r="M467" s="254" t="str">
        <f t="shared" si="15"/>
        <v>VP Agricultural Logistics</v>
      </c>
      <c r="N467" s="7" t="str">
        <f t="shared" si="14"/>
        <v>VP Agricultural Logistics; Area Head of Agricultural Logistics; Department Head of Agricultural Logistics; Country Head of Agricultural Logistics; EVP Agricultural Logistics; SVP Agricultural Logistics; Executive VP Agricultural Logistics; Senior VP Agricultural Logistics; Vice President Agricultural Logistics</v>
      </c>
      <c r="O467" s="7" t="s">
        <v>5824</v>
      </c>
      <c r="P467" s="7" t="s">
        <v>5825</v>
      </c>
      <c r="Q467" s="7" t="s">
        <v>5826</v>
      </c>
      <c r="R467" s="7" t="s">
        <v>5827</v>
      </c>
      <c r="S467" s="7" t="s">
        <v>5828</v>
      </c>
      <c r="T467" s="7" t="s">
        <v>5829</v>
      </c>
      <c r="U467" s="7" t="s">
        <v>5830</v>
      </c>
      <c r="V467" s="7" t="s">
        <v>5831</v>
      </c>
      <c r="W467" s="7" t="s">
        <v>5832</v>
      </c>
      <c r="X467" s="7" t="s">
        <v>5833</v>
      </c>
      <c r="Y467" s="7" t="s">
        <v>5834</v>
      </c>
      <c r="Z467" s="7" t="s">
        <v>5835</v>
      </c>
      <c r="AA467" s="7" t="s">
        <v>5836</v>
      </c>
      <c r="AB467" s="7" t="s">
        <v>5837</v>
      </c>
      <c r="AC467" s="7" t="s">
        <v>5838</v>
      </c>
      <c r="AD467" s="7" t="s">
        <v>5839</v>
      </c>
      <c r="AE467" s="7" t="s">
        <v>5840</v>
      </c>
      <c r="AF467" s="7" t="s">
        <v>5841</v>
      </c>
      <c r="AG467" s="7" t="s">
        <v>5842</v>
      </c>
      <c r="AH467" s="7" t="s">
        <v>5843</v>
      </c>
      <c r="AI467" s="7" t="s">
        <v>5844</v>
      </c>
      <c r="AJ467" s="7" t="s">
        <v>5845</v>
      </c>
      <c r="AK467" s="7" t="s">
        <v>5846</v>
      </c>
      <c r="AL467" s="7" t="s">
        <v>5847</v>
      </c>
      <c r="AM467" s="7" t="s">
        <v>5848</v>
      </c>
      <c r="AN467" s="7" t="s">
        <v>5849</v>
      </c>
      <c r="AO467" s="7" t="s">
        <v>5850</v>
      </c>
      <c r="AP467" s="7" t="s">
        <v>5851</v>
      </c>
      <c r="AQ467" s="9" t="s">
        <v>2407</v>
      </c>
    </row>
    <row r="468" spans="1:43" s="9" customFormat="1" ht="13.25" customHeight="1">
      <c r="A468" s="7" t="s">
        <v>1656</v>
      </c>
      <c r="B468" s="7" t="s">
        <v>1657</v>
      </c>
      <c r="C468" s="23" t="s">
        <v>1702</v>
      </c>
      <c r="D468" s="6" t="s">
        <v>1703</v>
      </c>
      <c r="E468" s="23" t="s">
        <v>1720</v>
      </c>
      <c r="F468" s="6" t="s">
        <v>1721</v>
      </c>
      <c r="G468" s="6">
        <v>10892</v>
      </c>
      <c r="H468" s="23" t="s">
        <v>5852</v>
      </c>
      <c r="I468" s="23" t="s">
        <v>5603</v>
      </c>
      <c r="J468" s="6" t="s">
        <v>2478</v>
      </c>
      <c r="K468" s="6" t="s">
        <v>2479</v>
      </c>
      <c r="L468" s="7" t="s">
        <v>5853</v>
      </c>
      <c r="M468" s="254" t="str">
        <f t="shared" si="15"/>
        <v>Director Agricultural Logistics</v>
      </c>
      <c r="N468" s="7" t="str">
        <f t="shared" si="14"/>
        <v>Director Agricultural Logistics; Head of Agricultural Logistics; Agricultural Logistics Director; Agricultural Logistics Manager</v>
      </c>
      <c r="O468" s="7" t="s">
        <v>5854</v>
      </c>
      <c r="P468" s="7" t="s">
        <v>5855</v>
      </c>
      <c r="Q468" s="7" t="s">
        <v>5856</v>
      </c>
      <c r="R468" s="7" t="s">
        <v>5857</v>
      </c>
      <c r="S468" s="7" t="s">
        <v>5858</v>
      </c>
      <c r="T468" s="7" t="s">
        <v>5859</v>
      </c>
      <c r="U468" s="7" t="s">
        <v>5860</v>
      </c>
      <c r="V468" s="7" t="s">
        <v>5861</v>
      </c>
      <c r="W468" s="7" t="s">
        <v>5862</v>
      </c>
      <c r="X468" s="7" t="s">
        <v>5863</v>
      </c>
      <c r="Y468" s="7" t="s">
        <v>5864</v>
      </c>
      <c r="Z468" s="7" t="s">
        <v>5865</v>
      </c>
      <c r="AA468" s="7" t="s">
        <v>5866</v>
      </c>
      <c r="AB468" s="7" t="s">
        <v>5867</v>
      </c>
      <c r="AC468" s="7" t="s">
        <v>5868</v>
      </c>
      <c r="AD468" s="7" t="s">
        <v>5869</v>
      </c>
      <c r="AE468" s="7" t="s">
        <v>5870</v>
      </c>
      <c r="AF468" s="7" t="s">
        <v>5871</v>
      </c>
      <c r="AG468" s="7" t="s">
        <v>5872</v>
      </c>
      <c r="AH468" s="7" t="s">
        <v>5872</v>
      </c>
      <c r="AI468" s="7" t="s">
        <v>5873</v>
      </c>
      <c r="AJ468" s="7" t="s">
        <v>5874</v>
      </c>
      <c r="AK468" s="7" t="s">
        <v>5875</v>
      </c>
      <c r="AL468" s="7" t="s">
        <v>5876</v>
      </c>
      <c r="AM468" s="7" t="s">
        <v>5877</v>
      </c>
      <c r="AN468" s="7" t="s">
        <v>5878</v>
      </c>
      <c r="AO468" s="7" t="s">
        <v>5879</v>
      </c>
      <c r="AP468" s="7" t="s">
        <v>5880</v>
      </c>
      <c r="AQ468" s="9" t="s">
        <v>2407</v>
      </c>
    </row>
    <row r="469" spans="1:43" s="9" customFormat="1" ht="13.25" customHeight="1">
      <c r="A469" s="7" t="s">
        <v>1690</v>
      </c>
      <c r="B469" s="7" t="s">
        <v>1691</v>
      </c>
      <c r="C469" s="23" t="s">
        <v>2327</v>
      </c>
      <c r="D469" s="6" t="s">
        <v>2328</v>
      </c>
      <c r="E469" s="23" t="s">
        <v>2330</v>
      </c>
      <c r="F469" s="6" t="s">
        <v>2331</v>
      </c>
      <c r="G469" s="6">
        <v>10147</v>
      </c>
      <c r="H469" s="23" t="s">
        <v>5881</v>
      </c>
      <c r="I469" s="23" t="s">
        <v>2440</v>
      </c>
      <c r="J469" s="6" t="s">
        <v>2441</v>
      </c>
      <c r="K469" s="6" t="s">
        <v>2442</v>
      </c>
      <c r="L469" s="7" t="s">
        <v>5882</v>
      </c>
      <c r="M469" s="254" t="str">
        <f t="shared" si="15"/>
        <v>Head of Ethanol</v>
      </c>
      <c r="N469" s="7" t="str">
        <f t="shared" si="14"/>
        <v>Head of Ethanol; -</v>
      </c>
      <c r="O469" s="7"/>
      <c r="P469" s="7"/>
      <c r="Q469" s="7"/>
      <c r="R469" s="7"/>
      <c r="S469" s="7"/>
      <c r="T469" s="7"/>
      <c r="U469" s="7"/>
      <c r="V469" s="7"/>
      <c r="W469" s="7"/>
      <c r="X469" s="7"/>
      <c r="Y469" s="7"/>
      <c r="Z469" s="7"/>
      <c r="AA469" s="7"/>
      <c r="AB469" s="7"/>
      <c r="AC469" s="7"/>
      <c r="AD469" s="7"/>
      <c r="AE469" s="7"/>
      <c r="AF469" s="7"/>
      <c r="AG469" s="7"/>
      <c r="AH469" s="7"/>
      <c r="AI469" s="7"/>
      <c r="AJ469" s="7"/>
      <c r="AK469" s="7"/>
      <c r="AL469" s="7"/>
      <c r="AM469" s="7"/>
      <c r="AN469" s="7"/>
      <c r="AO469" s="7"/>
      <c r="AP469" s="7"/>
      <c r="AQ469" s="9" t="s">
        <v>2407</v>
      </c>
    </row>
    <row r="470" spans="1:43" s="9" customFormat="1" ht="13.25" customHeight="1">
      <c r="A470" s="7" t="s">
        <v>1690</v>
      </c>
      <c r="B470" s="7" t="s">
        <v>1691</v>
      </c>
      <c r="C470" s="23" t="s">
        <v>2327</v>
      </c>
      <c r="D470" s="6" t="s">
        <v>2328</v>
      </c>
      <c r="E470" s="23" t="s">
        <v>2330</v>
      </c>
      <c r="F470" s="6" t="s">
        <v>2331</v>
      </c>
      <c r="G470" s="6">
        <v>10149</v>
      </c>
      <c r="H470" s="23" t="s">
        <v>5883</v>
      </c>
      <c r="I470" s="23" t="s">
        <v>5884</v>
      </c>
      <c r="J470" s="6" t="s">
        <v>2446</v>
      </c>
      <c r="K470" s="6" t="s">
        <v>2442</v>
      </c>
      <c r="L470" s="7" t="s">
        <v>5885</v>
      </c>
      <c r="M470" s="254" t="str">
        <f t="shared" si="15"/>
        <v>VP Ethanol</v>
      </c>
      <c r="N470" s="7" t="str">
        <f t="shared" si="14"/>
        <v>VP Ethanol; Area Head of Ethanol; Department Head of Ethanol; Country Head of Ethanol; EVP Ethanol; SVP Ethanol; Executive VP Ethanol; Senior VP Ethanol; Vice President Ethanol</v>
      </c>
      <c r="O470" s="7" t="s">
        <v>5886</v>
      </c>
      <c r="P470" s="7" t="s">
        <v>5887</v>
      </c>
      <c r="Q470" s="7" t="s">
        <v>5888</v>
      </c>
      <c r="R470" s="7" t="s">
        <v>5889</v>
      </c>
      <c r="S470" s="7" t="s">
        <v>5890</v>
      </c>
      <c r="T470" s="7" t="s">
        <v>5891</v>
      </c>
      <c r="U470" s="7" t="s">
        <v>5892</v>
      </c>
      <c r="V470" s="7" t="s">
        <v>5893</v>
      </c>
      <c r="W470" s="7" t="s">
        <v>5894</v>
      </c>
      <c r="X470" s="7" t="s">
        <v>5895</v>
      </c>
      <c r="Y470" s="7" t="s">
        <v>5896</v>
      </c>
      <c r="Z470" s="7" t="s">
        <v>5897</v>
      </c>
      <c r="AA470" s="7" t="s">
        <v>5898</v>
      </c>
      <c r="AB470" s="7" t="s">
        <v>5899</v>
      </c>
      <c r="AC470" s="7" t="s">
        <v>5900</v>
      </c>
      <c r="AD470" s="7" t="s">
        <v>5901</v>
      </c>
      <c r="AE470" s="7" t="s">
        <v>5902</v>
      </c>
      <c r="AF470" s="7" t="s">
        <v>5903</v>
      </c>
      <c r="AG470" s="7" t="s">
        <v>5904</v>
      </c>
      <c r="AH470" s="7" t="s">
        <v>5905</v>
      </c>
      <c r="AI470" s="7" t="s">
        <v>5906</v>
      </c>
      <c r="AJ470" s="7" t="s">
        <v>5907</v>
      </c>
      <c r="AK470" s="7" t="s">
        <v>5908</v>
      </c>
      <c r="AL470" s="7" t="s">
        <v>5909</v>
      </c>
      <c r="AM470" s="7" t="s">
        <v>5910</v>
      </c>
      <c r="AN470" s="7" t="s">
        <v>5911</v>
      </c>
      <c r="AO470" s="7" t="s">
        <v>5912</v>
      </c>
      <c r="AP470" s="7" t="s">
        <v>5913</v>
      </c>
      <c r="AQ470" s="9" t="s">
        <v>2407</v>
      </c>
    </row>
    <row r="471" spans="1:43" s="9" customFormat="1" ht="13.25" customHeight="1">
      <c r="A471" s="7" t="s">
        <v>1690</v>
      </c>
      <c r="B471" s="7" t="s">
        <v>1691</v>
      </c>
      <c r="C471" s="23" t="s">
        <v>2327</v>
      </c>
      <c r="D471" s="6" t="s">
        <v>2328</v>
      </c>
      <c r="E471" s="23" t="s">
        <v>2330</v>
      </c>
      <c r="F471" s="6" t="s">
        <v>2331</v>
      </c>
      <c r="G471" s="6">
        <v>10150</v>
      </c>
      <c r="H471" s="23" t="s">
        <v>5914</v>
      </c>
      <c r="I471" s="23" t="s">
        <v>5915</v>
      </c>
      <c r="J471" s="6" t="s">
        <v>2478</v>
      </c>
      <c r="K471" s="6" t="s">
        <v>2479</v>
      </c>
      <c r="L471" s="7" t="s">
        <v>5916</v>
      </c>
      <c r="M471" s="254" t="str">
        <f t="shared" si="15"/>
        <v>Director Ethanol</v>
      </c>
      <c r="N471" s="7" t="str">
        <f t="shared" si="14"/>
        <v>Director Ethanol; Head of Alternative Energy; Alternative Energy Director; Alternative Energy Manager</v>
      </c>
      <c r="O471" s="7" t="s">
        <v>5917</v>
      </c>
      <c r="P471" s="7" t="s">
        <v>5918</v>
      </c>
      <c r="Q471" s="7" t="s">
        <v>5919</v>
      </c>
      <c r="R471" s="7" t="s">
        <v>5920</v>
      </c>
      <c r="S471" s="7" t="s">
        <v>5921</v>
      </c>
      <c r="T471" s="7" t="s">
        <v>5922</v>
      </c>
      <c r="U471" s="7" t="s">
        <v>5923</v>
      </c>
      <c r="V471" s="7" t="s">
        <v>5924</v>
      </c>
      <c r="W471" s="7" t="s">
        <v>5925</v>
      </c>
      <c r="X471" s="7" t="s">
        <v>5926</v>
      </c>
      <c r="Y471" s="7" t="s">
        <v>5927</v>
      </c>
      <c r="Z471" s="7" t="s">
        <v>5928</v>
      </c>
      <c r="AA471" s="7" t="s">
        <v>5929</v>
      </c>
      <c r="AB471" s="7" t="s">
        <v>5930</v>
      </c>
      <c r="AC471" s="7" t="s">
        <v>5931</v>
      </c>
      <c r="AD471" s="7" t="s">
        <v>5932</v>
      </c>
      <c r="AE471" s="7" t="s">
        <v>5933</v>
      </c>
      <c r="AF471" s="7" t="s">
        <v>5934</v>
      </c>
      <c r="AG471" s="7" t="s">
        <v>5935</v>
      </c>
      <c r="AH471" s="7" t="s">
        <v>5936</v>
      </c>
      <c r="AI471" s="7" t="s">
        <v>5937</v>
      </c>
      <c r="AJ471" s="7" t="s">
        <v>5938</v>
      </c>
      <c r="AK471" s="7" t="s">
        <v>5939</v>
      </c>
      <c r="AL471" s="7" t="s">
        <v>5940</v>
      </c>
      <c r="AM471" s="7" t="s">
        <v>5941</v>
      </c>
      <c r="AN471" s="7" t="s">
        <v>5942</v>
      </c>
      <c r="AO471" s="7" t="s">
        <v>5943</v>
      </c>
      <c r="AP471" s="7" t="s">
        <v>5944</v>
      </c>
      <c r="AQ471" s="9" t="s">
        <v>2407</v>
      </c>
    </row>
    <row r="472" spans="1:43" s="9" customFormat="1" ht="13.25" customHeight="1">
      <c r="A472" s="7" t="s">
        <v>1690</v>
      </c>
      <c r="B472" s="7" t="s">
        <v>1691</v>
      </c>
      <c r="C472" s="23" t="s">
        <v>2327</v>
      </c>
      <c r="D472" s="6" t="s">
        <v>2328</v>
      </c>
      <c r="E472" s="23" t="s">
        <v>2333</v>
      </c>
      <c r="F472" s="6" t="s">
        <v>2334</v>
      </c>
      <c r="G472" s="6">
        <v>10151</v>
      </c>
      <c r="H472" s="23" t="s">
        <v>5945</v>
      </c>
      <c r="I472" s="23" t="s">
        <v>2440</v>
      </c>
      <c r="J472" s="6" t="s">
        <v>2441</v>
      </c>
      <c r="K472" s="6" t="s">
        <v>2442</v>
      </c>
      <c r="L472" s="7" t="s">
        <v>5946</v>
      </c>
      <c r="M472" s="254" t="str">
        <f t="shared" si="15"/>
        <v>Head of Wind</v>
      </c>
      <c r="N472" s="7" t="str">
        <f t="shared" si="14"/>
        <v>Head of Wind; -</v>
      </c>
      <c r="O472" s="7"/>
      <c r="P472" s="7"/>
      <c r="Q472" s="7"/>
      <c r="R472" s="7"/>
      <c r="S472" s="7"/>
      <c r="T472" s="7"/>
      <c r="U472" s="7"/>
      <c r="V472" s="7"/>
      <c r="W472" s="7"/>
      <c r="X472" s="7"/>
      <c r="Y472" s="7"/>
      <c r="Z472" s="7"/>
      <c r="AA472" s="7"/>
      <c r="AB472" s="7"/>
      <c r="AC472" s="7"/>
      <c r="AD472" s="7"/>
      <c r="AE472" s="7"/>
      <c r="AF472" s="7"/>
      <c r="AG472" s="7"/>
      <c r="AH472" s="7"/>
      <c r="AI472" s="7"/>
      <c r="AJ472" s="7"/>
      <c r="AK472" s="7"/>
      <c r="AL472" s="7"/>
      <c r="AM472" s="7"/>
      <c r="AN472" s="7"/>
      <c r="AO472" s="7"/>
      <c r="AP472" s="7"/>
      <c r="AQ472" s="9" t="s">
        <v>2407</v>
      </c>
    </row>
    <row r="473" spans="1:43" s="9" customFormat="1" ht="13.25" customHeight="1">
      <c r="A473" s="7" t="s">
        <v>1690</v>
      </c>
      <c r="B473" s="7" t="s">
        <v>1691</v>
      </c>
      <c r="C473" s="23" t="s">
        <v>2327</v>
      </c>
      <c r="D473" s="6" t="s">
        <v>2328</v>
      </c>
      <c r="E473" s="23" t="s">
        <v>2333</v>
      </c>
      <c r="F473" s="6" t="s">
        <v>2334</v>
      </c>
      <c r="G473" s="6">
        <v>10153</v>
      </c>
      <c r="H473" s="23" t="s">
        <v>5947</v>
      </c>
      <c r="I473" s="23" t="s">
        <v>5948</v>
      </c>
      <c r="J473" s="6" t="s">
        <v>2446</v>
      </c>
      <c r="K473" s="6" t="s">
        <v>2442</v>
      </c>
      <c r="L473" s="7" t="s">
        <v>5949</v>
      </c>
      <c r="M473" s="254" t="str">
        <f t="shared" si="15"/>
        <v>VP Wind</v>
      </c>
      <c r="N473" s="7" t="str">
        <f t="shared" si="14"/>
        <v>VP Wind; Area Head of Wind; Department Head of Wind; Country Head of Wind; EVP Wind; SVP Wind; Executive VP Wind; Senior VP Wind; Vice President Wind</v>
      </c>
      <c r="O473" s="7" t="s">
        <v>5950</v>
      </c>
      <c r="P473" s="7" t="s">
        <v>5951</v>
      </c>
      <c r="Q473" s="7" t="s">
        <v>5952</v>
      </c>
      <c r="R473" s="7" t="s">
        <v>5953</v>
      </c>
      <c r="S473" s="7" t="s">
        <v>5954</v>
      </c>
      <c r="T473" s="7" t="s">
        <v>5955</v>
      </c>
      <c r="U473" s="7" t="s">
        <v>5956</v>
      </c>
      <c r="V473" s="7" t="s">
        <v>5957</v>
      </c>
      <c r="W473" s="7" t="s">
        <v>5958</v>
      </c>
      <c r="X473" s="7" t="s">
        <v>5959</v>
      </c>
      <c r="Y473" s="7" t="s">
        <v>5960</v>
      </c>
      <c r="Z473" s="7" t="s">
        <v>5961</v>
      </c>
      <c r="AA473" s="7" t="s">
        <v>5962</v>
      </c>
      <c r="AB473" s="7" t="s">
        <v>5963</v>
      </c>
      <c r="AC473" s="7" t="s">
        <v>5964</v>
      </c>
      <c r="AD473" s="7" t="s">
        <v>5965</v>
      </c>
      <c r="AE473" s="7" t="s">
        <v>5966</v>
      </c>
      <c r="AF473" s="7" t="s">
        <v>5967</v>
      </c>
      <c r="AG473" s="7" t="s">
        <v>5968</v>
      </c>
      <c r="AH473" s="7" t="s">
        <v>5969</v>
      </c>
      <c r="AI473" s="7" t="s">
        <v>5970</v>
      </c>
      <c r="AJ473" s="7" t="s">
        <v>5971</v>
      </c>
      <c r="AK473" s="7" t="s">
        <v>5972</v>
      </c>
      <c r="AL473" s="7" t="s">
        <v>5973</v>
      </c>
      <c r="AM473" s="7" t="s">
        <v>5974</v>
      </c>
      <c r="AN473" s="7" t="s">
        <v>5975</v>
      </c>
      <c r="AO473" s="7" t="s">
        <v>5976</v>
      </c>
      <c r="AP473" s="7" t="s">
        <v>5977</v>
      </c>
      <c r="AQ473" s="9" t="s">
        <v>2407</v>
      </c>
    </row>
    <row r="474" spans="1:43" s="9" customFormat="1" ht="13.25" customHeight="1">
      <c r="A474" s="7" t="s">
        <v>1690</v>
      </c>
      <c r="B474" s="7" t="s">
        <v>1691</v>
      </c>
      <c r="C474" s="23" t="s">
        <v>2327</v>
      </c>
      <c r="D474" s="6" t="s">
        <v>2328</v>
      </c>
      <c r="E474" s="23" t="s">
        <v>2333</v>
      </c>
      <c r="F474" s="6" t="s">
        <v>2334</v>
      </c>
      <c r="G474" s="6">
        <v>10154</v>
      </c>
      <c r="H474" s="23" t="s">
        <v>5978</v>
      </c>
      <c r="I474" s="23" t="s">
        <v>5915</v>
      </c>
      <c r="J474" s="6" t="s">
        <v>2478</v>
      </c>
      <c r="K474" s="6" t="s">
        <v>2479</v>
      </c>
      <c r="L474" s="18" t="s">
        <v>5979</v>
      </c>
      <c r="M474" s="254" t="str">
        <f t="shared" si="15"/>
        <v>Director Wind</v>
      </c>
      <c r="N474" s="7" t="str">
        <f t="shared" si="14"/>
        <v>Director Wind; Head of Alternative Energy; Alternative Energy Director; Alternative Energy Manager</v>
      </c>
      <c r="O474" s="7" t="s">
        <v>5980</v>
      </c>
      <c r="P474" s="7" t="s">
        <v>5981</v>
      </c>
      <c r="Q474" s="7" t="s">
        <v>5982</v>
      </c>
      <c r="R474" s="7" t="s">
        <v>5983</v>
      </c>
      <c r="S474" s="7" t="s">
        <v>5984</v>
      </c>
      <c r="T474" s="7" t="s">
        <v>5985</v>
      </c>
      <c r="U474" s="7" t="s">
        <v>5986</v>
      </c>
      <c r="V474" s="7" t="s">
        <v>5987</v>
      </c>
      <c r="W474" s="7" t="s">
        <v>5988</v>
      </c>
      <c r="X474" s="7" t="s">
        <v>5989</v>
      </c>
      <c r="Y474" s="7" t="s">
        <v>5990</v>
      </c>
      <c r="Z474" s="7" t="s">
        <v>5991</v>
      </c>
      <c r="AA474" s="7" t="s">
        <v>5992</v>
      </c>
      <c r="AB474" s="7" t="s">
        <v>5993</v>
      </c>
      <c r="AC474" s="7" t="s">
        <v>5994</v>
      </c>
      <c r="AD474" s="7" t="s">
        <v>5995</v>
      </c>
      <c r="AE474" s="7" t="s">
        <v>5996</v>
      </c>
      <c r="AF474" s="7" t="s">
        <v>5997</v>
      </c>
      <c r="AG474" s="7" t="s">
        <v>5998</v>
      </c>
      <c r="AH474" s="7" t="s">
        <v>5999</v>
      </c>
      <c r="AI474" s="7" t="s">
        <v>6000</v>
      </c>
      <c r="AJ474" s="7" t="s">
        <v>6001</v>
      </c>
      <c r="AK474" s="7" t="s">
        <v>6002</v>
      </c>
      <c r="AL474" s="7" t="s">
        <v>6003</v>
      </c>
      <c r="AM474" s="7" t="s">
        <v>6004</v>
      </c>
      <c r="AN474" s="7" t="s">
        <v>6005</v>
      </c>
      <c r="AO474" s="7" t="s">
        <v>6006</v>
      </c>
      <c r="AP474" s="7" t="s">
        <v>6007</v>
      </c>
      <c r="AQ474" s="9" t="s">
        <v>2407</v>
      </c>
    </row>
    <row r="475" spans="1:43" s="9" customFormat="1" ht="13.25" customHeight="1">
      <c r="A475" s="7" t="s">
        <v>1690</v>
      </c>
      <c r="B475" s="7" t="s">
        <v>1691</v>
      </c>
      <c r="C475" s="23" t="s">
        <v>2327</v>
      </c>
      <c r="D475" s="6" t="s">
        <v>2328</v>
      </c>
      <c r="E475" s="23" t="s">
        <v>2333</v>
      </c>
      <c r="F475" s="6" t="s">
        <v>2334</v>
      </c>
      <c r="G475" s="6">
        <v>23278</v>
      </c>
      <c r="H475" s="23" t="s">
        <v>6008</v>
      </c>
      <c r="I475" s="23" t="s">
        <v>2440</v>
      </c>
      <c r="J475" s="6">
        <v>21</v>
      </c>
      <c r="K475" s="6" t="s">
        <v>2442</v>
      </c>
      <c r="L475" s="7" t="s">
        <v>6009</v>
      </c>
      <c r="M475" s="254" t="str">
        <f t="shared" si="15"/>
        <v>Wind Turbine Manager</v>
      </c>
      <c r="N475" s="7" t="str">
        <f t="shared" si="14"/>
        <v>Wind Turbine Manager III; -</v>
      </c>
      <c r="O475" s="7"/>
      <c r="P475" s="7"/>
      <c r="Q475" s="7"/>
      <c r="R475" s="7"/>
      <c r="S475" s="7"/>
      <c r="T475" s="7"/>
      <c r="U475" s="7"/>
      <c r="V475" s="7"/>
      <c r="W475" s="7"/>
      <c r="X475" s="7"/>
      <c r="Y475" s="7"/>
      <c r="Z475" s="7"/>
      <c r="AA475" s="7"/>
      <c r="AB475" s="7"/>
      <c r="AC475" s="7"/>
      <c r="AD475" s="7"/>
      <c r="AE475" s="7"/>
      <c r="AF475" s="7"/>
      <c r="AG475" s="7"/>
      <c r="AH475" s="7"/>
      <c r="AI475" s="7"/>
      <c r="AJ475" s="7"/>
      <c r="AK475" s="7"/>
      <c r="AL475" s="7"/>
      <c r="AM475" s="7"/>
      <c r="AN475" s="7"/>
      <c r="AO475" s="7"/>
      <c r="AP475" s="7"/>
      <c r="AQ475" s="9" t="s">
        <v>2407</v>
      </c>
    </row>
    <row r="476" spans="1:43" s="9" customFormat="1" ht="13.25" customHeight="1">
      <c r="A476" s="7" t="s">
        <v>1690</v>
      </c>
      <c r="B476" s="7" t="s">
        <v>1691</v>
      </c>
      <c r="C476" s="23" t="s">
        <v>2327</v>
      </c>
      <c r="D476" s="6" t="s">
        <v>2328</v>
      </c>
      <c r="E476" s="23" t="s">
        <v>2333</v>
      </c>
      <c r="F476" s="6" t="s">
        <v>2334</v>
      </c>
      <c r="G476" s="6">
        <v>18573</v>
      </c>
      <c r="H476" s="23" t="s">
        <v>6010</v>
      </c>
      <c r="I476" s="23" t="s">
        <v>2440</v>
      </c>
      <c r="J476" s="6">
        <v>20</v>
      </c>
      <c r="K476" s="6" t="s">
        <v>2479</v>
      </c>
      <c r="L476" s="7" t="s">
        <v>6009</v>
      </c>
      <c r="M476" s="254" t="str">
        <f t="shared" si="15"/>
        <v>Wind Turbine Manager</v>
      </c>
      <c r="N476" s="7" t="str">
        <f t="shared" si="14"/>
        <v>Wind Turbine Manager II; -</v>
      </c>
      <c r="O476" s="7"/>
      <c r="P476" s="7"/>
      <c r="Q476" s="7"/>
      <c r="R476" s="7"/>
      <c r="S476" s="7"/>
      <c r="T476" s="7"/>
      <c r="U476" s="7"/>
      <c r="V476" s="7"/>
      <c r="W476" s="7"/>
      <c r="X476" s="7"/>
      <c r="Y476" s="7"/>
      <c r="Z476" s="7"/>
      <c r="AA476" s="7"/>
      <c r="AB476" s="7"/>
      <c r="AC476" s="7"/>
      <c r="AD476" s="7"/>
      <c r="AE476" s="7"/>
      <c r="AF476" s="7"/>
      <c r="AG476" s="7"/>
      <c r="AH476" s="7"/>
      <c r="AI476" s="7"/>
      <c r="AJ476" s="7"/>
      <c r="AK476" s="7"/>
      <c r="AL476" s="7"/>
      <c r="AM476" s="7"/>
      <c r="AN476" s="7"/>
      <c r="AO476" s="7"/>
      <c r="AP476" s="7"/>
      <c r="AQ476" s="9" t="s">
        <v>2407</v>
      </c>
    </row>
    <row r="477" spans="1:43" s="9" customFormat="1" ht="13.25" customHeight="1">
      <c r="A477" s="7" t="s">
        <v>1690</v>
      </c>
      <c r="B477" s="7" t="s">
        <v>1691</v>
      </c>
      <c r="C477" s="23" t="s">
        <v>2327</v>
      </c>
      <c r="D477" s="6" t="s">
        <v>2328</v>
      </c>
      <c r="E477" s="23" t="s">
        <v>2333</v>
      </c>
      <c r="F477" s="6" t="s">
        <v>2334</v>
      </c>
      <c r="G477" s="6">
        <v>23279</v>
      </c>
      <c r="H477" s="23" t="s">
        <v>6011</v>
      </c>
      <c r="I477" s="23" t="s">
        <v>2440</v>
      </c>
      <c r="J477" s="6">
        <v>19</v>
      </c>
      <c r="K477" s="6" t="s">
        <v>2479</v>
      </c>
      <c r="L477" s="7" t="s">
        <v>6009</v>
      </c>
      <c r="M477" s="254" t="str">
        <f t="shared" si="15"/>
        <v>Wind Turbine Manager</v>
      </c>
      <c r="N477" s="7" t="str">
        <f t="shared" si="14"/>
        <v>Wind Turbine Manager I; -</v>
      </c>
      <c r="O477" s="7"/>
      <c r="P477" s="7"/>
      <c r="Q477" s="7"/>
      <c r="R477" s="7"/>
      <c r="S477" s="7"/>
      <c r="T477" s="7"/>
      <c r="U477" s="7"/>
      <c r="V477" s="7"/>
      <c r="W477" s="7"/>
      <c r="X477" s="7"/>
      <c r="Y477" s="7"/>
      <c r="Z477" s="7"/>
      <c r="AA477" s="7"/>
      <c r="AB477" s="7"/>
      <c r="AC477" s="7"/>
      <c r="AD477" s="7"/>
      <c r="AE477" s="7"/>
      <c r="AF477" s="7"/>
      <c r="AG477" s="7"/>
      <c r="AH477" s="7"/>
      <c r="AI477" s="7"/>
      <c r="AJ477" s="7"/>
      <c r="AK477" s="7"/>
      <c r="AL477" s="7"/>
      <c r="AM477" s="7"/>
      <c r="AN477" s="7"/>
      <c r="AO477" s="7"/>
      <c r="AP477" s="7"/>
      <c r="AQ477" s="9" t="s">
        <v>2407</v>
      </c>
    </row>
    <row r="478" spans="1:43" s="9" customFormat="1" ht="13.25" customHeight="1">
      <c r="A478" s="7" t="s">
        <v>1690</v>
      </c>
      <c r="B478" s="7" t="s">
        <v>1691</v>
      </c>
      <c r="C478" s="23" t="s">
        <v>2327</v>
      </c>
      <c r="D478" s="6" t="s">
        <v>2328</v>
      </c>
      <c r="E478" s="23" t="s">
        <v>2333</v>
      </c>
      <c r="F478" s="6" t="s">
        <v>2334</v>
      </c>
      <c r="G478" s="6">
        <v>23280</v>
      </c>
      <c r="H478" s="23" t="s">
        <v>6012</v>
      </c>
      <c r="I478" s="23" t="s">
        <v>2440</v>
      </c>
      <c r="J478" s="6">
        <v>19</v>
      </c>
      <c r="K478" s="6" t="s">
        <v>2479</v>
      </c>
      <c r="L478" s="7" t="s">
        <v>6013</v>
      </c>
      <c r="M478" s="254" t="str">
        <f t="shared" si="15"/>
        <v>Wind Energy Operations Manager</v>
      </c>
      <c r="N478" s="7" t="str">
        <f t="shared" si="14"/>
        <v>Wind Energy Operations Manager III; -</v>
      </c>
      <c r="O478" s="7"/>
      <c r="P478" s="7"/>
      <c r="Q478" s="7"/>
      <c r="R478" s="7"/>
      <c r="S478" s="7"/>
      <c r="T478" s="7"/>
      <c r="U478" s="7"/>
      <c r="V478" s="7"/>
      <c r="W478" s="7"/>
      <c r="X478" s="7"/>
      <c r="Y478" s="7"/>
      <c r="Z478" s="7"/>
      <c r="AA478" s="7"/>
      <c r="AB478" s="7"/>
      <c r="AC478" s="7"/>
      <c r="AD478" s="7"/>
      <c r="AE478" s="7"/>
      <c r="AF478" s="7"/>
      <c r="AG478" s="7"/>
      <c r="AH478" s="7"/>
      <c r="AI478" s="7"/>
      <c r="AJ478" s="7"/>
      <c r="AK478" s="7"/>
      <c r="AL478" s="7"/>
      <c r="AM478" s="7"/>
      <c r="AN478" s="7"/>
      <c r="AO478" s="7"/>
      <c r="AP478" s="7"/>
      <c r="AQ478" s="9" t="s">
        <v>2407</v>
      </c>
    </row>
    <row r="479" spans="1:43" s="9" customFormat="1" ht="13.25" customHeight="1">
      <c r="A479" s="7" t="s">
        <v>1690</v>
      </c>
      <c r="B479" s="7" t="s">
        <v>1691</v>
      </c>
      <c r="C479" s="23" t="s">
        <v>2327</v>
      </c>
      <c r="D479" s="6" t="s">
        <v>2328</v>
      </c>
      <c r="E479" s="23" t="s">
        <v>2333</v>
      </c>
      <c r="F479" s="6" t="s">
        <v>2334</v>
      </c>
      <c r="G479" s="6">
        <v>23281</v>
      </c>
      <c r="H479" s="23" t="s">
        <v>6014</v>
      </c>
      <c r="I479" s="23" t="s">
        <v>2440</v>
      </c>
      <c r="J479" s="6">
        <v>18</v>
      </c>
      <c r="K479" s="6" t="s">
        <v>2479</v>
      </c>
      <c r="L479" s="7" t="s">
        <v>6013</v>
      </c>
      <c r="M479" s="254" t="str">
        <f t="shared" si="15"/>
        <v>Wind Energy Operations Manager</v>
      </c>
      <c r="N479" s="7" t="str">
        <f t="shared" si="14"/>
        <v>Wind Energy Operations Manager II; -</v>
      </c>
      <c r="O479" s="7"/>
      <c r="P479" s="7"/>
      <c r="Q479" s="7"/>
      <c r="R479" s="7"/>
      <c r="S479" s="7"/>
      <c r="T479" s="7"/>
      <c r="U479" s="7"/>
      <c r="V479" s="7"/>
      <c r="W479" s="7"/>
      <c r="X479" s="7"/>
      <c r="Y479" s="7"/>
      <c r="Z479" s="7"/>
      <c r="AA479" s="7"/>
      <c r="AB479" s="7"/>
      <c r="AC479" s="7"/>
      <c r="AD479" s="7"/>
      <c r="AE479" s="7"/>
      <c r="AF479" s="7"/>
      <c r="AG479" s="7"/>
      <c r="AH479" s="7"/>
      <c r="AI479" s="7"/>
      <c r="AJ479" s="7"/>
      <c r="AK479" s="7"/>
      <c r="AL479" s="7"/>
      <c r="AM479" s="7"/>
      <c r="AN479" s="7"/>
      <c r="AO479" s="7"/>
      <c r="AP479" s="7"/>
      <c r="AQ479" s="9" t="s">
        <v>2407</v>
      </c>
    </row>
    <row r="480" spans="1:43" s="9" customFormat="1" ht="13.25" customHeight="1">
      <c r="A480" s="7" t="s">
        <v>1690</v>
      </c>
      <c r="B480" s="7" t="s">
        <v>1691</v>
      </c>
      <c r="C480" s="23" t="s">
        <v>2327</v>
      </c>
      <c r="D480" s="6" t="s">
        <v>2328</v>
      </c>
      <c r="E480" s="23" t="s">
        <v>2333</v>
      </c>
      <c r="F480" s="6" t="s">
        <v>2334</v>
      </c>
      <c r="G480" s="6">
        <v>23282</v>
      </c>
      <c r="H480" s="23" t="s">
        <v>6015</v>
      </c>
      <c r="I480" s="23" t="s">
        <v>2440</v>
      </c>
      <c r="J480" s="6">
        <v>17</v>
      </c>
      <c r="K480" s="6" t="s">
        <v>2743</v>
      </c>
      <c r="L480" s="7" t="s">
        <v>6013</v>
      </c>
      <c r="M480" s="254" t="str">
        <f t="shared" si="15"/>
        <v>Wind Energy Operations Manager</v>
      </c>
      <c r="N480" s="7" t="str">
        <f t="shared" si="14"/>
        <v>Wind Energy Operations Manager I; -</v>
      </c>
      <c r="O480" s="7"/>
      <c r="P480" s="7"/>
      <c r="Q480" s="7"/>
      <c r="R480" s="7"/>
      <c r="S480" s="7"/>
      <c r="T480" s="7"/>
      <c r="U480" s="7"/>
      <c r="V480" s="7"/>
      <c r="W480" s="7"/>
      <c r="X480" s="7"/>
      <c r="Y480" s="7"/>
      <c r="Z480" s="7"/>
      <c r="AA480" s="7"/>
      <c r="AB480" s="7"/>
      <c r="AC480" s="7"/>
      <c r="AD480" s="7"/>
      <c r="AE480" s="7"/>
      <c r="AF480" s="7"/>
      <c r="AG480" s="7"/>
      <c r="AH480" s="7"/>
      <c r="AI480" s="7"/>
      <c r="AJ480" s="7"/>
      <c r="AK480" s="7"/>
      <c r="AL480" s="7"/>
      <c r="AM480" s="7"/>
      <c r="AN480" s="7"/>
      <c r="AO480" s="7"/>
      <c r="AP480" s="7"/>
      <c r="AQ480" s="9" t="s">
        <v>2407</v>
      </c>
    </row>
    <row r="481" spans="1:43" s="9" customFormat="1" ht="13.25" customHeight="1">
      <c r="A481" s="7" t="s">
        <v>1690</v>
      </c>
      <c r="B481" s="7" t="s">
        <v>1691</v>
      </c>
      <c r="C481" s="23" t="s">
        <v>2327</v>
      </c>
      <c r="D481" s="6" t="s">
        <v>2328</v>
      </c>
      <c r="E481" s="23" t="s">
        <v>2333</v>
      </c>
      <c r="F481" s="6" t="s">
        <v>2334</v>
      </c>
      <c r="G481" s="6">
        <v>15028</v>
      </c>
      <c r="H481" s="23" t="s">
        <v>6016</v>
      </c>
      <c r="I481" s="23" t="s">
        <v>6017</v>
      </c>
      <c r="J481" s="6">
        <v>14</v>
      </c>
      <c r="K481" s="6" t="s">
        <v>2644</v>
      </c>
      <c r="L481" s="7" t="s">
        <v>6018</v>
      </c>
      <c r="M481" s="254" t="str">
        <f t="shared" si="15"/>
        <v>Wind Turbine Technician</v>
      </c>
      <c r="N481" s="7" t="str">
        <f t="shared" si="14"/>
        <v>Wind Turbine Technician III; Wind Farm Technician</v>
      </c>
      <c r="O481" s="7" t="s">
        <v>6019</v>
      </c>
      <c r="P481" s="7" t="s">
        <v>6020</v>
      </c>
      <c r="Q481" s="7" t="s">
        <v>6021</v>
      </c>
      <c r="R481" s="7" t="s">
        <v>6022</v>
      </c>
      <c r="S481" s="7" t="s">
        <v>6023</v>
      </c>
      <c r="T481" s="7" t="s">
        <v>6024</v>
      </c>
      <c r="U481" s="7" t="s">
        <v>6025</v>
      </c>
      <c r="V481" s="7" t="s">
        <v>6026</v>
      </c>
      <c r="W481" s="7" t="s">
        <v>6027</v>
      </c>
      <c r="X481" s="7" t="s">
        <v>6028</v>
      </c>
      <c r="Y481" s="7" t="s">
        <v>6029</v>
      </c>
      <c r="Z481" s="7" t="s">
        <v>6030</v>
      </c>
      <c r="AA481" s="7" t="s">
        <v>6031</v>
      </c>
      <c r="AB481" s="7" t="s">
        <v>6032</v>
      </c>
      <c r="AC481" s="7" t="s">
        <v>6033</v>
      </c>
      <c r="AD481" s="7" t="s">
        <v>6034</v>
      </c>
      <c r="AE481" s="7" t="s">
        <v>6035</v>
      </c>
      <c r="AF481" s="7" t="s">
        <v>6036</v>
      </c>
      <c r="AG481" s="7" t="s">
        <v>6037</v>
      </c>
      <c r="AH481" s="7" t="s">
        <v>6038</v>
      </c>
      <c r="AI481" s="7" t="s">
        <v>6039</v>
      </c>
      <c r="AJ481" s="7" t="s">
        <v>6040</v>
      </c>
      <c r="AK481" s="7" t="s">
        <v>6041</v>
      </c>
      <c r="AL481" s="7" t="s">
        <v>6042</v>
      </c>
      <c r="AM481" s="7" t="s">
        <v>6043</v>
      </c>
      <c r="AN481" s="7" t="s">
        <v>6044</v>
      </c>
      <c r="AO481" s="7" t="s">
        <v>6045</v>
      </c>
      <c r="AP481" s="7" t="s">
        <v>6046</v>
      </c>
      <c r="AQ481" s="9" t="s">
        <v>2407</v>
      </c>
    </row>
    <row r="482" spans="1:43" s="9" customFormat="1" ht="13.25" customHeight="1">
      <c r="A482" s="7" t="s">
        <v>1690</v>
      </c>
      <c r="B482" s="7" t="s">
        <v>1691</v>
      </c>
      <c r="C482" s="23" t="s">
        <v>2327</v>
      </c>
      <c r="D482" s="6" t="s">
        <v>2328</v>
      </c>
      <c r="E482" s="23" t="s">
        <v>2333</v>
      </c>
      <c r="F482" s="6" t="s">
        <v>2334</v>
      </c>
      <c r="G482" s="6">
        <v>18577</v>
      </c>
      <c r="H482" s="23" t="s">
        <v>6047</v>
      </c>
      <c r="I482" s="23" t="s">
        <v>6017</v>
      </c>
      <c r="J482" s="6">
        <v>13</v>
      </c>
      <c r="K482" s="6" t="s">
        <v>2644</v>
      </c>
      <c r="L482" s="7" t="s">
        <v>6018</v>
      </c>
      <c r="M482" s="254" t="str">
        <f t="shared" si="15"/>
        <v>Wind Turbine Technician</v>
      </c>
      <c r="N482" s="7" t="str">
        <f t="shared" si="14"/>
        <v>Wind Turbine Technician II; Wind Farm Technician</v>
      </c>
      <c r="O482" s="7" t="s">
        <v>6019</v>
      </c>
      <c r="P482" s="7" t="s">
        <v>6020</v>
      </c>
      <c r="Q482" s="7" t="s">
        <v>6021</v>
      </c>
      <c r="R482" s="7" t="s">
        <v>6022</v>
      </c>
      <c r="S482" s="7" t="s">
        <v>6023</v>
      </c>
      <c r="T482" s="7" t="s">
        <v>6024</v>
      </c>
      <c r="U482" s="7" t="s">
        <v>6025</v>
      </c>
      <c r="V482" s="7" t="s">
        <v>6026</v>
      </c>
      <c r="W482" s="7" t="s">
        <v>6027</v>
      </c>
      <c r="X482" s="7" t="s">
        <v>6028</v>
      </c>
      <c r="Y482" s="7" t="s">
        <v>6029</v>
      </c>
      <c r="Z482" s="7" t="s">
        <v>6030</v>
      </c>
      <c r="AA482" s="7" t="s">
        <v>6031</v>
      </c>
      <c r="AB482" s="7" t="s">
        <v>6032</v>
      </c>
      <c r="AC482" s="7" t="s">
        <v>6033</v>
      </c>
      <c r="AD482" s="7" t="s">
        <v>6034</v>
      </c>
      <c r="AE482" s="7" t="s">
        <v>6035</v>
      </c>
      <c r="AF482" s="7" t="s">
        <v>6036</v>
      </c>
      <c r="AG482" s="7" t="s">
        <v>6037</v>
      </c>
      <c r="AH482" s="7" t="s">
        <v>6038</v>
      </c>
      <c r="AI482" s="7" t="s">
        <v>6039</v>
      </c>
      <c r="AJ482" s="7" t="s">
        <v>6040</v>
      </c>
      <c r="AK482" s="7" t="s">
        <v>6041</v>
      </c>
      <c r="AL482" s="7" t="s">
        <v>6042</v>
      </c>
      <c r="AM482" s="7" t="s">
        <v>6043</v>
      </c>
      <c r="AN482" s="7" t="s">
        <v>6044</v>
      </c>
      <c r="AO482" s="7" t="s">
        <v>6045</v>
      </c>
      <c r="AP482" s="7" t="s">
        <v>6046</v>
      </c>
      <c r="AQ482" s="9" t="s">
        <v>2407</v>
      </c>
    </row>
    <row r="483" spans="1:43" s="9" customFormat="1" ht="13.25" customHeight="1">
      <c r="A483" s="7" t="s">
        <v>1690</v>
      </c>
      <c r="B483" s="7" t="s">
        <v>1691</v>
      </c>
      <c r="C483" s="23" t="s">
        <v>2327</v>
      </c>
      <c r="D483" s="6" t="s">
        <v>2328</v>
      </c>
      <c r="E483" s="23" t="s">
        <v>2333</v>
      </c>
      <c r="F483" s="6" t="s">
        <v>2334</v>
      </c>
      <c r="G483" s="6">
        <v>18578</v>
      </c>
      <c r="H483" s="23" t="s">
        <v>6048</v>
      </c>
      <c r="I483" s="23" t="s">
        <v>6017</v>
      </c>
      <c r="J483" s="6">
        <v>12</v>
      </c>
      <c r="K483" s="6" t="s">
        <v>2644</v>
      </c>
      <c r="L483" s="7" t="s">
        <v>6018</v>
      </c>
      <c r="M483" s="254" t="str">
        <f t="shared" si="15"/>
        <v>Wind Turbine Technician</v>
      </c>
      <c r="N483" s="7" t="str">
        <f t="shared" si="14"/>
        <v>Wind Turbine Technician I; Wind Farm Technician</v>
      </c>
      <c r="O483" s="7" t="s">
        <v>6019</v>
      </c>
      <c r="P483" s="7" t="s">
        <v>6020</v>
      </c>
      <c r="Q483" s="7" t="s">
        <v>6021</v>
      </c>
      <c r="R483" s="7" t="s">
        <v>6022</v>
      </c>
      <c r="S483" s="7" t="s">
        <v>6023</v>
      </c>
      <c r="T483" s="7" t="s">
        <v>6024</v>
      </c>
      <c r="U483" s="7" t="s">
        <v>6025</v>
      </c>
      <c r="V483" s="7" t="s">
        <v>6026</v>
      </c>
      <c r="W483" s="7" t="s">
        <v>6027</v>
      </c>
      <c r="X483" s="7" t="s">
        <v>6028</v>
      </c>
      <c r="Y483" s="7" t="s">
        <v>6029</v>
      </c>
      <c r="Z483" s="7" t="s">
        <v>6030</v>
      </c>
      <c r="AA483" s="7" t="s">
        <v>6031</v>
      </c>
      <c r="AB483" s="7" t="s">
        <v>6032</v>
      </c>
      <c r="AC483" s="7" t="s">
        <v>6033</v>
      </c>
      <c r="AD483" s="7" t="s">
        <v>6034</v>
      </c>
      <c r="AE483" s="7" t="s">
        <v>6035</v>
      </c>
      <c r="AF483" s="7" t="s">
        <v>6036</v>
      </c>
      <c r="AG483" s="7" t="s">
        <v>6037</v>
      </c>
      <c r="AH483" s="7" t="s">
        <v>6038</v>
      </c>
      <c r="AI483" s="7" t="s">
        <v>6039</v>
      </c>
      <c r="AJ483" s="7" t="s">
        <v>6040</v>
      </c>
      <c r="AK483" s="7" t="s">
        <v>6041</v>
      </c>
      <c r="AL483" s="7" t="s">
        <v>6042</v>
      </c>
      <c r="AM483" s="7" t="s">
        <v>6043</v>
      </c>
      <c r="AN483" s="7" t="s">
        <v>6044</v>
      </c>
      <c r="AO483" s="7" t="s">
        <v>6045</v>
      </c>
      <c r="AP483" s="7" t="s">
        <v>6046</v>
      </c>
      <c r="AQ483" s="9" t="s">
        <v>2407</v>
      </c>
    </row>
    <row r="484" spans="1:43" s="9" customFormat="1" ht="13.25" customHeight="1">
      <c r="A484" s="7" t="s">
        <v>1690</v>
      </c>
      <c r="B484" s="7" t="s">
        <v>1691</v>
      </c>
      <c r="C484" s="23" t="s">
        <v>2327</v>
      </c>
      <c r="D484" s="6" t="s">
        <v>2328</v>
      </c>
      <c r="E484" s="23" t="s">
        <v>2336</v>
      </c>
      <c r="F484" s="6" t="s">
        <v>2337</v>
      </c>
      <c r="G484" s="6">
        <v>10155</v>
      </c>
      <c r="H484" s="23" t="s">
        <v>6049</v>
      </c>
      <c r="I484" s="23" t="s">
        <v>2440</v>
      </c>
      <c r="J484" s="6" t="s">
        <v>2441</v>
      </c>
      <c r="K484" s="6" t="s">
        <v>2442</v>
      </c>
      <c r="L484" s="7" t="s">
        <v>6050</v>
      </c>
      <c r="M484" s="254" t="str">
        <f t="shared" si="15"/>
        <v>Head of Hydro</v>
      </c>
      <c r="N484" s="7" t="str">
        <f t="shared" si="14"/>
        <v>Head of Hydro; -</v>
      </c>
      <c r="O484" s="7"/>
      <c r="P484" s="7"/>
      <c r="Q484" s="7"/>
      <c r="R484" s="7"/>
      <c r="S484" s="7"/>
      <c r="T484" s="7"/>
      <c r="U484" s="7"/>
      <c r="V484" s="7"/>
      <c r="W484" s="7"/>
      <c r="X484" s="7"/>
      <c r="Y484" s="7"/>
      <c r="Z484" s="7"/>
      <c r="AA484" s="7"/>
      <c r="AB484" s="7"/>
      <c r="AC484" s="7"/>
      <c r="AD484" s="7"/>
      <c r="AE484" s="7"/>
      <c r="AF484" s="7"/>
      <c r="AG484" s="7"/>
      <c r="AH484" s="7"/>
      <c r="AI484" s="7"/>
      <c r="AJ484" s="7"/>
      <c r="AK484" s="7"/>
      <c r="AL484" s="7"/>
      <c r="AM484" s="7"/>
      <c r="AN484" s="7"/>
      <c r="AO484" s="7"/>
      <c r="AP484" s="7"/>
      <c r="AQ484" s="9" t="s">
        <v>2407</v>
      </c>
    </row>
    <row r="485" spans="1:43" s="9" customFormat="1" ht="13.25" customHeight="1">
      <c r="A485" s="7" t="s">
        <v>1690</v>
      </c>
      <c r="B485" s="7" t="s">
        <v>1691</v>
      </c>
      <c r="C485" s="23" t="s">
        <v>2327</v>
      </c>
      <c r="D485" s="6" t="s">
        <v>2328</v>
      </c>
      <c r="E485" s="23" t="s">
        <v>2336</v>
      </c>
      <c r="F485" s="6" t="s">
        <v>2337</v>
      </c>
      <c r="G485" s="6">
        <v>10157</v>
      </c>
      <c r="H485" s="23" t="s">
        <v>6051</v>
      </c>
      <c r="I485" s="23" t="s">
        <v>6052</v>
      </c>
      <c r="J485" s="6" t="s">
        <v>2446</v>
      </c>
      <c r="K485" s="6" t="s">
        <v>2442</v>
      </c>
      <c r="L485" s="7" t="s">
        <v>6053</v>
      </c>
      <c r="M485" s="254" t="str">
        <f t="shared" si="15"/>
        <v>VP Hydro</v>
      </c>
      <c r="N485" s="7" t="str">
        <f t="shared" si="14"/>
        <v>VP Hydro; Area Head of Hydro; Department Head of Hydro; Country Head of Hydro; EVP Hydro; SVP Hydro; Executive VP Hydro; Senior VP Hydro; Vice President Hydro</v>
      </c>
      <c r="O485" s="7" t="s">
        <v>6054</v>
      </c>
      <c r="P485" s="7" t="s">
        <v>6055</v>
      </c>
      <c r="Q485" s="7" t="s">
        <v>6056</v>
      </c>
      <c r="R485" s="7" t="s">
        <v>6057</v>
      </c>
      <c r="S485" s="7" t="s">
        <v>6058</v>
      </c>
      <c r="T485" s="7" t="s">
        <v>6059</v>
      </c>
      <c r="U485" s="7" t="s">
        <v>6060</v>
      </c>
      <c r="V485" s="7" t="s">
        <v>6061</v>
      </c>
      <c r="W485" s="7" t="s">
        <v>6062</v>
      </c>
      <c r="X485" s="7" t="s">
        <v>6063</v>
      </c>
      <c r="Y485" s="7" t="s">
        <v>6064</v>
      </c>
      <c r="Z485" s="7" t="s">
        <v>6065</v>
      </c>
      <c r="AA485" s="7" t="s">
        <v>6066</v>
      </c>
      <c r="AB485" s="7" t="s">
        <v>6067</v>
      </c>
      <c r="AC485" s="7" t="s">
        <v>6068</v>
      </c>
      <c r="AD485" s="7" t="s">
        <v>6069</v>
      </c>
      <c r="AE485" s="7" t="s">
        <v>6070</v>
      </c>
      <c r="AF485" s="7" t="s">
        <v>6071</v>
      </c>
      <c r="AG485" s="7" t="s">
        <v>6072</v>
      </c>
      <c r="AH485" s="7" t="s">
        <v>6073</v>
      </c>
      <c r="AI485" s="7" t="s">
        <v>6074</v>
      </c>
      <c r="AJ485" s="7" t="s">
        <v>6075</v>
      </c>
      <c r="AK485" s="7" t="s">
        <v>6076</v>
      </c>
      <c r="AL485" s="7" t="s">
        <v>6077</v>
      </c>
      <c r="AM485" s="7" t="s">
        <v>6078</v>
      </c>
      <c r="AN485" s="7" t="s">
        <v>6079</v>
      </c>
      <c r="AO485" s="7" t="s">
        <v>6080</v>
      </c>
      <c r="AP485" s="7" t="s">
        <v>6081</v>
      </c>
      <c r="AQ485" s="9" t="s">
        <v>2407</v>
      </c>
    </row>
    <row r="486" spans="1:43" s="9" customFormat="1" ht="13.25" customHeight="1">
      <c r="A486" s="7" t="s">
        <v>1690</v>
      </c>
      <c r="B486" s="7" t="s">
        <v>1691</v>
      </c>
      <c r="C486" s="23" t="s">
        <v>2327</v>
      </c>
      <c r="D486" s="6" t="s">
        <v>2328</v>
      </c>
      <c r="E486" s="23" t="s">
        <v>2336</v>
      </c>
      <c r="F486" s="6" t="s">
        <v>2337</v>
      </c>
      <c r="G486" s="6">
        <v>10158</v>
      </c>
      <c r="H486" s="23" t="s">
        <v>6082</v>
      </c>
      <c r="I486" s="23" t="s">
        <v>5915</v>
      </c>
      <c r="J486" s="6" t="s">
        <v>2478</v>
      </c>
      <c r="K486" s="6" t="s">
        <v>2479</v>
      </c>
      <c r="L486" s="7" t="s">
        <v>6083</v>
      </c>
      <c r="M486" s="254" t="str">
        <f t="shared" si="15"/>
        <v>Director Hydro</v>
      </c>
      <c r="N486" s="7" t="str">
        <f t="shared" si="14"/>
        <v>Director Hydro; Head of Alternative Energy; Alternative Energy Director; Alternative Energy Manager</v>
      </c>
      <c r="O486" s="7" t="s">
        <v>6084</v>
      </c>
      <c r="P486" s="7" t="s">
        <v>6085</v>
      </c>
      <c r="Q486" s="7" t="s">
        <v>6086</v>
      </c>
      <c r="R486" s="7" t="s">
        <v>6087</v>
      </c>
      <c r="S486" s="7" t="s">
        <v>6088</v>
      </c>
      <c r="T486" s="7" t="s">
        <v>6089</v>
      </c>
      <c r="U486" s="7" t="s">
        <v>6090</v>
      </c>
      <c r="V486" s="7" t="s">
        <v>6091</v>
      </c>
      <c r="W486" s="7" t="s">
        <v>6092</v>
      </c>
      <c r="X486" s="7" t="s">
        <v>6093</v>
      </c>
      <c r="Y486" s="7" t="s">
        <v>6094</v>
      </c>
      <c r="Z486" s="7" t="s">
        <v>6095</v>
      </c>
      <c r="AA486" s="7" t="s">
        <v>6096</v>
      </c>
      <c r="AB486" s="7" t="s">
        <v>6097</v>
      </c>
      <c r="AC486" s="7" t="s">
        <v>6098</v>
      </c>
      <c r="AD486" s="7" t="s">
        <v>6099</v>
      </c>
      <c r="AE486" s="7" t="s">
        <v>6100</v>
      </c>
      <c r="AF486" s="7" t="s">
        <v>6101</v>
      </c>
      <c r="AG486" s="7" t="s">
        <v>6102</v>
      </c>
      <c r="AH486" s="7" t="s">
        <v>6103</v>
      </c>
      <c r="AI486" s="7" t="s">
        <v>6104</v>
      </c>
      <c r="AJ486" s="7" t="s">
        <v>6105</v>
      </c>
      <c r="AK486" s="7" t="s">
        <v>6106</v>
      </c>
      <c r="AL486" s="7" t="s">
        <v>6107</v>
      </c>
      <c r="AM486" s="7" t="s">
        <v>6108</v>
      </c>
      <c r="AN486" s="7" t="s">
        <v>6109</v>
      </c>
      <c r="AO486" s="7" t="s">
        <v>6110</v>
      </c>
      <c r="AP486" s="7" t="s">
        <v>6111</v>
      </c>
      <c r="AQ486" s="9" t="s">
        <v>2407</v>
      </c>
    </row>
    <row r="487" spans="1:43" s="9" customFormat="1" ht="13.25" customHeight="1">
      <c r="A487" s="7" t="s">
        <v>1690</v>
      </c>
      <c r="B487" s="7" t="s">
        <v>1691</v>
      </c>
      <c r="C487" s="23" t="s">
        <v>2327</v>
      </c>
      <c r="D487" s="6" t="s">
        <v>2328</v>
      </c>
      <c r="E487" s="23" t="s">
        <v>2336</v>
      </c>
      <c r="F487" s="6" t="s">
        <v>2337</v>
      </c>
      <c r="G487" s="6">
        <v>15030</v>
      </c>
      <c r="H487" s="23" t="s">
        <v>6112</v>
      </c>
      <c r="I487" s="23" t="s">
        <v>6113</v>
      </c>
      <c r="J487" s="6">
        <v>15</v>
      </c>
      <c r="K487" s="6" t="s">
        <v>2644</v>
      </c>
      <c r="L487" s="7" t="s">
        <v>6114</v>
      </c>
      <c r="M487" s="254" t="str">
        <f t="shared" si="15"/>
        <v>Hydro Analyst</v>
      </c>
      <c r="N487" s="7" t="str">
        <f t="shared" si="14"/>
        <v>Hydro Analyst IV; Water Resources Data Analyst; Hydrometeorological Analyst; Hydrolog; Hydrologist</v>
      </c>
      <c r="O487" s="7" t="s">
        <v>6115</v>
      </c>
      <c r="P487" s="7" t="s">
        <v>6116</v>
      </c>
      <c r="Q487" s="7" t="s">
        <v>6117</v>
      </c>
      <c r="R487" s="7" t="s">
        <v>6118</v>
      </c>
      <c r="S487" s="7" t="s">
        <v>6119</v>
      </c>
      <c r="T487" s="7" t="s">
        <v>6120</v>
      </c>
      <c r="U487" s="7" t="s">
        <v>6121</v>
      </c>
      <c r="V487" s="7" t="s">
        <v>6122</v>
      </c>
      <c r="W487" s="7" t="s">
        <v>6123</v>
      </c>
      <c r="X487" s="7" t="s">
        <v>6124</v>
      </c>
      <c r="Y487" s="7" t="s">
        <v>6125</v>
      </c>
      <c r="Z487" s="7" t="s">
        <v>6126</v>
      </c>
      <c r="AA487" s="7" t="s">
        <v>6127</v>
      </c>
      <c r="AB487" s="7" t="s">
        <v>6128</v>
      </c>
      <c r="AC487" s="7" t="s">
        <v>6129</v>
      </c>
      <c r="AD487" s="7" t="s">
        <v>6130</v>
      </c>
      <c r="AE487" s="7" t="s">
        <v>6131</v>
      </c>
      <c r="AF487" s="7" t="s">
        <v>6132</v>
      </c>
      <c r="AG487" s="7" t="s">
        <v>6133</v>
      </c>
      <c r="AH487" s="7" t="s">
        <v>6134</v>
      </c>
      <c r="AI487" s="7" t="s">
        <v>6135</v>
      </c>
      <c r="AJ487" s="7" t="s">
        <v>6136</v>
      </c>
      <c r="AK487" s="7" t="s">
        <v>6137</v>
      </c>
      <c r="AL487" s="7" t="s">
        <v>6138</v>
      </c>
      <c r="AM487" s="7" t="s">
        <v>6139</v>
      </c>
      <c r="AN487" s="7" t="s">
        <v>6140</v>
      </c>
      <c r="AO487" s="7" t="s">
        <v>6141</v>
      </c>
      <c r="AP487" s="7" t="s">
        <v>6142</v>
      </c>
      <c r="AQ487" s="9" t="s">
        <v>2407</v>
      </c>
    </row>
    <row r="488" spans="1:43" s="9" customFormat="1" ht="13.25" customHeight="1">
      <c r="A488" s="7" t="s">
        <v>1690</v>
      </c>
      <c r="B488" s="7" t="s">
        <v>1691</v>
      </c>
      <c r="C488" s="23" t="s">
        <v>2327</v>
      </c>
      <c r="D488" s="6" t="s">
        <v>2328</v>
      </c>
      <c r="E488" s="23" t="s">
        <v>2336</v>
      </c>
      <c r="F488" s="6" t="s">
        <v>2337</v>
      </c>
      <c r="G488" s="6">
        <v>18624</v>
      </c>
      <c r="H488" s="23" t="s">
        <v>6143</v>
      </c>
      <c r="I488" s="23" t="s">
        <v>6113</v>
      </c>
      <c r="J488" s="6">
        <v>14</v>
      </c>
      <c r="K488" s="6" t="s">
        <v>2644</v>
      </c>
      <c r="L488" s="7" t="s">
        <v>6114</v>
      </c>
      <c r="M488" s="254" t="str">
        <f t="shared" si="15"/>
        <v>Hydro Analyst</v>
      </c>
      <c r="N488" s="7" t="str">
        <f t="shared" si="14"/>
        <v>Hydro Analyst III; Water Resources Data Analyst; Hydrometeorological Analyst; Hydrolog; Hydrologist</v>
      </c>
      <c r="O488" s="7" t="s">
        <v>6115</v>
      </c>
      <c r="P488" s="7" t="s">
        <v>6116</v>
      </c>
      <c r="Q488" s="7" t="s">
        <v>6117</v>
      </c>
      <c r="R488" s="7" t="s">
        <v>6118</v>
      </c>
      <c r="S488" s="7" t="s">
        <v>6119</v>
      </c>
      <c r="T488" s="7" t="s">
        <v>6120</v>
      </c>
      <c r="U488" s="7" t="s">
        <v>6121</v>
      </c>
      <c r="V488" s="7" t="s">
        <v>6122</v>
      </c>
      <c r="W488" s="7" t="s">
        <v>6123</v>
      </c>
      <c r="X488" s="7" t="s">
        <v>6124</v>
      </c>
      <c r="Y488" s="7" t="s">
        <v>6125</v>
      </c>
      <c r="Z488" s="7" t="s">
        <v>6126</v>
      </c>
      <c r="AA488" s="7" t="s">
        <v>6127</v>
      </c>
      <c r="AB488" s="7" t="s">
        <v>6128</v>
      </c>
      <c r="AC488" s="7" t="s">
        <v>6129</v>
      </c>
      <c r="AD488" s="7" t="s">
        <v>6130</v>
      </c>
      <c r="AE488" s="7" t="s">
        <v>6131</v>
      </c>
      <c r="AF488" s="7" t="s">
        <v>6132</v>
      </c>
      <c r="AG488" s="7" t="s">
        <v>6133</v>
      </c>
      <c r="AH488" s="7" t="s">
        <v>6134</v>
      </c>
      <c r="AI488" s="7" t="s">
        <v>6135</v>
      </c>
      <c r="AJ488" s="7" t="s">
        <v>6136</v>
      </c>
      <c r="AK488" s="7" t="s">
        <v>6137</v>
      </c>
      <c r="AL488" s="7" t="s">
        <v>6138</v>
      </c>
      <c r="AM488" s="7" t="s">
        <v>6139</v>
      </c>
      <c r="AN488" s="7" t="s">
        <v>6140</v>
      </c>
      <c r="AO488" s="7" t="s">
        <v>6141</v>
      </c>
      <c r="AP488" s="7" t="s">
        <v>6142</v>
      </c>
      <c r="AQ488" s="9" t="s">
        <v>2407</v>
      </c>
    </row>
    <row r="489" spans="1:43" s="9" customFormat="1" ht="13.25" customHeight="1">
      <c r="A489" s="7" t="s">
        <v>1690</v>
      </c>
      <c r="B489" s="7" t="s">
        <v>1691</v>
      </c>
      <c r="C489" s="23" t="s">
        <v>2327</v>
      </c>
      <c r="D489" s="6" t="s">
        <v>2328</v>
      </c>
      <c r="E489" s="23" t="s">
        <v>2336</v>
      </c>
      <c r="F489" s="6" t="s">
        <v>2337</v>
      </c>
      <c r="G489" s="6">
        <v>15029</v>
      </c>
      <c r="H489" s="23" t="s">
        <v>6144</v>
      </c>
      <c r="I489" s="23" t="s">
        <v>6113</v>
      </c>
      <c r="J489" s="6">
        <v>13</v>
      </c>
      <c r="K489" s="6" t="s">
        <v>2644</v>
      </c>
      <c r="L489" s="7" t="s">
        <v>6114</v>
      </c>
      <c r="M489" s="254" t="str">
        <f t="shared" si="15"/>
        <v>Hydro Analyst</v>
      </c>
      <c r="N489" s="7" t="str">
        <f t="shared" si="14"/>
        <v>Hydro Analyst II; Water Resources Data Analyst; Hydrometeorological Analyst; Hydrolog; Hydrologist</v>
      </c>
      <c r="O489" s="7" t="s">
        <v>6115</v>
      </c>
      <c r="P489" s="7" t="s">
        <v>6116</v>
      </c>
      <c r="Q489" s="7" t="s">
        <v>6117</v>
      </c>
      <c r="R489" s="7" t="s">
        <v>6118</v>
      </c>
      <c r="S489" s="7" t="s">
        <v>6119</v>
      </c>
      <c r="T489" s="7" t="s">
        <v>6120</v>
      </c>
      <c r="U489" s="7" t="s">
        <v>6121</v>
      </c>
      <c r="V489" s="7" t="s">
        <v>6122</v>
      </c>
      <c r="W489" s="7" t="s">
        <v>6123</v>
      </c>
      <c r="X489" s="7" t="s">
        <v>6124</v>
      </c>
      <c r="Y489" s="7" t="s">
        <v>6125</v>
      </c>
      <c r="Z489" s="7" t="s">
        <v>6126</v>
      </c>
      <c r="AA489" s="7" t="s">
        <v>6127</v>
      </c>
      <c r="AB489" s="7" t="s">
        <v>6128</v>
      </c>
      <c r="AC489" s="7" t="s">
        <v>6129</v>
      </c>
      <c r="AD489" s="7" t="s">
        <v>6130</v>
      </c>
      <c r="AE489" s="7" t="s">
        <v>6131</v>
      </c>
      <c r="AF489" s="7" t="s">
        <v>6132</v>
      </c>
      <c r="AG489" s="7" t="s">
        <v>6133</v>
      </c>
      <c r="AH489" s="7" t="s">
        <v>6134</v>
      </c>
      <c r="AI489" s="7" t="s">
        <v>6135</v>
      </c>
      <c r="AJ489" s="7" t="s">
        <v>6136</v>
      </c>
      <c r="AK489" s="7" t="s">
        <v>6137</v>
      </c>
      <c r="AL489" s="7" t="s">
        <v>6138</v>
      </c>
      <c r="AM489" s="7" t="s">
        <v>6139</v>
      </c>
      <c r="AN489" s="7" t="s">
        <v>6140</v>
      </c>
      <c r="AO489" s="7" t="s">
        <v>6141</v>
      </c>
      <c r="AP489" s="7" t="s">
        <v>6142</v>
      </c>
      <c r="AQ489" s="9" t="s">
        <v>2407</v>
      </c>
    </row>
    <row r="490" spans="1:43" s="9" customFormat="1" ht="13.25" customHeight="1">
      <c r="A490" s="7" t="s">
        <v>1690</v>
      </c>
      <c r="B490" s="7" t="s">
        <v>1691</v>
      </c>
      <c r="C490" s="23" t="s">
        <v>2327</v>
      </c>
      <c r="D490" s="6" t="s">
        <v>2328</v>
      </c>
      <c r="E490" s="23" t="s">
        <v>2336</v>
      </c>
      <c r="F490" s="6" t="s">
        <v>2337</v>
      </c>
      <c r="G490" s="6">
        <v>18625</v>
      </c>
      <c r="H490" s="23" t="s">
        <v>6145</v>
      </c>
      <c r="I490" s="23" t="s">
        <v>6113</v>
      </c>
      <c r="J490" s="6">
        <v>12</v>
      </c>
      <c r="K490" s="6" t="s">
        <v>2644</v>
      </c>
      <c r="L490" s="7" t="s">
        <v>6114</v>
      </c>
      <c r="M490" s="254" t="str">
        <f t="shared" si="15"/>
        <v>Hydro Analyst</v>
      </c>
      <c r="N490" s="7" t="str">
        <f t="shared" si="14"/>
        <v>Hydro Analyst I; Water Resources Data Analyst; Hydrometeorological Analyst; Hydrolog; Hydrologist</v>
      </c>
      <c r="O490" s="7" t="s">
        <v>6115</v>
      </c>
      <c r="P490" s="7" t="s">
        <v>6116</v>
      </c>
      <c r="Q490" s="7" t="s">
        <v>6117</v>
      </c>
      <c r="R490" s="7" t="s">
        <v>6118</v>
      </c>
      <c r="S490" s="7" t="s">
        <v>6119</v>
      </c>
      <c r="T490" s="7" t="s">
        <v>6120</v>
      </c>
      <c r="U490" s="7" t="s">
        <v>6121</v>
      </c>
      <c r="V490" s="7" t="s">
        <v>6122</v>
      </c>
      <c r="W490" s="7" t="s">
        <v>6123</v>
      </c>
      <c r="X490" s="7" t="s">
        <v>6124</v>
      </c>
      <c r="Y490" s="7" t="s">
        <v>6125</v>
      </c>
      <c r="Z490" s="7" t="s">
        <v>6126</v>
      </c>
      <c r="AA490" s="7" t="s">
        <v>6127</v>
      </c>
      <c r="AB490" s="7" t="s">
        <v>6128</v>
      </c>
      <c r="AC490" s="7" t="s">
        <v>6129</v>
      </c>
      <c r="AD490" s="7" t="s">
        <v>6130</v>
      </c>
      <c r="AE490" s="7" t="s">
        <v>6131</v>
      </c>
      <c r="AF490" s="7" t="s">
        <v>6132</v>
      </c>
      <c r="AG490" s="7" t="s">
        <v>6133</v>
      </c>
      <c r="AH490" s="7" t="s">
        <v>6134</v>
      </c>
      <c r="AI490" s="7" t="s">
        <v>6135</v>
      </c>
      <c r="AJ490" s="7" t="s">
        <v>6136</v>
      </c>
      <c r="AK490" s="7" t="s">
        <v>6137</v>
      </c>
      <c r="AL490" s="7" t="s">
        <v>6138</v>
      </c>
      <c r="AM490" s="7" t="s">
        <v>6139</v>
      </c>
      <c r="AN490" s="7" t="s">
        <v>6140</v>
      </c>
      <c r="AO490" s="7" t="s">
        <v>6141</v>
      </c>
      <c r="AP490" s="7" t="s">
        <v>6142</v>
      </c>
      <c r="AQ490" s="9" t="s">
        <v>2407</v>
      </c>
    </row>
    <row r="491" spans="1:43" s="9" customFormat="1" ht="13.25" customHeight="1">
      <c r="A491" s="7" t="s">
        <v>1690</v>
      </c>
      <c r="B491" s="7" t="s">
        <v>1691</v>
      </c>
      <c r="C491" s="23" t="s">
        <v>2327</v>
      </c>
      <c r="D491" s="6" t="s">
        <v>2328</v>
      </c>
      <c r="E491" s="23" t="s">
        <v>2336</v>
      </c>
      <c r="F491" s="6" t="s">
        <v>2337</v>
      </c>
      <c r="G491" s="6">
        <v>23283</v>
      </c>
      <c r="H491" s="23" t="s">
        <v>6146</v>
      </c>
      <c r="I491" s="23" t="s">
        <v>2440</v>
      </c>
      <c r="J491" s="6">
        <v>13</v>
      </c>
      <c r="K491" s="6" t="s">
        <v>2644</v>
      </c>
      <c r="L491" s="7" t="s">
        <v>6147</v>
      </c>
      <c r="M491" s="254" t="str">
        <f t="shared" si="15"/>
        <v>Hydroelectric Plant Technician</v>
      </c>
      <c r="N491" s="7" t="str">
        <f t="shared" si="14"/>
        <v>Hydroelectric Plant Technician IV; -</v>
      </c>
      <c r="O491" s="7"/>
      <c r="P491" s="7"/>
      <c r="Q491" s="7"/>
      <c r="R491" s="7"/>
      <c r="S491" s="7"/>
      <c r="T491" s="7"/>
      <c r="U491" s="7"/>
      <c r="V491" s="7"/>
      <c r="W491" s="7"/>
      <c r="X491" s="7"/>
      <c r="Y491" s="7"/>
      <c r="Z491" s="7"/>
      <c r="AA491" s="7"/>
      <c r="AB491" s="7"/>
      <c r="AC491" s="7"/>
      <c r="AD491" s="7"/>
      <c r="AE491" s="7"/>
      <c r="AF491" s="7"/>
      <c r="AG491" s="7"/>
      <c r="AH491" s="7"/>
      <c r="AI491" s="7"/>
      <c r="AJ491" s="7"/>
      <c r="AK491" s="7"/>
      <c r="AL491" s="7"/>
      <c r="AM491" s="7"/>
      <c r="AN491" s="7"/>
      <c r="AO491" s="7"/>
      <c r="AP491" s="7"/>
      <c r="AQ491" s="9" t="s">
        <v>2407</v>
      </c>
    </row>
    <row r="492" spans="1:43" s="9" customFormat="1" ht="13.25" customHeight="1">
      <c r="A492" s="7" t="s">
        <v>1690</v>
      </c>
      <c r="B492" s="7" t="s">
        <v>1691</v>
      </c>
      <c r="C492" s="23" t="s">
        <v>2327</v>
      </c>
      <c r="D492" s="6" t="s">
        <v>2328</v>
      </c>
      <c r="E492" s="23" t="s">
        <v>2336</v>
      </c>
      <c r="F492" s="6" t="s">
        <v>2337</v>
      </c>
      <c r="G492" s="6">
        <v>23284</v>
      </c>
      <c r="H492" s="23" t="s">
        <v>6148</v>
      </c>
      <c r="I492" s="23" t="s">
        <v>2440</v>
      </c>
      <c r="J492" s="6">
        <v>12</v>
      </c>
      <c r="K492" s="6" t="s">
        <v>2644</v>
      </c>
      <c r="L492" s="7" t="s">
        <v>6147</v>
      </c>
      <c r="M492" s="254" t="str">
        <f t="shared" si="15"/>
        <v>Hydroelectric Plant Technician</v>
      </c>
      <c r="N492" s="7" t="str">
        <f t="shared" si="14"/>
        <v>Hydroelectric Plant Technician III; -</v>
      </c>
      <c r="O492" s="7"/>
      <c r="P492" s="7"/>
      <c r="Q492" s="7"/>
      <c r="R492" s="7"/>
      <c r="S492" s="7"/>
      <c r="T492" s="7"/>
      <c r="U492" s="7"/>
      <c r="V492" s="7"/>
      <c r="W492" s="7"/>
      <c r="X492" s="7"/>
      <c r="Y492" s="7"/>
      <c r="Z492" s="7"/>
      <c r="AA492" s="7"/>
      <c r="AB492" s="7"/>
      <c r="AC492" s="7"/>
      <c r="AD492" s="7"/>
      <c r="AE492" s="7"/>
      <c r="AF492" s="7"/>
      <c r="AG492" s="7"/>
      <c r="AH492" s="7"/>
      <c r="AI492" s="7"/>
      <c r="AJ492" s="7"/>
      <c r="AK492" s="7"/>
      <c r="AL492" s="7"/>
      <c r="AM492" s="7"/>
      <c r="AN492" s="7"/>
      <c r="AO492" s="7"/>
      <c r="AP492" s="7"/>
      <c r="AQ492" s="9" t="s">
        <v>2407</v>
      </c>
    </row>
    <row r="493" spans="1:43" s="9" customFormat="1" ht="13.25" customHeight="1">
      <c r="A493" s="7" t="s">
        <v>1690</v>
      </c>
      <c r="B493" s="7" t="s">
        <v>1691</v>
      </c>
      <c r="C493" s="23" t="s">
        <v>2327</v>
      </c>
      <c r="D493" s="6" t="s">
        <v>2328</v>
      </c>
      <c r="E493" s="23" t="s">
        <v>2336</v>
      </c>
      <c r="F493" s="6" t="s">
        <v>2337</v>
      </c>
      <c r="G493" s="6">
        <v>23285</v>
      </c>
      <c r="H493" s="23" t="s">
        <v>6149</v>
      </c>
      <c r="I493" s="23" t="s">
        <v>2440</v>
      </c>
      <c r="J493" s="6">
        <v>11</v>
      </c>
      <c r="K493" s="6" t="s">
        <v>2644</v>
      </c>
      <c r="L493" s="7" t="s">
        <v>6147</v>
      </c>
      <c r="M493" s="254" t="str">
        <f t="shared" si="15"/>
        <v>Hydroelectric Plant Technician</v>
      </c>
      <c r="N493" s="7" t="str">
        <f t="shared" si="14"/>
        <v>Hydroelectric Plant Technician II; -</v>
      </c>
      <c r="O493" s="7"/>
      <c r="P493" s="7"/>
      <c r="Q493" s="7"/>
      <c r="R493" s="7"/>
      <c r="S493" s="7"/>
      <c r="T493" s="7"/>
      <c r="U493" s="7"/>
      <c r="V493" s="7"/>
      <c r="W493" s="7"/>
      <c r="X493" s="7"/>
      <c r="Y493" s="7"/>
      <c r="Z493" s="7"/>
      <c r="AA493" s="7"/>
      <c r="AB493" s="7"/>
      <c r="AC493" s="7"/>
      <c r="AD493" s="7"/>
      <c r="AE493" s="7"/>
      <c r="AF493" s="7"/>
      <c r="AG493" s="7"/>
      <c r="AH493" s="7"/>
      <c r="AI493" s="7"/>
      <c r="AJ493" s="7"/>
      <c r="AK493" s="7"/>
      <c r="AL493" s="7"/>
      <c r="AM493" s="7"/>
      <c r="AN493" s="7"/>
      <c r="AO493" s="7"/>
      <c r="AP493" s="7"/>
      <c r="AQ493" s="9" t="s">
        <v>2407</v>
      </c>
    </row>
    <row r="494" spans="1:43" s="9" customFormat="1" ht="13.25" customHeight="1">
      <c r="A494" s="7" t="s">
        <v>1690</v>
      </c>
      <c r="B494" s="7" t="s">
        <v>1691</v>
      </c>
      <c r="C494" s="23" t="s">
        <v>2327</v>
      </c>
      <c r="D494" s="6" t="s">
        <v>2328</v>
      </c>
      <c r="E494" s="23" t="s">
        <v>2336</v>
      </c>
      <c r="F494" s="6" t="s">
        <v>2337</v>
      </c>
      <c r="G494" s="6">
        <v>23286</v>
      </c>
      <c r="H494" s="23" t="s">
        <v>6150</v>
      </c>
      <c r="I494" s="23" t="s">
        <v>2440</v>
      </c>
      <c r="J494" s="6">
        <v>10</v>
      </c>
      <c r="K494" s="6" t="s">
        <v>2644</v>
      </c>
      <c r="L494" s="7" t="s">
        <v>6147</v>
      </c>
      <c r="M494" s="254" t="str">
        <f t="shared" si="15"/>
        <v>Hydroelectric Plant Technician</v>
      </c>
      <c r="N494" s="7" t="str">
        <f t="shared" si="14"/>
        <v>Hydroelectric Plant Technician I; -</v>
      </c>
      <c r="O494" s="7"/>
      <c r="P494" s="7"/>
      <c r="Q494" s="7"/>
      <c r="R494" s="7"/>
      <c r="S494" s="7"/>
      <c r="T494" s="7"/>
      <c r="U494" s="7"/>
      <c r="V494" s="7"/>
      <c r="W494" s="7"/>
      <c r="X494" s="7"/>
      <c r="Y494" s="7"/>
      <c r="Z494" s="7"/>
      <c r="AA494" s="7"/>
      <c r="AB494" s="7"/>
      <c r="AC494" s="7"/>
      <c r="AD494" s="7"/>
      <c r="AE494" s="7"/>
      <c r="AF494" s="7"/>
      <c r="AG494" s="7"/>
      <c r="AH494" s="7"/>
      <c r="AI494" s="7"/>
      <c r="AJ494" s="7"/>
      <c r="AK494" s="7"/>
      <c r="AL494" s="7"/>
      <c r="AM494" s="7"/>
      <c r="AN494" s="7"/>
      <c r="AO494" s="7"/>
      <c r="AP494" s="7"/>
      <c r="AQ494" s="9" t="s">
        <v>2407</v>
      </c>
    </row>
    <row r="495" spans="1:43" s="9" customFormat="1" ht="13.25" customHeight="1">
      <c r="A495" s="7" t="s">
        <v>1690</v>
      </c>
      <c r="B495" s="7" t="s">
        <v>1691</v>
      </c>
      <c r="C495" s="23" t="s">
        <v>2327</v>
      </c>
      <c r="D495" s="6" t="s">
        <v>2328</v>
      </c>
      <c r="E495" s="23" t="s">
        <v>2339</v>
      </c>
      <c r="F495" s="6" t="s">
        <v>2340</v>
      </c>
      <c r="G495" s="6">
        <v>10159</v>
      </c>
      <c r="H495" s="23" t="s">
        <v>6151</v>
      </c>
      <c r="I495" s="23" t="s">
        <v>2440</v>
      </c>
      <c r="J495" s="6" t="s">
        <v>2441</v>
      </c>
      <c r="K495" s="6" t="s">
        <v>2442</v>
      </c>
      <c r="L495" s="7" t="s">
        <v>6152</v>
      </c>
      <c r="M495" s="254" t="str">
        <f t="shared" si="15"/>
        <v>Head of Solar</v>
      </c>
      <c r="N495" s="7" t="str">
        <f t="shared" si="14"/>
        <v>Head of Solar; -</v>
      </c>
      <c r="O495" s="7"/>
      <c r="P495" s="7"/>
      <c r="Q495" s="7"/>
      <c r="R495" s="7"/>
      <c r="S495" s="7"/>
      <c r="T495" s="7"/>
      <c r="U495" s="7"/>
      <c r="V495" s="7"/>
      <c r="W495" s="7"/>
      <c r="X495" s="7"/>
      <c r="Y495" s="7"/>
      <c r="Z495" s="7"/>
      <c r="AA495" s="7"/>
      <c r="AB495" s="7"/>
      <c r="AC495" s="7"/>
      <c r="AD495" s="7"/>
      <c r="AE495" s="7"/>
      <c r="AF495" s="7"/>
      <c r="AG495" s="7"/>
      <c r="AH495" s="7"/>
      <c r="AI495" s="7"/>
      <c r="AJ495" s="7"/>
      <c r="AK495" s="7"/>
      <c r="AL495" s="7"/>
      <c r="AM495" s="7"/>
      <c r="AN495" s="7"/>
      <c r="AO495" s="7"/>
      <c r="AP495" s="7"/>
      <c r="AQ495" s="9" t="s">
        <v>2407</v>
      </c>
    </row>
    <row r="496" spans="1:43" s="9" customFormat="1" ht="13.25" customHeight="1">
      <c r="A496" s="7" t="s">
        <v>1690</v>
      </c>
      <c r="B496" s="7" t="s">
        <v>1691</v>
      </c>
      <c r="C496" s="23" t="s">
        <v>2327</v>
      </c>
      <c r="D496" s="6" t="s">
        <v>2328</v>
      </c>
      <c r="E496" s="23" t="s">
        <v>2339</v>
      </c>
      <c r="F496" s="6" t="s">
        <v>2340</v>
      </c>
      <c r="G496" s="6">
        <v>10161</v>
      </c>
      <c r="H496" s="23" t="s">
        <v>6153</v>
      </c>
      <c r="I496" s="23" t="s">
        <v>6154</v>
      </c>
      <c r="J496" s="6" t="s">
        <v>2446</v>
      </c>
      <c r="K496" s="6" t="s">
        <v>2442</v>
      </c>
      <c r="L496" s="7" t="s">
        <v>6155</v>
      </c>
      <c r="M496" s="254" t="str">
        <f t="shared" si="15"/>
        <v>VP Solar</v>
      </c>
      <c r="N496" s="7" t="str">
        <f t="shared" si="14"/>
        <v>VP Solar; Area Head of Solar; Department Head of Solar; Country Head of Solar; EVP Solar; SVP Solar; Executive VP Solar; Senior VP Solar; Vice President Solar</v>
      </c>
      <c r="O496" s="7" t="s">
        <v>6156</v>
      </c>
      <c r="P496" s="7" t="s">
        <v>6157</v>
      </c>
      <c r="Q496" s="7" t="s">
        <v>6158</v>
      </c>
      <c r="R496" s="7" t="s">
        <v>6159</v>
      </c>
      <c r="S496" s="7" t="s">
        <v>6160</v>
      </c>
      <c r="T496" s="7" t="s">
        <v>6161</v>
      </c>
      <c r="U496" s="7" t="s">
        <v>6162</v>
      </c>
      <c r="V496" s="7" t="s">
        <v>6163</v>
      </c>
      <c r="W496" s="7" t="s">
        <v>6164</v>
      </c>
      <c r="X496" s="7" t="s">
        <v>6165</v>
      </c>
      <c r="Y496" s="7" t="s">
        <v>6166</v>
      </c>
      <c r="Z496" s="7" t="s">
        <v>6167</v>
      </c>
      <c r="AA496" s="7" t="s">
        <v>6168</v>
      </c>
      <c r="AB496" s="7" t="s">
        <v>6169</v>
      </c>
      <c r="AC496" s="7" t="s">
        <v>6170</v>
      </c>
      <c r="AD496" s="7" t="s">
        <v>6171</v>
      </c>
      <c r="AE496" s="7" t="s">
        <v>6172</v>
      </c>
      <c r="AF496" s="7" t="s">
        <v>6173</v>
      </c>
      <c r="AG496" s="7" t="s">
        <v>6174</v>
      </c>
      <c r="AH496" s="7" t="s">
        <v>6175</v>
      </c>
      <c r="AI496" s="7" t="s">
        <v>6176</v>
      </c>
      <c r="AJ496" s="7" t="s">
        <v>6177</v>
      </c>
      <c r="AK496" s="7" t="s">
        <v>6178</v>
      </c>
      <c r="AL496" s="7" t="s">
        <v>6179</v>
      </c>
      <c r="AM496" s="7" t="s">
        <v>6180</v>
      </c>
      <c r="AN496" s="7" t="s">
        <v>6181</v>
      </c>
      <c r="AO496" s="7" t="s">
        <v>6182</v>
      </c>
      <c r="AP496" s="7" t="s">
        <v>6183</v>
      </c>
      <c r="AQ496" s="9" t="s">
        <v>2407</v>
      </c>
    </row>
    <row r="497" spans="1:43" s="9" customFormat="1" ht="13.25" customHeight="1">
      <c r="A497" s="7" t="s">
        <v>1690</v>
      </c>
      <c r="B497" s="7" t="s">
        <v>1691</v>
      </c>
      <c r="C497" s="23" t="s">
        <v>2327</v>
      </c>
      <c r="D497" s="6" t="s">
        <v>2328</v>
      </c>
      <c r="E497" s="23" t="s">
        <v>2339</v>
      </c>
      <c r="F497" s="6" t="s">
        <v>2340</v>
      </c>
      <c r="G497" s="6">
        <v>10162</v>
      </c>
      <c r="H497" s="23" t="s">
        <v>6184</v>
      </c>
      <c r="I497" s="23" t="s">
        <v>5915</v>
      </c>
      <c r="J497" s="6" t="s">
        <v>2478</v>
      </c>
      <c r="K497" s="6" t="s">
        <v>2479</v>
      </c>
      <c r="L497" s="7" t="s">
        <v>6185</v>
      </c>
      <c r="M497" s="254" t="str">
        <f t="shared" si="15"/>
        <v>Director Solar</v>
      </c>
      <c r="N497" s="7" t="str">
        <f t="shared" si="14"/>
        <v>Director Solar; Head of Alternative Energy; Alternative Energy Director; Alternative Energy Manager</v>
      </c>
      <c r="O497" s="7" t="s">
        <v>6186</v>
      </c>
      <c r="P497" s="7" t="s">
        <v>6187</v>
      </c>
      <c r="Q497" s="7" t="s">
        <v>6188</v>
      </c>
      <c r="R497" s="7" t="s">
        <v>6189</v>
      </c>
      <c r="S497" s="7" t="s">
        <v>6190</v>
      </c>
      <c r="T497" s="7" t="s">
        <v>6191</v>
      </c>
      <c r="U497" s="7" t="s">
        <v>6192</v>
      </c>
      <c r="V497" s="7" t="s">
        <v>6193</v>
      </c>
      <c r="W497" s="7" t="s">
        <v>6194</v>
      </c>
      <c r="X497" s="7" t="s">
        <v>6195</v>
      </c>
      <c r="Y497" s="7" t="s">
        <v>6196</v>
      </c>
      <c r="Z497" s="7" t="s">
        <v>6197</v>
      </c>
      <c r="AA497" s="7" t="s">
        <v>6198</v>
      </c>
      <c r="AB497" s="7" t="s">
        <v>6199</v>
      </c>
      <c r="AC497" s="7" t="s">
        <v>6200</v>
      </c>
      <c r="AD497" s="7" t="s">
        <v>6201</v>
      </c>
      <c r="AE497" s="7" t="s">
        <v>6202</v>
      </c>
      <c r="AF497" s="7" t="s">
        <v>6203</v>
      </c>
      <c r="AG497" s="7" t="s">
        <v>6204</v>
      </c>
      <c r="AH497" s="7" t="s">
        <v>6205</v>
      </c>
      <c r="AI497" s="7" t="s">
        <v>6206</v>
      </c>
      <c r="AJ497" s="7" t="s">
        <v>6207</v>
      </c>
      <c r="AK497" s="7" t="s">
        <v>6208</v>
      </c>
      <c r="AL497" s="7" t="s">
        <v>6209</v>
      </c>
      <c r="AM497" s="7" t="s">
        <v>6210</v>
      </c>
      <c r="AN497" s="7" t="s">
        <v>6211</v>
      </c>
      <c r="AO497" s="7" t="s">
        <v>6212</v>
      </c>
      <c r="AP497" s="7" t="s">
        <v>6213</v>
      </c>
      <c r="AQ497" s="9" t="s">
        <v>2407</v>
      </c>
    </row>
    <row r="498" spans="1:43" s="9" customFormat="1" ht="13.25" customHeight="1">
      <c r="A498" s="7" t="s">
        <v>1690</v>
      </c>
      <c r="B498" s="7" t="s">
        <v>1691</v>
      </c>
      <c r="C498" s="23" t="s">
        <v>2327</v>
      </c>
      <c r="D498" s="6" t="s">
        <v>2328</v>
      </c>
      <c r="E498" s="23" t="s">
        <v>2339</v>
      </c>
      <c r="F498" s="6" t="s">
        <v>2340</v>
      </c>
      <c r="G498" s="6">
        <v>23287</v>
      </c>
      <c r="H498" s="23" t="s">
        <v>6214</v>
      </c>
      <c r="I498" s="23" t="s">
        <v>2440</v>
      </c>
      <c r="J498" s="6">
        <v>20</v>
      </c>
      <c r="K498" s="6" t="s">
        <v>2479</v>
      </c>
      <c r="L498" s="7" t="s">
        <v>6215</v>
      </c>
      <c r="M498" s="254" t="str">
        <f t="shared" si="15"/>
        <v>Solar Energy Installation Manager</v>
      </c>
      <c r="N498" s="7" t="str">
        <f t="shared" si="14"/>
        <v>Solar Energy Installation Manager II; -</v>
      </c>
      <c r="O498" s="7"/>
      <c r="P498" s="7"/>
      <c r="Q498" s="7"/>
      <c r="R498" s="7"/>
      <c r="S498" s="7"/>
      <c r="T498" s="7"/>
      <c r="U498" s="7"/>
      <c r="V498" s="7"/>
      <c r="W498" s="7"/>
      <c r="X498" s="7"/>
      <c r="Y498" s="7"/>
      <c r="Z498" s="7"/>
      <c r="AA498" s="7"/>
      <c r="AB498" s="7"/>
      <c r="AC498" s="7"/>
      <c r="AD498" s="7"/>
      <c r="AE498" s="7"/>
      <c r="AF498" s="7"/>
      <c r="AG498" s="7"/>
      <c r="AH498" s="7"/>
      <c r="AI498" s="7"/>
      <c r="AJ498" s="7"/>
      <c r="AK498" s="7"/>
      <c r="AL498" s="7"/>
      <c r="AM498" s="7"/>
      <c r="AN498" s="7"/>
      <c r="AO498" s="7"/>
      <c r="AP498" s="7"/>
      <c r="AQ498" s="9" t="s">
        <v>2407</v>
      </c>
    </row>
    <row r="499" spans="1:43" s="9" customFormat="1" ht="13.25" customHeight="1">
      <c r="A499" s="7" t="s">
        <v>1690</v>
      </c>
      <c r="B499" s="7" t="s">
        <v>1691</v>
      </c>
      <c r="C499" s="23" t="s">
        <v>2327</v>
      </c>
      <c r="D499" s="6" t="s">
        <v>2328</v>
      </c>
      <c r="E499" s="23" t="s">
        <v>2339</v>
      </c>
      <c r="F499" s="6" t="s">
        <v>2340</v>
      </c>
      <c r="G499" s="6">
        <v>23288</v>
      </c>
      <c r="H499" s="23" t="s">
        <v>6216</v>
      </c>
      <c r="I499" s="23" t="s">
        <v>2440</v>
      </c>
      <c r="J499" s="6">
        <v>19</v>
      </c>
      <c r="K499" s="6" t="s">
        <v>2479</v>
      </c>
      <c r="L499" s="7" t="s">
        <v>6215</v>
      </c>
      <c r="M499" s="254" t="str">
        <f t="shared" si="15"/>
        <v>Solar Energy Installation Manager</v>
      </c>
      <c r="N499" s="7" t="str">
        <f t="shared" si="14"/>
        <v>Solar Energy Installation Manager I; -</v>
      </c>
      <c r="O499" s="7"/>
      <c r="P499" s="7"/>
      <c r="Q499" s="7"/>
      <c r="R499" s="7"/>
      <c r="S499" s="7"/>
      <c r="T499" s="7"/>
      <c r="U499" s="7"/>
      <c r="V499" s="7"/>
      <c r="W499" s="7"/>
      <c r="X499" s="7"/>
      <c r="Y499" s="7"/>
      <c r="Z499" s="7"/>
      <c r="AA499" s="7"/>
      <c r="AB499" s="7"/>
      <c r="AC499" s="7"/>
      <c r="AD499" s="7"/>
      <c r="AE499" s="7"/>
      <c r="AF499" s="7"/>
      <c r="AG499" s="7"/>
      <c r="AH499" s="7"/>
      <c r="AI499" s="7"/>
      <c r="AJ499" s="7"/>
      <c r="AK499" s="7"/>
      <c r="AL499" s="7"/>
      <c r="AM499" s="7"/>
      <c r="AN499" s="7"/>
      <c r="AO499" s="7"/>
      <c r="AP499" s="7"/>
      <c r="AQ499" s="9" t="s">
        <v>2407</v>
      </c>
    </row>
    <row r="500" spans="1:43" s="9" customFormat="1" ht="13.25" customHeight="1">
      <c r="A500" s="7" t="s">
        <v>1690</v>
      </c>
      <c r="B500" s="7" t="s">
        <v>1691</v>
      </c>
      <c r="C500" s="23" t="s">
        <v>2327</v>
      </c>
      <c r="D500" s="6" t="s">
        <v>2328</v>
      </c>
      <c r="E500" s="23" t="s">
        <v>2339</v>
      </c>
      <c r="F500" s="6" t="s">
        <v>2340</v>
      </c>
      <c r="G500" s="6">
        <v>23289</v>
      </c>
      <c r="H500" s="23" t="s">
        <v>6217</v>
      </c>
      <c r="I500" s="23" t="s">
        <v>2440</v>
      </c>
      <c r="J500" s="6">
        <v>17</v>
      </c>
      <c r="K500" s="6" t="s">
        <v>2644</v>
      </c>
      <c r="L500" s="7" t="s">
        <v>6218</v>
      </c>
      <c r="M500" s="254" t="str">
        <f t="shared" si="15"/>
        <v>Wind Energy Engineer</v>
      </c>
      <c r="N500" s="7" t="str">
        <f t="shared" si="14"/>
        <v>Wind Energy Engineer IV; -</v>
      </c>
      <c r="O500" s="7"/>
      <c r="P500" s="7"/>
      <c r="Q500" s="7"/>
      <c r="R500" s="7"/>
      <c r="S500" s="7"/>
      <c r="T500" s="7"/>
      <c r="U500" s="7"/>
      <c r="V500" s="7"/>
      <c r="W500" s="7"/>
      <c r="X500" s="7"/>
      <c r="Y500" s="7"/>
      <c r="Z500" s="7"/>
      <c r="AA500" s="7"/>
      <c r="AB500" s="7"/>
      <c r="AC500" s="7"/>
      <c r="AD500" s="7"/>
      <c r="AE500" s="7"/>
      <c r="AF500" s="7"/>
      <c r="AG500" s="7"/>
      <c r="AH500" s="7"/>
      <c r="AI500" s="7"/>
      <c r="AJ500" s="7"/>
      <c r="AK500" s="7"/>
      <c r="AL500" s="7"/>
      <c r="AM500" s="7"/>
      <c r="AN500" s="7"/>
      <c r="AO500" s="7"/>
      <c r="AP500" s="7"/>
      <c r="AQ500" s="9" t="s">
        <v>2407</v>
      </c>
    </row>
    <row r="501" spans="1:43" s="9" customFormat="1" ht="13.25" customHeight="1">
      <c r="A501" s="7" t="s">
        <v>1690</v>
      </c>
      <c r="B501" s="7" t="s">
        <v>1691</v>
      </c>
      <c r="C501" s="23" t="s">
        <v>2327</v>
      </c>
      <c r="D501" s="6" t="s">
        <v>2328</v>
      </c>
      <c r="E501" s="23" t="s">
        <v>2339</v>
      </c>
      <c r="F501" s="6" t="s">
        <v>2340</v>
      </c>
      <c r="G501" s="6">
        <v>23290</v>
      </c>
      <c r="H501" s="23" t="s">
        <v>6219</v>
      </c>
      <c r="I501" s="23" t="s">
        <v>2440</v>
      </c>
      <c r="J501" s="6">
        <v>16</v>
      </c>
      <c r="K501" s="6" t="s">
        <v>2644</v>
      </c>
      <c r="L501" s="7" t="s">
        <v>6218</v>
      </c>
      <c r="M501" s="254" t="str">
        <f t="shared" si="15"/>
        <v>Wind Energy Engineer</v>
      </c>
      <c r="N501" s="7" t="str">
        <f t="shared" si="14"/>
        <v>Wind Energy Engineer III; -</v>
      </c>
      <c r="O501" s="7"/>
      <c r="P501" s="7"/>
      <c r="Q501" s="7"/>
      <c r="R501" s="7"/>
      <c r="S501" s="7"/>
      <c r="T501" s="7"/>
      <c r="U501" s="7"/>
      <c r="V501" s="7"/>
      <c r="W501" s="7"/>
      <c r="X501" s="7"/>
      <c r="Y501" s="7"/>
      <c r="Z501" s="7"/>
      <c r="AA501" s="7"/>
      <c r="AB501" s="7"/>
      <c r="AC501" s="7"/>
      <c r="AD501" s="7"/>
      <c r="AE501" s="7"/>
      <c r="AF501" s="7"/>
      <c r="AG501" s="7"/>
      <c r="AH501" s="7"/>
      <c r="AI501" s="7"/>
      <c r="AJ501" s="7"/>
      <c r="AK501" s="7"/>
      <c r="AL501" s="7"/>
      <c r="AM501" s="7"/>
      <c r="AN501" s="7"/>
      <c r="AO501" s="7"/>
      <c r="AP501" s="7"/>
      <c r="AQ501" s="9" t="s">
        <v>2407</v>
      </c>
    </row>
    <row r="502" spans="1:43" s="9" customFormat="1" ht="13.25" customHeight="1">
      <c r="A502" s="7" t="s">
        <v>1690</v>
      </c>
      <c r="B502" s="7" t="s">
        <v>1691</v>
      </c>
      <c r="C502" s="23" t="s">
        <v>2327</v>
      </c>
      <c r="D502" s="6" t="s">
        <v>2328</v>
      </c>
      <c r="E502" s="23" t="s">
        <v>2339</v>
      </c>
      <c r="F502" s="6" t="s">
        <v>2340</v>
      </c>
      <c r="G502" s="6">
        <v>23291</v>
      </c>
      <c r="H502" s="23" t="s">
        <v>6220</v>
      </c>
      <c r="I502" s="23" t="s">
        <v>2440</v>
      </c>
      <c r="J502" s="6">
        <v>15</v>
      </c>
      <c r="K502" s="6" t="s">
        <v>2644</v>
      </c>
      <c r="L502" s="7" t="s">
        <v>6218</v>
      </c>
      <c r="M502" s="254" t="str">
        <f t="shared" si="15"/>
        <v>Wind Energy Engineer</v>
      </c>
      <c r="N502" s="7" t="str">
        <f t="shared" si="14"/>
        <v>Wind Energy Engineer II; -</v>
      </c>
      <c r="O502" s="7"/>
      <c r="P502" s="7"/>
      <c r="Q502" s="7"/>
      <c r="R502" s="7"/>
      <c r="S502" s="7"/>
      <c r="T502" s="7"/>
      <c r="U502" s="7"/>
      <c r="V502" s="7"/>
      <c r="W502" s="7"/>
      <c r="X502" s="7"/>
      <c r="Y502" s="7"/>
      <c r="Z502" s="7"/>
      <c r="AA502" s="7"/>
      <c r="AB502" s="7"/>
      <c r="AC502" s="7"/>
      <c r="AD502" s="7"/>
      <c r="AE502" s="7"/>
      <c r="AF502" s="7"/>
      <c r="AG502" s="7"/>
      <c r="AH502" s="7"/>
      <c r="AI502" s="7"/>
      <c r="AJ502" s="7"/>
      <c r="AK502" s="7"/>
      <c r="AL502" s="7"/>
      <c r="AM502" s="7"/>
      <c r="AN502" s="7"/>
      <c r="AO502" s="7"/>
      <c r="AP502" s="7"/>
      <c r="AQ502" s="9" t="s">
        <v>2407</v>
      </c>
    </row>
    <row r="503" spans="1:43" s="9" customFormat="1" ht="13.25" customHeight="1">
      <c r="A503" s="7" t="s">
        <v>1690</v>
      </c>
      <c r="B503" s="7" t="s">
        <v>1691</v>
      </c>
      <c r="C503" s="23" t="s">
        <v>2327</v>
      </c>
      <c r="D503" s="6" t="s">
        <v>2328</v>
      </c>
      <c r="E503" s="23" t="s">
        <v>2339</v>
      </c>
      <c r="F503" s="6" t="s">
        <v>2340</v>
      </c>
      <c r="G503" s="6">
        <v>23292</v>
      </c>
      <c r="H503" s="23" t="s">
        <v>6221</v>
      </c>
      <c r="I503" s="23" t="s">
        <v>2440</v>
      </c>
      <c r="J503" s="6">
        <v>14</v>
      </c>
      <c r="K503" s="6" t="s">
        <v>2644</v>
      </c>
      <c r="L503" s="7" t="s">
        <v>6218</v>
      </c>
      <c r="M503" s="254" t="str">
        <f t="shared" si="15"/>
        <v>Wind Energy Engineer</v>
      </c>
      <c r="N503" s="7" t="str">
        <f t="shared" si="14"/>
        <v>Wind Energy Engineer I; -</v>
      </c>
      <c r="O503" s="7"/>
      <c r="P503" s="7"/>
      <c r="Q503" s="7"/>
      <c r="R503" s="7"/>
      <c r="S503" s="7"/>
      <c r="T503" s="7"/>
      <c r="U503" s="7"/>
      <c r="V503" s="7"/>
      <c r="W503" s="7"/>
      <c r="X503" s="7"/>
      <c r="Y503" s="7"/>
      <c r="Z503" s="7"/>
      <c r="AA503" s="7"/>
      <c r="AB503" s="7"/>
      <c r="AC503" s="7"/>
      <c r="AD503" s="7"/>
      <c r="AE503" s="7"/>
      <c r="AF503" s="7"/>
      <c r="AG503" s="7"/>
      <c r="AH503" s="7"/>
      <c r="AI503" s="7"/>
      <c r="AJ503" s="7"/>
      <c r="AK503" s="7"/>
      <c r="AL503" s="7"/>
      <c r="AM503" s="7"/>
      <c r="AN503" s="7"/>
      <c r="AO503" s="7"/>
      <c r="AP503" s="7"/>
      <c r="AQ503" s="9" t="s">
        <v>2407</v>
      </c>
    </row>
    <row r="504" spans="1:43" s="9" customFormat="1" ht="13.25" customHeight="1">
      <c r="A504" s="7" t="s">
        <v>1690</v>
      </c>
      <c r="B504" s="7" t="s">
        <v>1691</v>
      </c>
      <c r="C504" s="23" t="s">
        <v>2327</v>
      </c>
      <c r="D504" s="6" t="s">
        <v>2328</v>
      </c>
      <c r="E504" s="23" t="s">
        <v>2339</v>
      </c>
      <c r="F504" s="6" t="s">
        <v>2340</v>
      </c>
      <c r="G504" s="6">
        <v>23293</v>
      </c>
      <c r="H504" s="23" t="s">
        <v>6222</v>
      </c>
      <c r="I504" s="23" t="s">
        <v>6223</v>
      </c>
      <c r="J504" s="6">
        <v>17</v>
      </c>
      <c r="K504" s="6" t="s">
        <v>2644</v>
      </c>
      <c r="L504" s="7" t="s">
        <v>6224</v>
      </c>
      <c r="M504" s="254" t="str">
        <f t="shared" si="15"/>
        <v>Solar Energy Systems Engineer</v>
      </c>
      <c r="N504" s="7" t="str">
        <f t="shared" si="14"/>
        <v>Solar Energy Systems Engineer IV; Solar Engineer</v>
      </c>
      <c r="O504" s="7" t="s">
        <v>6225</v>
      </c>
      <c r="P504" s="7" t="s">
        <v>6226</v>
      </c>
      <c r="Q504" s="7" t="s">
        <v>6227</v>
      </c>
      <c r="R504" s="7" t="s">
        <v>6228</v>
      </c>
      <c r="S504" s="7" t="s">
        <v>6229</v>
      </c>
      <c r="T504" s="7" t="s">
        <v>6230</v>
      </c>
      <c r="U504" s="7" t="s">
        <v>6231</v>
      </c>
      <c r="V504" s="7" t="s">
        <v>6232</v>
      </c>
      <c r="W504" s="7" t="s">
        <v>6233</v>
      </c>
      <c r="X504" s="7" t="s">
        <v>6234</v>
      </c>
      <c r="Y504" s="7" t="s">
        <v>6235</v>
      </c>
      <c r="Z504" s="7" t="s">
        <v>6236</v>
      </c>
      <c r="AA504" s="7" t="s">
        <v>6237</v>
      </c>
      <c r="AB504" s="7" t="s">
        <v>6238</v>
      </c>
      <c r="AC504" s="7" t="s">
        <v>6239</v>
      </c>
      <c r="AD504" s="7" t="s">
        <v>6240</v>
      </c>
      <c r="AE504" s="7" t="s">
        <v>6241</v>
      </c>
      <c r="AF504" s="7" t="s">
        <v>6242</v>
      </c>
      <c r="AG504" s="7" t="s">
        <v>6243</v>
      </c>
      <c r="AH504" s="7" t="s">
        <v>6244</v>
      </c>
      <c r="AI504" s="7" t="s">
        <v>6245</v>
      </c>
      <c r="AJ504" s="7" t="s">
        <v>6246</v>
      </c>
      <c r="AK504" s="7" t="s">
        <v>6247</v>
      </c>
      <c r="AL504" s="7" t="s">
        <v>6248</v>
      </c>
      <c r="AM504" s="7" t="s">
        <v>6249</v>
      </c>
      <c r="AN504" s="7" t="s">
        <v>6250</v>
      </c>
      <c r="AO504" s="7" t="s">
        <v>6251</v>
      </c>
      <c r="AP504" s="7" t="s">
        <v>6252</v>
      </c>
      <c r="AQ504" s="9" t="s">
        <v>2407</v>
      </c>
    </row>
    <row r="505" spans="1:43" s="9" customFormat="1" ht="13.25" customHeight="1">
      <c r="A505" s="7" t="s">
        <v>1690</v>
      </c>
      <c r="B505" s="7" t="s">
        <v>1691</v>
      </c>
      <c r="C505" s="23" t="s">
        <v>2327</v>
      </c>
      <c r="D505" s="6" t="s">
        <v>2328</v>
      </c>
      <c r="E505" s="23" t="s">
        <v>2339</v>
      </c>
      <c r="F505" s="6" t="s">
        <v>2340</v>
      </c>
      <c r="G505" s="6">
        <v>23294</v>
      </c>
      <c r="H505" s="23" t="s">
        <v>6253</v>
      </c>
      <c r="I505" s="23" t="s">
        <v>6223</v>
      </c>
      <c r="J505" s="6">
        <v>16</v>
      </c>
      <c r="K505" s="6" t="s">
        <v>2644</v>
      </c>
      <c r="L505" s="7" t="s">
        <v>6224</v>
      </c>
      <c r="M505" s="254" t="str">
        <f t="shared" si="15"/>
        <v>Solar Energy Systems Engineer</v>
      </c>
      <c r="N505" s="7" t="str">
        <f t="shared" si="14"/>
        <v>Solar Energy Systems Engineer III; Solar Engineer</v>
      </c>
      <c r="O505" s="7" t="s">
        <v>6225</v>
      </c>
      <c r="P505" s="7" t="s">
        <v>6226</v>
      </c>
      <c r="Q505" s="7" t="s">
        <v>6227</v>
      </c>
      <c r="R505" s="7" t="s">
        <v>6228</v>
      </c>
      <c r="S505" s="7" t="s">
        <v>6229</v>
      </c>
      <c r="T505" s="7" t="s">
        <v>6230</v>
      </c>
      <c r="U505" s="7" t="s">
        <v>6231</v>
      </c>
      <c r="V505" s="7" t="s">
        <v>6232</v>
      </c>
      <c r="W505" s="7" t="s">
        <v>6233</v>
      </c>
      <c r="X505" s="7" t="s">
        <v>6234</v>
      </c>
      <c r="Y505" s="7" t="s">
        <v>6235</v>
      </c>
      <c r="Z505" s="7" t="s">
        <v>6236</v>
      </c>
      <c r="AA505" s="7" t="s">
        <v>6237</v>
      </c>
      <c r="AB505" s="7" t="s">
        <v>6238</v>
      </c>
      <c r="AC505" s="7" t="s">
        <v>6239</v>
      </c>
      <c r="AD505" s="7" t="s">
        <v>6240</v>
      </c>
      <c r="AE505" s="7" t="s">
        <v>6241</v>
      </c>
      <c r="AF505" s="7" t="s">
        <v>6242</v>
      </c>
      <c r="AG505" s="7" t="s">
        <v>6243</v>
      </c>
      <c r="AH505" s="7" t="s">
        <v>6244</v>
      </c>
      <c r="AI505" s="7" t="s">
        <v>6245</v>
      </c>
      <c r="AJ505" s="7" t="s">
        <v>6246</v>
      </c>
      <c r="AK505" s="7" t="s">
        <v>6247</v>
      </c>
      <c r="AL505" s="7" t="s">
        <v>6248</v>
      </c>
      <c r="AM505" s="7" t="s">
        <v>6249</v>
      </c>
      <c r="AN505" s="7" t="s">
        <v>6250</v>
      </c>
      <c r="AO505" s="7" t="s">
        <v>6251</v>
      </c>
      <c r="AP505" s="7" t="s">
        <v>6252</v>
      </c>
      <c r="AQ505" s="9" t="s">
        <v>2407</v>
      </c>
    </row>
    <row r="506" spans="1:43" s="9" customFormat="1" ht="13.25" customHeight="1">
      <c r="A506" s="7" t="s">
        <v>1690</v>
      </c>
      <c r="B506" s="7" t="s">
        <v>1691</v>
      </c>
      <c r="C506" s="23" t="s">
        <v>2327</v>
      </c>
      <c r="D506" s="6" t="s">
        <v>2328</v>
      </c>
      <c r="E506" s="23" t="s">
        <v>2339</v>
      </c>
      <c r="F506" s="6" t="s">
        <v>2340</v>
      </c>
      <c r="G506" s="6">
        <v>23295</v>
      </c>
      <c r="H506" s="23" t="s">
        <v>6254</v>
      </c>
      <c r="I506" s="23" t="s">
        <v>6223</v>
      </c>
      <c r="J506" s="6">
        <v>15</v>
      </c>
      <c r="K506" s="6" t="s">
        <v>2644</v>
      </c>
      <c r="L506" s="7" t="s">
        <v>6224</v>
      </c>
      <c r="M506" s="254" t="str">
        <f t="shared" si="15"/>
        <v>Solar Energy Systems Engineer</v>
      </c>
      <c r="N506" s="7" t="str">
        <f t="shared" si="14"/>
        <v>Solar Energy Systems Engineer II; Solar Engineer</v>
      </c>
      <c r="O506" s="7" t="s">
        <v>6225</v>
      </c>
      <c r="P506" s="7" t="s">
        <v>6226</v>
      </c>
      <c r="Q506" s="7" t="s">
        <v>6227</v>
      </c>
      <c r="R506" s="7" t="s">
        <v>6228</v>
      </c>
      <c r="S506" s="7" t="s">
        <v>6229</v>
      </c>
      <c r="T506" s="7" t="s">
        <v>6230</v>
      </c>
      <c r="U506" s="7" t="s">
        <v>6231</v>
      </c>
      <c r="V506" s="7" t="s">
        <v>6232</v>
      </c>
      <c r="W506" s="7" t="s">
        <v>6233</v>
      </c>
      <c r="X506" s="7" t="s">
        <v>6234</v>
      </c>
      <c r="Y506" s="7" t="s">
        <v>6235</v>
      </c>
      <c r="Z506" s="7" t="s">
        <v>6236</v>
      </c>
      <c r="AA506" s="7" t="s">
        <v>6237</v>
      </c>
      <c r="AB506" s="7" t="s">
        <v>6238</v>
      </c>
      <c r="AC506" s="7" t="s">
        <v>6239</v>
      </c>
      <c r="AD506" s="7" t="s">
        <v>6240</v>
      </c>
      <c r="AE506" s="7" t="s">
        <v>6241</v>
      </c>
      <c r="AF506" s="7" t="s">
        <v>6242</v>
      </c>
      <c r="AG506" s="7" t="s">
        <v>6243</v>
      </c>
      <c r="AH506" s="7" t="s">
        <v>6244</v>
      </c>
      <c r="AI506" s="7" t="s">
        <v>6245</v>
      </c>
      <c r="AJ506" s="7" t="s">
        <v>6246</v>
      </c>
      <c r="AK506" s="7" t="s">
        <v>6247</v>
      </c>
      <c r="AL506" s="7" t="s">
        <v>6248</v>
      </c>
      <c r="AM506" s="7" t="s">
        <v>6249</v>
      </c>
      <c r="AN506" s="7" t="s">
        <v>6250</v>
      </c>
      <c r="AO506" s="7" t="s">
        <v>6251</v>
      </c>
      <c r="AP506" s="7" t="s">
        <v>6252</v>
      </c>
      <c r="AQ506" s="9" t="s">
        <v>2407</v>
      </c>
    </row>
    <row r="507" spans="1:43" s="9" customFormat="1" ht="13.25" customHeight="1">
      <c r="A507" s="7" t="s">
        <v>1690</v>
      </c>
      <c r="B507" s="7" t="s">
        <v>1691</v>
      </c>
      <c r="C507" s="23" t="s">
        <v>2327</v>
      </c>
      <c r="D507" s="6" t="s">
        <v>2328</v>
      </c>
      <c r="E507" s="23" t="s">
        <v>2339</v>
      </c>
      <c r="F507" s="6" t="s">
        <v>2340</v>
      </c>
      <c r="G507" s="6">
        <v>23296</v>
      </c>
      <c r="H507" s="23" t="s">
        <v>6255</v>
      </c>
      <c r="I507" s="23" t="s">
        <v>6223</v>
      </c>
      <c r="J507" s="6">
        <v>14</v>
      </c>
      <c r="K507" s="6" t="s">
        <v>2644</v>
      </c>
      <c r="L507" s="7" t="s">
        <v>6224</v>
      </c>
      <c r="M507" s="254" t="str">
        <f t="shared" si="15"/>
        <v>Solar Energy Systems Engineer</v>
      </c>
      <c r="N507" s="7" t="str">
        <f t="shared" si="14"/>
        <v>Solar Energy Systems Engineer I; Solar Engineer</v>
      </c>
      <c r="O507" s="7" t="s">
        <v>6225</v>
      </c>
      <c r="P507" s="7" t="s">
        <v>6226</v>
      </c>
      <c r="Q507" s="7" t="s">
        <v>6227</v>
      </c>
      <c r="R507" s="7" t="s">
        <v>6228</v>
      </c>
      <c r="S507" s="7" t="s">
        <v>6229</v>
      </c>
      <c r="T507" s="7" t="s">
        <v>6230</v>
      </c>
      <c r="U507" s="7" t="s">
        <v>6231</v>
      </c>
      <c r="V507" s="7" t="s">
        <v>6232</v>
      </c>
      <c r="W507" s="7" t="s">
        <v>6233</v>
      </c>
      <c r="X507" s="7" t="s">
        <v>6234</v>
      </c>
      <c r="Y507" s="7" t="s">
        <v>6235</v>
      </c>
      <c r="Z507" s="7" t="s">
        <v>6236</v>
      </c>
      <c r="AA507" s="7" t="s">
        <v>6237</v>
      </c>
      <c r="AB507" s="7" t="s">
        <v>6238</v>
      </c>
      <c r="AC507" s="7" t="s">
        <v>6239</v>
      </c>
      <c r="AD507" s="7" t="s">
        <v>6240</v>
      </c>
      <c r="AE507" s="7" t="s">
        <v>6241</v>
      </c>
      <c r="AF507" s="7" t="s">
        <v>6242</v>
      </c>
      <c r="AG507" s="7" t="s">
        <v>6243</v>
      </c>
      <c r="AH507" s="7" t="s">
        <v>6244</v>
      </c>
      <c r="AI507" s="7" t="s">
        <v>6245</v>
      </c>
      <c r="AJ507" s="7" t="s">
        <v>6246</v>
      </c>
      <c r="AK507" s="7" t="s">
        <v>6247</v>
      </c>
      <c r="AL507" s="7" t="s">
        <v>6248</v>
      </c>
      <c r="AM507" s="7" t="s">
        <v>6249</v>
      </c>
      <c r="AN507" s="7" t="s">
        <v>6250</v>
      </c>
      <c r="AO507" s="7" t="s">
        <v>6251</v>
      </c>
      <c r="AP507" s="7" t="s">
        <v>6252</v>
      </c>
      <c r="AQ507" s="9" t="s">
        <v>2407</v>
      </c>
    </row>
    <row r="508" spans="1:43" s="9" customFormat="1" ht="13.25" customHeight="1">
      <c r="A508" s="7" t="s">
        <v>1690</v>
      </c>
      <c r="B508" s="7" t="s">
        <v>1691</v>
      </c>
      <c r="C508" s="23" t="s">
        <v>2327</v>
      </c>
      <c r="D508" s="6" t="s">
        <v>2328</v>
      </c>
      <c r="E508" s="23" t="s">
        <v>2339</v>
      </c>
      <c r="F508" s="6" t="s">
        <v>2340</v>
      </c>
      <c r="G508" s="6">
        <v>23297</v>
      </c>
      <c r="H508" s="23" t="s">
        <v>6256</v>
      </c>
      <c r="I508" s="23" t="s">
        <v>6257</v>
      </c>
      <c r="J508" s="6">
        <v>13</v>
      </c>
      <c r="K508" s="6" t="s">
        <v>2644</v>
      </c>
      <c r="L508" s="7" t="s">
        <v>6258</v>
      </c>
      <c r="M508" s="254" t="str">
        <f t="shared" si="15"/>
        <v>Solar Energy Systems Technician</v>
      </c>
      <c r="N508" s="7" t="str">
        <f t="shared" si="14"/>
        <v>Solar Energy Systems Technician IV; Solar Installer; Solar Specialist; Solar Technician</v>
      </c>
      <c r="O508" s="7" t="s">
        <v>6259</v>
      </c>
      <c r="P508" s="7" t="s">
        <v>6260</v>
      </c>
      <c r="Q508" s="7" t="s">
        <v>6261</v>
      </c>
      <c r="R508" s="7" t="s">
        <v>6262</v>
      </c>
      <c r="S508" s="7" t="s">
        <v>6263</v>
      </c>
      <c r="T508" s="7" t="s">
        <v>6264</v>
      </c>
      <c r="U508" s="7" t="s">
        <v>6265</v>
      </c>
      <c r="V508" s="7" t="s">
        <v>6266</v>
      </c>
      <c r="W508" s="7" t="s">
        <v>6267</v>
      </c>
      <c r="X508" s="7" t="s">
        <v>6268</v>
      </c>
      <c r="Y508" s="7" t="s">
        <v>6269</v>
      </c>
      <c r="Z508" s="7" t="s">
        <v>6270</v>
      </c>
      <c r="AA508" s="7" t="s">
        <v>6271</v>
      </c>
      <c r="AB508" s="7" t="s">
        <v>6272</v>
      </c>
      <c r="AC508" s="7" t="s">
        <v>6273</v>
      </c>
      <c r="AD508" s="7" t="s">
        <v>6274</v>
      </c>
      <c r="AE508" s="7" t="s">
        <v>6275</v>
      </c>
      <c r="AF508" s="7" t="s">
        <v>6276</v>
      </c>
      <c r="AG508" s="7" t="s">
        <v>6277</v>
      </c>
      <c r="AH508" s="7" t="s">
        <v>6278</v>
      </c>
      <c r="AI508" s="7" t="s">
        <v>6279</v>
      </c>
      <c r="AJ508" s="7" t="s">
        <v>6280</v>
      </c>
      <c r="AK508" s="7" t="s">
        <v>6281</v>
      </c>
      <c r="AL508" s="7" t="s">
        <v>6282</v>
      </c>
      <c r="AM508" s="7" t="s">
        <v>6283</v>
      </c>
      <c r="AN508" s="7" t="s">
        <v>6284</v>
      </c>
      <c r="AO508" s="7" t="s">
        <v>6285</v>
      </c>
      <c r="AP508" s="7" t="s">
        <v>6286</v>
      </c>
      <c r="AQ508" s="9" t="s">
        <v>2407</v>
      </c>
    </row>
    <row r="509" spans="1:43" s="9" customFormat="1" ht="13.25" customHeight="1">
      <c r="A509" s="7" t="s">
        <v>1690</v>
      </c>
      <c r="B509" s="7" t="s">
        <v>1691</v>
      </c>
      <c r="C509" s="23" t="s">
        <v>2327</v>
      </c>
      <c r="D509" s="6" t="s">
        <v>2328</v>
      </c>
      <c r="E509" s="23" t="s">
        <v>2339</v>
      </c>
      <c r="F509" s="6" t="s">
        <v>2340</v>
      </c>
      <c r="G509" s="6">
        <v>23298</v>
      </c>
      <c r="H509" s="23" t="s">
        <v>6287</v>
      </c>
      <c r="I509" s="23" t="s">
        <v>6257</v>
      </c>
      <c r="J509" s="6">
        <v>12</v>
      </c>
      <c r="K509" s="6" t="s">
        <v>2644</v>
      </c>
      <c r="L509" s="7" t="s">
        <v>6258</v>
      </c>
      <c r="M509" s="254" t="str">
        <f t="shared" si="15"/>
        <v>Solar Energy Systems Technician</v>
      </c>
      <c r="N509" s="7" t="str">
        <f t="shared" si="14"/>
        <v>Solar Energy Systems Technician III; Solar Installer; Solar Specialist; Solar Technician</v>
      </c>
      <c r="O509" s="7" t="s">
        <v>6259</v>
      </c>
      <c r="P509" s="7" t="s">
        <v>6260</v>
      </c>
      <c r="Q509" s="7" t="s">
        <v>6261</v>
      </c>
      <c r="R509" s="7" t="s">
        <v>6262</v>
      </c>
      <c r="S509" s="7" t="s">
        <v>6263</v>
      </c>
      <c r="T509" s="7" t="s">
        <v>6264</v>
      </c>
      <c r="U509" s="7" t="s">
        <v>6265</v>
      </c>
      <c r="V509" s="7" t="s">
        <v>6266</v>
      </c>
      <c r="W509" s="7" t="s">
        <v>6267</v>
      </c>
      <c r="X509" s="7" t="s">
        <v>6268</v>
      </c>
      <c r="Y509" s="7" t="s">
        <v>6269</v>
      </c>
      <c r="Z509" s="7" t="s">
        <v>6270</v>
      </c>
      <c r="AA509" s="7" t="s">
        <v>6271</v>
      </c>
      <c r="AB509" s="7" t="s">
        <v>6272</v>
      </c>
      <c r="AC509" s="7" t="s">
        <v>6273</v>
      </c>
      <c r="AD509" s="7" t="s">
        <v>6274</v>
      </c>
      <c r="AE509" s="7" t="s">
        <v>6275</v>
      </c>
      <c r="AF509" s="7" t="s">
        <v>6276</v>
      </c>
      <c r="AG509" s="7" t="s">
        <v>6277</v>
      </c>
      <c r="AH509" s="7" t="s">
        <v>6278</v>
      </c>
      <c r="AI509" s="7" t="s">
        <v>6279</v>
      </c>
      <c r="AJ509" s="7" t="s">
        <v>6280</v>
      </c>
      <c r="AK509" s="7" t="s">
        <v>6281</v>
      </c>
      <c r="AL509" s="7" t="s">
        <v>6282</v>
      </c>
      <c r="AM509" s="7" t="s">
        <v>6283</v>
      </c>
      <c r="AN509" s="7" t="s">
        <v>6284</v>
      </c>
      <c r="AO509" s="7" t="s">
        <v>6285</v>
      </c>
      <c r="AP509" s="7" t="s">
        <v>6286</v>
      </c>
      <c r="AQ509" s="9" t="s">
        <v>2407</v>
      </c>
    </row>
    <row r="510" spans="1:43" s="9" customFormat="1" ht="13.25" customHeight="1">
      <c r="A510" s="7" t="s">
        <v>1690</v>
      </c>
      <c r="B510" s="7" t="s">
        <v>1691</v>
      </c>
      <c r="C510" s="23" t="s">
        <v>2327</v>
      </c>
      <c r="D510" s="6" t="s">
        <v>2328</v>
      </c>
      <c r="E510" s="23" t="s">
        <v>2339</v>
      </c>
      <c r="F510" s="6" t="s">
        <v>2340</v>
      </c>
      <c r="G510" s="6">
        <v>23299</v>
      </c>
      <c r="H510" s="23" t="s">
        <v>6288</v>
      </c>
      <c r="I510" s="23" t="s">
        <v>6257</v>
      </c>
      <c r="J510" s="6">
        <v>11</v>
      </c>
      <c r="K510" s="6" t="s">
        <v>2644</v>
      </c>
      <c r="L510" s="7" t="s">
        <v>6258</v>
      </c>
      <c r="M510" s="254" t="str">
        <f t="shared" si="15"/>
        <v>Solar Energy Systems Technician</v>
      </c>
      <c r="N510" s="7" t="str">
        <f t="shared" si="14"/>
        <v>Solar Energy Systems Technician II; Solar Installer; Solar Specialist; Solar Technician</v>
      </c>
      <c r="O510" s="7" t="s">
        <v>6259</v>
      </c>
      <c r="P510" s="7" t="s">
        <v>6260</v>
      </c>
      <c r="Q510" s="7" t="s">
        <v>6261</v>
      </c>
      <c r="R510" s="7" t="s">
        <v>6262</v>
      </c>
      <c r="S510" s="7" t="s">
        <v>6263</v>
      </c>
      <c r="T510" s="7" t="s">
        <v>6264</v>
      </c>
      <c r="U510" s="7" t="s">
        <v>6265</v>
      </c>
      <c r="V510" s="7" t="s">
        <v>6266</v>
      </c>
      <c r="W510" s="7" t="s">
        <v>6267</v>
      </c>
      <c r="X510" s="7" t="s">
        <v>6268</v>
      </c>
      <c r="Y510" s="7" t="s">
        <v>6269</v>
      </c>
      <c r="Z510" s="7" t="s">
        <v>6270</v>
      </c>
      <c r="AA510" s="7" t="s">
        <v>6271</v>
      </c>
      <c r="AB510" s="7" t="s">
        <v>6272</v>
      </c>
      <c r="AC510" s="7" t="s">
        <v>6273</v>
      </c>
      <c r="AD510" s="7" t="s">
        <v>6274</v>
      </c>
      <c r="AE510" s="7" t="s">
        <v>6275</v>
      </c>
      <c r="AF510" s="7" t="s">
        <v>6276</v>
      </c>
      <c r="AG510" s="7" t="s">
        <v>6277</v>
      </c>
      <c r="AH510" s="7" t="s">
        <v>6278</v>
      </c>
      <c r="AI510" s="7" t="s">
        <v>6279</v>
      </c>
      <c r="AJ510" s="7" t="s">
        <v>6280</v>
      </c>
      <c r="AK510" s="7" t="s">
        <v>6281</v>
      </c>
      <c r="AL510" s="7" t="s">
        <v>6282</v>
      </c>
      <c r="AM510" s="7" t="s">
        <v>6283</v>
      </c>
      <c r="AN510" s="7" t="s">
        <v>6284</v>
      </c>
      <c r="AO510" s="7" t="s">
        <v>6285</v>
      </c>
      <c r="AP510" s="7" t="s">
        <v>6286</v>
      </c>
      <c r="AQ510" s="9" t="s">
        <v>2407</v>
      </c>
    </row>
    <row r="511" spans="1:43" s="9" customFormat="1" ht="13.25" customHeight="1">
      <c r="A511" s="7" t="s">
        <v>1690</v>
      </c>
      <c r="B511" s="7" t="s">
        <v>1691</v>
      </c>
      <c r="C511" s="23" t="s">
        <v>2327</v>
      </c>
      <c r="D511" s="6" t="s">
        <v>2328</v>
      </c>
      <c r="E511" s="23" t="s">
        <v>2339</v>
      </c>
      <c r="F511" s="6" t="s">
        <v>2340</v>
      </c>
      <c r="G511" s="6">
        <v>23300</v>
      </c>
      <c r="H511" s="23" t="s">
        <v>6289</v>
      </c>
      <c r="I511" s="23" t="s">
        <v>6257</v>
      </c>
      <c r="J511" s="6">
        <v>10</v>
      </c>
      <c r="K511" s="6" t="s">
        <v>2644</v>
      </c>
      <c r="L511" s="7" t="s">
        <v>6258</v>
      </c>
      <c r="M511" s="254" t="str">
        <f t="shared" si="15"/>
        <v>Solar Energy Systems Technician</v>
      </c>
      <c r="N511" s="7" t="str">
        <f t="shared" si="14"/>
        <v>Solar Energy Systems Technician I; Solar Installer; Solar Specialist; Solar Technician</v>
      </c>
      <c r="O511" s="7" t="s">
        <v>6259</v>
      </c>
      <c r="P511" s="7" t="s">
        <v>6260</v>
      </c>
      <c r="Q511" s="7" t="s">
        <v>6261</v>
      </c>
      <c r="R511" s="7" t="s">
        <v>6262</v>
      </c>
      <c r="S511" s="7" t="s">
        <v>6263</v>
      </c>
      <c r="T511" s="7" t="s">
        <v>6264</v>
      </c>
      <c r="U511" s="7" t="s">
        <v>6265</v>
      </c>
      <c r="V511" s="7" t="s">
        <v>6266</v>
      </c>
      <c r="W511" s="7" t="s">
        <v>6267</v>
      </c>
      <c r="X511" s="7" t="s">
        <v>6268</v>
      </c>
      <c r="Y511" s="7" t="s">
        <v>6269</v>
      </c>
      <c r="Z511" s="7" t="s">
        <v>6270</v>
      </c>
      <c r="AA511" s="7" t="s">
        <v>6271</v>
      </c>
      <c r="AB511" s="7" t="s">
        <v>6272</v>
      </c>
      <c r="AC511" s="7" t="s">
        <v>6273</v>
      </c>
      <c r="AD511" s="7" t="s">
        <v>6274</v>
      </c>
      <c r="AE511" s="7" t="s">
        <v>6275</v>
      </c>
      <c r="AF511" s="7" t="s">
        <v>6276</v>
      </c>
      <c r="AG511" s="7" t="s">
        <v>6277</v>
      </c>
      <c r="AH511" s="7" t="s">
        <v>6278</v>
      </c>
      <c r="AI511" s="7" t="s">
        <v>6279</v>
      </c>
      <c r="AJ511" s="7" t="s">
        <v>6280</v>
      </c>
      <c r="AK511" s="7" t="s">
        <v>6281</v>
      </c>
      <c r="AL511" s="7" t="s">
        <v>6282</v>
      </c>
      <c r="AM511" s="7" t="s">
        <v>6283</v>
      </c>
      <c r="AN511" s="7" t="s">
        <v>6284</v>
      </c>
      <c r="AO511" s="7" t="s">
        <v>6285</v>
      </c>
      <c r="AP511" s="7" t="s">
        <v>6286</v>
      </c>
      <c r="AQ511" s="9" t="s">
        <v>2407</v>
      </c>
    </row>
    <row r="512" spans="1:43" s="9" customFormat="1" ht="13.25" customHeight="1">
      <c r="A512" s="7" t="s">
        <v>2350</v>
      </c>
      <c r="B512" s="7" t="s">
        <v>2351</v>
      </c>
      <c r="C512" s="23" t="s">
        <v>2342</v>
      </c>
      <c r="D512" s="6" t="s">
        <v>2352</v>
      </c>
      <c r="E512" s="23" t="s">
        <v>2342</v>
      </c>
      <c r="F512" s="6" t="s">
        <v>2353</v>
      </c>
      <c r="G512" s="6">
        <v>22025</v>
      </c>
      <c r="H512" s="23" t="s">
        <v>6290</v>
      </c>
      <c r="I512" s="23" t="s">
        <v>6291</v>
      </c>
      <c r="J512" s="6">
        <v>17</v>
      </c>
      <c r="K512" s="6" t="s">
        <v>2644</v>
      </c>
      <c r="L512" s="7" t="s">
        <v>6292</v>
      </c>
      <c r="M512" s="254" t="str">
        <f t="shared" si="15"/>
        <v>Energy Storage Engineer</v>
      </c>
      <c r="N512" s="7" t="str">
        <f t="shared" si="14"/>
        <v>Energy Storage Engineer IV; Engineer Electro; Battery Systems Engineer; Grid Storage Engineer</v>
      </c>
      <c r="O512" s="7" t="s">
        <v>6293</v>
      </c>
      <c r="P512" s="7" t="s">
        <v>6294</v>
      </c>
      <c r="Q512" s="7" t="s">
        <v>6295</v>
      </c>
      <c r="R512" s="7" t="s">
        <v>6296</v>
      </c>
      <c r="S512" s="7" t="s">
        <v>6297</v>
      </c>
      <c r="T512" s="7" t="s">
        <v>6298</v>
      </c>
      <c r="U512" s="7" t="s">
        <v>6299</v>
      </c>
      <c r="V512" s="7" t="s">
        <v>6300</v>
      </c>
      <c r="W512" s="7" t="s">
        <v>6301</v>
      </c>
      <c r="X512" s="7" t="s">
        <v>6302</v>
      </c>
      <c r="Y512" s="7" t="s">
        <v>6303</v>
      </c>
      <c r="Z512" s="7" t="s">
        <v>6304</v>
      </c>
      <c r="AA512" s="7" t="s">
        <v>6305</v>
      </c>
      <c r="AB512" s="7" t="s">
        <v>6306</v>
      </c>
      <c r="AC512" s="7" t="s">
        <v>6307</v>
      </c>
      <c r="AD512" s="7" t="s">
        <v>6308</v>
      </c>
      <c r="AE512" s="7" t="s">
        <v>6309</v>
      </c>
      <c r="AF512" s="7" t="s">
        <v>6310</v>
      </c>
      <c r="AG512" s="7" t="s">
        <v>6311</v>
      </c>
      <c r="AH512" s="7" t="s">
        <v>6312</v>
      </c>
      <c r="AI512" s="7" t="s">
        <v>6313</v>
      </c>
      <c r="AJ512" s="7" t="s">
        <v>6314</v>
      </c>
      <c r="AK512" s="7" t="s">
        <v>6315</v>
      </c>
      <c r="AL512" s="7" t="s">
        <v>6316</v>
      </c>
      <c r="AM512" s="7" t="s">
        <v>6317</v>
      </c>
      <c r="AN512" s="7" t="s">
        <v>6318</v>
      </c>
      <c r="AO512" s="7" t="s">
        <v>6319</v>
      </c>
      <c r="AP512" s="7" t="s">
        <v>6320</v>
      </c>
      <c r="AQ512" s="9" t="s">
        <v>2407</v>
      </c>
    </row>
    <row r="513" spans="1:43" s="9" customFormat="1" ht="13.25" customHeight="1">
      <c r="A513" s="7" t="s">
        <v>2350</v>
      </c>
      <c r="B513" s="7" t="s">
        <v>2351</v>
      </c>
      <c r="C513" s="23" t="s">
        <v>2342</v>
      </c>
      <c r="D513" s="6" t="s">
        <v>2352</v>
      </c>
      <c r="E513" s="23" t="s">
        <v>2342</v>
      </c>
      <c r="F513" s="6" t="s">
        <v>2353</v>
      </c>
      <c r="G513" s="6">
        <v>22024</v>
      </c>
      <c r="H513" s="23" t="s">
        <v>6321</v>
      </c>
      <c r="I513" s="23" t="s">
        <v>6291</v>
      </c>
      <c r="J513" s="6">
        <v>16</v>
      </c>
      <c r="K513" s="6" t="s">
        <v>2644</v>
      </c>
      <c r="L513" s="7" t="s">
        <v>6292</v>
      </c>
      <c r="M513" s="254" t="str">
        <f t="shared" si="15"/>
        <v>Energy Storage Engineer</v>
      </c>
      <c r="N513" s="7" t="str">
        <f t="shared" si="14"/>
        <v>Energy Storage Engineer III; Engineer Electro; Battery Systems Engineer; Grid Storage Engineer</v>
      </c>
      <c r="O513" s="7" t="s">
        <v>6293</v>
      </c>
      <c r="P513" s="7" t="s">
        <v>6294</v>
      </c>
      <c r="Q513" s="7" t="s">
        <v>6295</v>
      </c>
      <c r="R513" s="7" t="s">
        <v>6296</v>
      </c>
      <c r="S513" s="7" t="s">
        <v>6297</v>
      </c>
      <c r="T513" s="7" t="s">
        <v>6298</v>
      </c>
      <c r="U513" s="7" t="s">
        <v>6299</v>
      </c>
      <c r="V513" s="7" t="s">
        <v>6300</v>
      </c>
      <c r="W513" s="7" t="s">
        <v>6301</v>
      </c>
      <c r="X513" s="7" t="s">
        <v>6302</v>
      </c>
      <c r="Y513" s="7" t="s">
        <v>6303</v>
      </c>
      <c r="Z513" s="7" t="s">
        <v>6304</v>
      </c>
      <c r="AA513" s="7" t="s">
        <v>6305</v>
      </c>
      <c r="AB513" s="7" t="s">
        <v>6306</v>
      </c>
      <c r="AC513" s="7" t="s">
        <v>6307</v>
      </c>
      <c r="AD513" s="7" t="s">
        <v>6308</v>
      </c>
      <c r="AE513" s="7" t="s">
        <v>6309</v>
      </c>
      <c r="AF513" s="7" t="s">
        <v>6310</v>
      </c>
      <c r="AG513" s="7" t="s">
        <v>6311</v>
      </c>
      <c r="AH513" s="7" t="s">
        <v>6312</v>
      </c>
      <c r="AI513" s="7" t="s">
        <v>6313</v>
      </c>
      <c r="AJ513" s="7" t="s">
        <v>6314</v>
      </c>
      <c r="AK513" s="7" t="s">
        <v>6315</v>
      </c>
      <c r="AL513" s="7" t="s">
        <v>6316</v>
      </c>
      <c r="AM513" s="7" t="s">
        <v>6317</v>
      </c>
      <c r="AN513" s="7" t="s">
        <v>6318</v>
      </c>
      <c r="AO513" s="7" t="s">
        <v>6319</v>
      </c>
      <c r="AP513" s="7" t="s">
        <v>6320</v>
      </c>
      <c r="AQ513" s="9" t="s">
        <v>2407</v>
      </c>
    </row>
    <row r="514" spans="1:43" s="9" customFormat="1" ht="13.25" customHeight="1">
      <c r="A514" s="7" t="s">
        <v>2350</v>
      </c>
      <c r="B514" s="7" t="s">
        <v>2351</v>
      </c>
      <c r="C514" s="23" t="s">
        <v>2342</v>
      </c>
      <c r="D514" s="6" t="s">
        <v>2352</v>
      </c>
      <c r="E514" s="23" t="s">
        <v>2342</v>
      </c>
      <c r="F514" s="6" t="s">
        <v>2353</v>
      </c>
      <c r="G514" s="6">
        <v>22023</v>
      </c>
      <c r="H514" s="23" t="s">
        <v>6322</v>
      </c>
      <c r="I514" s="23" t="s">
        <v>6291</v>
      </c>
      <c r="J514" s="6">
        <v>15</v>
      </c>
      <c r="K514" s="6" t="s">
        <v>2644</v>
      </c>
      <c r="L514" s="7" t="s">
        <v>6292</v>
      </c>
      <c r="M514" s="254" t="str">
        <f t="shared" si="15"/>
        <v>Energy Storage Engineer</v>
      </c>
      <c r="N514" s="7" t="str">
        <f t="shared" si="14"/>
        <v>Energy Storage Engineer II; Engineer Electro; Battery Systems Engineer; Grid Storage Engineer</v>
      </c>
      <c r="O514" s="7" t="s">
        <v>6293</v>
      </c>
      <c r="P514" s="7" t="s">
        <v>6294</v>
      </c>
      <c r="Q514" s="7" t="s">
        <v>6295</v>
      </c>
      <c r="R514" s="7" t="s">
        <v>6296</v>
      </c>
      <c r="S514" s="7" t="s">
        <v>6297</v>
      </c>
      <c r="T514" s="7" t="s">
        <v>6298</v>
      </c>
      <c r="U514" s="7" t="s">
        <v>6299</v>
      </c>
      <c r="V514" s="7" t="s">
        <v>6300</v>
      </c>
      <c r="W514" s="7" t="s">
        <v>6301</v>
      </c>
      <c r="X514" s="7" t="s">
        <v>6302</v>
      </c>
      <c r="Y514" s="7" t="s">
        <v>6303</v>
      </c>
      <c r="Z514" s="7" t="s">
        <v>6304</v>
      </c>
      <c r="AA514" s="7" t="s">
        <v>6305</v>
      </c>
      <c r="AB514" s="7" t="s">
        <v>6306</v>
      </c>
      <c r="AC514" s="7" t="s">
        <v>6307</v>
      </c>
      <c r="AD514" s="7" t="s">
        <v>6308</v>
      </c>
      <c r="AE514" s="7" t="s">
        <v>6309</v>
      </c>
      <c r="AF514" s="7" t="s">
        <v>6310</v>
      </c>
      <c r="AG514" s="7" t="s">
        <v>6311</v>
      </c>
      <c r="AH514" s="7" t="s">
        <v>6312</v>
      </c>
      <c r="AI514" s="7" t="s">
        <v>6313</v>
      </c>
      <c r="AJ514" s="7" t="s">
        <v>6314</v>
      </c>
      <c r="AK514" s="7" t="s">
        <v>6315</v>
      </c>
      <c r="AL514" s="7" t="s">
        <v>6316</v>
      </c>
      <c r="AM514" s="7" t="s">
        <v>6317</v>
      </c>
      <c r="AN514" s="7" t="s">
        <v>6318</v>
      </c>
      <c r="AO514" s="7" t="s">
        <v>6319</v>
      </c>
      <c r="AP514" s="7" t="s">
        <v>6320</v>
      </c>
      <c r="AQ514" s="9" t="s">
        <v>2407</v>
      </c>
    </row>
    <row r="515" spans="1:43" s="9" customFormat="1" ht="13.25" customHeight="1">
      <c r="A515" s="7" t="s">
        <v>2350</v>
      </c>
      <c r="B515" s="7" t="s">
        <v>2351</v>
      </c>
      <c r="C515" s="23" t="s">
        <v>2342</v>
      </c>
      <c r="D515" s="6" t="s">
        <v>2352</v>
      </c>
      <c r="E515" s="23" t="s">
        <v>2342</v>
      </c>
      <c r="F515" s="6" t="s">
        <v>2353</v>
      </c>
      <c r="G515" s="6">
        <v>22022</v>
      </c>
      <c r="H515" s="23" t="s">
        <v>6323</v>
      </c>
      <c r="I515" s="23" t="s">
        <v>6291</v>
      </c>
      <c r="J515" s="6">
        <v>14</v>
      </c>
      <c r="K515" s="6" t="s">
        <v>2644</v>
      </c>
      <c r="L515" s="7" t="s">
        <v>6292</v>
      </c>
      <c r="M515" s="254" t="str">
        <f t="shared" si="15"/>
        <v>Energy Storage Engineer</v>
      </c>
      <c r="N515" s="7" t="str">
        <f t="shared" si="14"/>
        <v>Energy Storage Engineer I; Engineer Electro; Battery Systems Engineer; Grid Storage Engineer</v>
      </c>
      <c r="O515" s="7" t="s">
        <v>6293</v>
      </c>
      <c r="P515" s="7" t="s">
        <v>6294</v>
      </c>
      <c r="Q515" s="7" t="s">
        <v>6295</v>
      </c>
      <c r="R515" s="7" t="s">
        <v>6296</v>
      </c>
      <c r="S515" s="7" t="s">
        <v>6297</v>
      </c>
      <c r="T515" s="7" t="s">
        <v>6298</v>
      </c>
      <c r="U515" s="7" t="s">
        <v>6299</v>
      </c>
      <c r="V515" s="7" t="s">
        <v>6300</v>
      </c>
      <c r="W515" s="7" t="s">
        <v>6301</v>
      </c>
      <c r="X515" s="7" t="s">
        <v>6302</v>
      </c>
      <c r="Y515" s="7" t="s">
        <v>6303</v>
      </c>
      <c r="Z515" s="7" t="s">
        <v>6304</v>
      </c>
      <c r="AA515" s="7" t="s">
        <v>6305</v>
      </c>
      <c r="AB515" s="7" t="s">
        <v>6306</v>
      </c>
      <c r="AC515" s="7" t="s">
        <v>6307</v>
      </c>
      <c r="AD515" s="7" t="s">
        <v>6308</v>
      </c>
      <c r="AE515" s="7" t="s">
        <v>6309</v>
      </c>
      <c r="AF515" s="7" t="s">
        <v>6310</v>
      </c>
      <c r="AG515" s="7" t="s">
        <v>6311</v>
      </c>
      <c r="AH515" s="7" t="s">
        <v>6312</v>
      </c>
      <c r="AI515" s="7" t="s">
        <v>6313</v>
      </c>
      <c r="AJ515" s="7" t="s">
        <v>6314</v>
      </c>
      <c r="AK515" s="7" t="s">
        <v>6315</v>
      </c>
      <c r="AL515" s="7" t="s">
        <v>6316</v>
      </c>
      <c r="AM515" s="7" t="s">
        <v>6317</v>
      </c>
      <c r="AN515" s="7" t="s">
        <v>6318</v>
      </c>
      <c r="AO515" s="7" t="s">
        <v>6319</v>
      </c>
      <c r="AP515" s="7" t="s">
        <v>6320</v>
      </c>
      <c r="AQ515" s="9" t="s">
        <v>2407</v>
      </c>
    </row>
    <row r="516" spans="1:43" s="9" customFormat="1" ht="13.25" customHeight="1">
      <c r="A516" s="7" t="s">
        <v>2350</v>
      </c>
      <c r="B516" s="7" t="s">
        <v>2351</v>
      </c>
      <c r="C516" s="23" t="s">
        <v>2342</v>
      </c>
      <c r="D516" s="6" t="s">
        <v>2352</v>
      </c>
      <c r="E516" s="23" t="s">
        <v>2342</v>
      </c>
      <c r="F516" s="6" t="s">
        <v>2353</v>
      </c>
      <c r="G516" s="6">
        <v>22021</v>
      </c>
      <c r="H516" s="23" t="s">
        <v>6324</v>
      </c>
      <c r="I516" s="23" t="s">
        <v>6325</v>
      </c>
      <c r="J516" s="6">
        <v>13</v>
      </c>
      <c r="K516" s="6" t="s">
        <v>2644</v>
      </c>
      <c r="L516" s="7" t="s">
        <v>6326</v>
      </c>
      <c r="M516" s="254" t="str">
        <f t="shared" si="15"/>
        <v>Energy Storage Technician</v>
      </c>
      <c r="N516" s="7" t="str">
        <f t="shared" si="14"/>
        <v>Energy Storage Technician IV; Battery Systems Technician; Grid Storage Technician</v>
      </c>
      <c r="O516" s="7" t="s">
        <v>6327</v>
      </c>
      <c r="P516" s="7" t="s">
        <v>6328</v>
      </c>
      <c r="Q516" s="7" t="s">
        <v>6329</v>
      </c>
      <c r="R516" s="7" t="s">
        <v>6330</v>
      </c>
      <c r="S516" s="7" t="s">
        <v>6331</v>
      </c>
      <c r="T516" s="7" t="s">
        <v>6332</v>
      </c>
      <c r="U516" s="7" t="s">
        <v>6333</v>
      </c>
      <c r="V516" s="7" t="s">
        <v>6334</v>
      </c>
      <c r="W516" s="7" t="s">
        <v>6335</v>
      </c>
      <c r="X516" s="7" t="s">
        <v>6336</v>
      </c>
      <c r="Y516" s="7" t="s">
        <v>6337</v>
      </c>
      <c r="Z516" s="7" t="s">
        <v>6338</v>
      </c>
      <c r="AA516" s="7" t="s">
        <v>6339</v>
      </c>
      <c r="AB516" s="7" t="s">
        <v>6340</v>
      </c>
      <c r="AC516" s="7" t="s">
        <v>6341</v>
      </c>
      <c r="AD516" s="7" t="s">
        <v>6342</v>
      </c>
      <c r="AE516" s="7" t="s">
        <v>6343</v>
      </c>
      <c r="AF516" s="7" t="s">
        <v>6344</v>
      </c>
      <c r="AG516" s="7" t="s">
        <v>6345</v>
      </c>
      <c r="AH516" s="7" t="s">
        <v>6346</v>
      </c>
      <c r="AI516" s="7" t="s">
        <v>6347</v>
      </c>
      <c r="AJ516" s="7" t="s">
        <v>6348</v>
      </c>
      <c r="AK516" s="7" t="s">
        <v>6349</v>
      </c>
      <c r="AL516" s="7" t="s">
        <v>6350</v>
      </c>
      <c r="AM516" s="7" t="s">
        <v>6351</v>
      </c>
      <c r="AN516" s="7" t="s">
        <v>6352</v>
      </c>
      <c r="AO516" s="7" t="s">
        <v>6353</v>
      </c>
      <c r="AP516" s="7" t="s">
        <v>6354</v>
      </c>
      <c r="AQ516" s="9" t="s">
        <v>2407</v>
      </c>
    </row>
    <row r="517" spans="1:43" s="9" customFormat="1" ht="13.25" customHeight="1">
      <c r="A517" s="7" t="s">
        <v>2350</v>
      </c>
      <c r="B517" s="7" t="s">
        <v>2351</v>
      </c>
      <c r="C517" s="23" t="s">
        <v>2342</v>
      </c>
      <c r="D517" s="6" t="s">
        <v>2352</v>
      </c>
      <c r="E517" s="23" t="s">
        <v>2342</v>
      </c>
      <c r="F517" s="6" t="s">
        <v>2353</v>
      </c>
      <c r="G517" s="6">
        <v>22020</v>
      </c>
      <c r="H517" s="23" t="s">
        <v>6355</v>
      </c>
      <c r="I517" s="23" t="s">
        <v>6325</v>
      </c>
      <c r="J517" s="6">
        <v>12</v>
      </c>
      <c r="K517" s="6" t="s">
        <v>2644</v>
      </c>
      <c r="L517" s="7" t="s">
        <v>6326</v>
      </c>
      <c r="M517" s="254" t="str">
        <f t="shared" si="15"/>
        <v>Energy Storage Technician</v>
      </c>
      <c r="N517" s="7" t="str">
        <f t="shared" ref="N517:N580" si="16">H517 &amp; "; " &amp; I517 &amp; IFERROR("; " &amp; INDEX(O517:AP517, 1, MATCH($N$1, O$4:AP$4, 0)), "")</f>
        <v>Energy Storage Technician III; Battery Systems Technician; Grid Storage Technician</v>
      </c>
      <c r="O517" s="7" t="s">
        <v>6327</v>
      </c>
      <c r="P517" s="7" t="s">
        <v>6328</v>
      </c>
      <c r="Q517" s="7" t="s">
        <v>6329</v>
      </c>
      <c r="R517" s="7" t="s">
        <v>6330</v>
      </c>
      <c r="S517" s="7" t="s">
        <v>6331</v>
      </c>
      <c r="T517" s="7" t="s">
        <v>6332</v>
      </c>
      <c r="U517" s="7" t="s">
        <v>6333</v>
      </c>
      <c r="V517" s="7" t="s">
        <v>6334</v>
      </c>
      <c r="W517" s="7" t="s">
        <v>6335</v>
      </c>
      <c r="X517" s="7" t="s">
        <v>6336</v>
      </c>
      <c r="Y517" s="7" t="s">
        <v>6337</v>
      </c>
      <c r="Z517" s="7" t="s">
        <v>6338</v>
      </c>
      <c r="AA517" s="7" t="s">
        <v>6339</v>
      </c>
      <c r="AB517" s="7" t="s">
        <v>6340</v>
      </c>
      <c r="AC517" s="7" t="s">
        <v>6341</v>
      </c>
      <c r="AD517" s="7" t="s">
        <v>6342</v>
      </c>
      <c r="AE517" s="7" t="s">
        <v>6343</v>
      </c>
      <c r="AF517" s="7" t="s">
        <v>6344</v>
      </c>
      <c r="AG517" s="7" t="s">
        <v>6345</v>
      </c>
      <c r="AH517" s="7" t="s">
        <v>6346</v>
      </c>
      <c r="AI517" s="7" t="s">
        <v>6347</v>
      </c>
      <c r="AJ517" s="7" t="s">
        <v>6348</v>
      </c>
      <c r="AK517" s="7" t="s">
        <v>6349</v>
      </c>
      <c r="AL517" s="7" t="s">
        <v>6350</v>
      </c>
      <c r="AM517" s="7" t="s">
        <v>6351</v>
      </c>
      <c r="AN517" s="7" t="s">
        <v>6352</v>
      </c>
      <c r="AO517" s="7" t="s">
        <v>6353</v>
      </c>
      <c r="AP517" s="7" t="s">
        <v>6354</v>
      </c>
      <c r="AQ517" s="9" t="s">
        <v>2407</v>
      </c>
    </row>
    <row r="518" spans="1:43" s="9" customFormat="1" ht="13.25" customHeight="1">
      <c r="A518" s="7" t="s">
        <v>2350</v>
      </c>
      <c r="B518" s="7" t="s">
        <v>2351</v>
      </c>
      <c r="C518" s="23" t="s">
        <v>2342</v>
      </c>
      <c r="D518" s="6" t="s">
        <v>2352</v>
      </c>
      <c r="E518" s="23" t="s">
        <v>2342</v>
      </c>
      <c r="F518" s="6" t="s">
        <v>2353</v>
      </c>
      <c r="G518" s="6">
        <v>22019</v>
      </c>
      <c r="H518" s="23" t="s">
        <v>6356</v>
      </c>
      <c r="I518" s="23" t="s">
        <v>6325</v>
      </c>
      <c r="J518" s="6">
        <v>11</v>
      </c>
      <c r="K518" s="6" t="s">
        <v>2644</v>
      </c>
      <c r="L518" s="7" t="s">
        <v>6326</v>
      </c>
      <c r="M518" s="254" t="str">
        <f t="shared" ref="M518:M581" si="17">IF(OR(RIGHT(H518,2)=" I", RIGHT(H518,3)=" II", RIGHT(H518,4)=" III", RIGHT(H518,3)=" IV", RIGHT(H518,2)=" V", RIGHT(H518,3)=" VI", RIGHT(H518,4)=" VII", RIGHT(H518,5)=" VIII", RIGHT(H518,3)=" IX", RIGHT(H518,2)=" X"),LEFT(H518,LEN(H518)-LEN(TRIM(RIGHT(H518,LEN(H518)-FIND("@",SUBSTITUTE(H518," ","@",LEN(H518)-LEN(SUBSTITUTE(H518," ",""))))))) - 1),H518)</f>
        <v>Energy Storage Technician</v>
      </c>
      <c r="N518" s="7" t="str">
        <f t="shared" si="16"/>
        <v>Energy Storage Technician II; Battery Systems Technician; Grid Storage Technician</v>
      </c>
      <c r="O518" s="7" t="s">
        <v>6327</v>
      </c>
      <c r="P518" s="7" t="s">
        <v>6328</v>
      </c>
      <c r="Q518" s="7" t="s">
        <v>6329</v>
      </c>
      <c r="R518" s="7" t="s">
        <v>6330</v>
      </c>
      <c r="S518" s="7" t="s">
        <v>6331</v>
      </c>
      <c r="T518" s="7" t="s">
        <v>6332</v>
      </c>
      <c r="U518" s="7" t="s">
        <v>6333</v>
      </c>
      <c r="V518" s="7" t="s">
        <v>6334</v>
      </c>
      <c r="W518" s="7" t="s">
        <v>6335</v>
      </c>
      <c r="X518" s="7" t="s">
        <v>6336</v>
      </c>
      <c r="Y518" s="7" t="s">
        <v>6337</v>
      </c>
      <c r="Z518" s="7" t="s">
        <v>6338</v>
      </c>
      <c r="AA518" s="7" t="s">
        <v>6339</v>
      </c>
      <c r="AB518" s="7" t="s">
        <v>6340</v>
      </c>
      <c r="AC518" s="7" t="s">
        <v>6341</v>
      </c>
      <c r="AD518" s="7" t="s">
        <v>6342</v>
      </c>
      <c r="AE518" s="7" t="s">
        <v>6343</v>
      </c>
      <c r="AF518" s="7" t="s">
        <v>6344</v>
      </c>
      <c r="AG518" s="7" t="s">
        <v>6345</v>
      </c>
      <c r="AH518" s="7" t="s">
        <v>6346</v>
      </c>
      <c r="AI518" s="7" t="s">
        <v>6347</v>
      </c>
      <c r="AJ518" s="7" t="s">
        <v>6348</v>
      </c>
      <c r="AK518" s="7" t="s">
        <v>6349</v>
      </c>
      <c r="AL518" s="7" t="s">
        <v>6350</v>
      </c>
      <c r="AM518" s="7" t="s">
        <v>6351</v>
      </c>
      <c r="AN518" s="7" t="s">
        <v>6352</v>
      </c>
      <c r="AO518" s="7" t="s">
        <v>6353</v>
      </c>
      <c r="AP518" s="7" t="s">
        <v>6354</v>
      </c>
      <c r="AQ518" s="9" t="s">
        <v>2407</v>
      </c>
    </row>
    <row r="519" spans="1:43" s="9" customFormat="1" ht="13.25" customHeight="1">
      <c r="A519" s="7" t="s">
        <v>2350</v>
      </c>
      <c r="B519" s="7" t="s">
        <v>2351</v>
      </c>
      <c r="C519" s="23" t="s">
        <v>2342</v>
      </c>
      <c r="D519" s="6" t="s">
        <v>2352</v>
      </c>
      <c r="E519" s="23" t="s">
        <v>2342</v>
      </c>
      <c r="F519" s="6" t="s">
        <v>2353</v>
      </c>
      <c r="G519" s="6">
        <v>22018</v>
      </c>
      <c r="H519" s="23" t="s">
        <v>6357</v>
      </c>
      <c r="I519" s="23" t="s">
        <v>6325</v>
      </c>
      <c r="J519" s="6">
        <v>10</v>
      </c>
      <c r="K519" s="6" t="s">
        <v>2644</v>
      </c>
      <c r="L519" s="7" t="s">
        <v>6326</v>
      </c>
      <c r="M519" s="254" t="str">
        <f t="shared" si="17"/>
        <v>Energy Storage Technician</v>
      </c>
      <c r="N519" s="7" t="str">
        <f t="shared" si="16"/>
        <v>Energy Storage Technician I; Battery Systems Technician; Grid Storage Technician</v>
      </c>
      <c r="O519" s="7" t="s">
        <v>6327</v>
      </c>
      <c r="P519" s="7" t="s">
        <v>6328</v>
      </c>
      <c r="Q519" s="7" t="s">
        <v>6329</v>
      </c>
      <c r="R519" s="7" t="s">
        <v>6330</v>
      </c>
      <c r="S519" s="7" t="s">
        <v>6331</v>
      </c>
      <c r="T519" s="7" t="s">
        <v>6332</v>
      </c>
      <c r="U519" s="7" t="s">
        <v>6333</v>
      </c>
      <c r="V519" s="7" t="s">
        <v>6334</v>
      </c>
      <c r="W519" s="7" t="s">
        <v>6335</v>
      </c>
      <c r="X519" s="7" t="s">
        <v>6336</v>
      </c>
      <c r="Y519" s="7" t="s">
        <v>6337</v>
      </c>
      <c r="Z519" s="7" t="s">
        <v>6338</v>
      </c>
      <c r="AA519" s="7" t="s">
        <v>6339</v>
      </c>
      <c r="AB519" s="7" t="s">
        <v>6340</v>
      </c>
      <c r="AC519" s="7" t="s">
        <v>6341</v>
      </c>
      <c r="AD519" s="7" t="s">
        <v>6342</v>
      </c>
      <c r="AE519" s="7" t="s">
        <v>6343</v>
      </c>
      <c r="AF519" s="7" t="s">
        <v>6344</v>
      </c>
      <c r="AG519" s="7" t="s">
        <v>6345</v>
      </c>
      <c r="AH519" s="7" t="s">
        <v>6346</v>
      </c>
      <c r="AI519" s="7" t="s">
        <v>6347</v>
      </c>
      <c r="AJ519" s="7" t="s">
        <v>6348</v>
      </c>
      <c r="AK519" s="7" t="s">
        <v>6349</v>
      </c>
      <c r="AL519" s="7" t="s">
        <v>6350</v>
      </c>
      <c r="AM519" s="7" t="s">
        <v>6351</v>
      </c>
      <c r="AN519" s="7" t="s">
        <v>6352</v>
      </c>
      <c r="AO519" s="7" t="s">
        <v>6353</v>
      </c>
      <c r="AP519" s="7" t="s">
        <v>6354</v>
      </c>
      <c r="AQ519" s="9" t="s">
        <v>2407</v>
      </c>
    </row>
    <row r="520" spans="1:43" s="9" customFormat="1" ht="13.25" customHeight="1">
      <c r="A520" s="7" t="s">
        <v>1690</v>
      </c>
      <c r="B520" s="7" t="s">
        <v>1691</v>
      </c>
      <c r="C520" s="23" t="s">
        <v>2327</v>
      </c>
      <c r="D520" s="6" t="s">
        <v>2328</v>
      </c>
      <c r="E520" s="23" t="s">
        <v>2344</v>
      </c>
      <c r="F520" s="6" t="s">
        <v>2345</v>
      </c>
      <c r="G520" s="6">
        <v>23301</v>
      </c>
      <c r="H520" s="23" t="s">
        <v>6358</v>
      </c>
      <c r="I520" s="23" t="s">
        <v>2440</v>
      </c>
      <c r="J520" s="6">
        <v>13</v>
      </c>
      <c r="K520" s="6" t="s">
        <v>2644</v>
      </c>
      <c r="L520" s="7" t="s">
        <v>6359</v>
      </c>
      <c r="M520" s="254" t="str">
        <f t="shared" si="17"/>
        <v>Geothermal Technician</v>
      </c>
      <c r="N520" s="7" t="str">
        <f t="shared" si="16"/>
        <v>Geothermal Technician IV; -</v>
      </c>
      <c r="O520" s="7"/>
      <c r="P520" s="7"/>
      <c r="Q520" s="7"/>
      <c r="R520" s="7"/>
      <c r="S520" s="7"/>
      <c r="T520" s="7"/>
      <c r="U520" s="7"/>
      <c r="V520" s="7"/>
      <c r="W520" s="7"/>
      <c r="X520" s="7"/>
      <c r="Y520" s="7"/>
      <c r="Z520" s="7"/>
      <c r="AA520" s="7"/>
      <c r="AB520" s="7"/>
      <c r="AC520" s="7"/>
      <c r="AD520" s="7"/>
      <c r="AE520" s="7"/>
      <c r="AF520" s="7"/>
      <c r="AG520" s="7"/>
      <c r="AH520" s="7"/>
      <c r="AI520" s="7"/>
      <c r="AJ520" s="7"/>
      <c r="AK520" s="7"/>
      <c r="AL520" s="7"/>
      <c r="AM520" s="7"/>
      <c r="AN520" s="7"/>
      <c r="AO520" s="7"/>
      <c r="AP520" s="7"/>
      <c r="AQ520" s="9" t="s">
        <v>2407</v>
      </c>
    </row>
    <row r="521" spans="1:43" s="9" customFormat="1" ht="13.25" customHeight="1">
      <c r="A521" s="7" t="s">
        <v>1690</v>
      </c>
      <c r="B521" s="7" t="s">
        <v>1691</v>
      </c>
      <c r="C521" s="23" t="s">
        <v>2327</v>
      </c>
      <c r="D521" s="6" t="s">
        <v>2328</v>
      </c>
      <c r="E521" s="23" t="s">
        <v>2344</v>
      </c>
      <c r="F521" s="6" t="s">
        <v>2345</v>
      </c>
      <c r="G521" s="6">
        <v>23302</v>
      </c>
      <c r="H521" s="23" t="s">
        <v>6360</v>
      </c>
      <c r="I521" s="23" t="s">
        <v>2440</v>
      </c>
      <c r="J521" s="6">
        <v>12</v>
      </c>
      <c r="K521" s="6" t="s">
        <v>2644</v>
      </c>
      <c r="L521" s="7" t="s">
        <v>6359</v>
      </c>
      <c r="M521" s="254" t="str">
        <f t="shared" si="17"/>
        <v>Geothermal Technician</v>
      </c>
      <c r="N521" s="7" t="str">
        <f t="shared" si="16"/>
        <v>Geothermal Technician III; -</v>
      </c>
      <c r="O521" s="7"/>
      <c r="P521" s="7"/>
      <c r="Q521" s="7"/>
      <c r="R521" s="7"/>
      <c r="S521" s="7"/>
      <c r="T521" s="7"/>
      <c r="U521" s="7"/>
      <c r="V521" s="7"/>
      <c r="W521" s="7"/>
      <c r="X521" s="7"/>
      <c r="Y521" s="7"/>
      <c r="Z521" s="7"/>
      <c r="AA521" s="7"/>
      <c r="AB521" s="7"/>
      <c r="AC521" s="7"/>
      <c r="AD521" s="7"/>
      <c r="AE521" s="7"/>
      <c r="AF521" s="7"/>
      <c r="AG521" s="7"/>
      <c r="AH521" s="7"/>
      <c r="AI521" s="7"/>
      <c r="AJ521" s="7"/>
      <c r="AK521" s="7"/>
      <c r="AL521" s="7"/>
      <c r="AM521" s="7"/>
      <c r="AN521" s="7"/>
      <c r="AO521" s="7"/>
      <c r="AP521" s="7"/>
      <c r="AQ521" s="9" t="s">
        <v>2407</v>
      </c>
    </row>
    <row r="522" spans="1:43" s="9" customFormat="1" ht="13.25" customHeight="1">
      <c r="A522" s="7" t="s">
        <v>1690</v>
      </c>
      <c r="B522" s="7" t="s">
        <v>1691</v>
      </c>
      <c r="C522" s="23" t="s">
        <v>2327</v>
      </c>
      <c r="D522" s="6" t="s">
        <v>2328</v>
      </c>
      <c r="E522" s="23" t="s">
        <v>2344</v>
      </c>
      <c r="F522" s="6" t="s">
        <v>2345</v>
      </c>
      <c r="G522" s="6">
        <v>23303</v>
      </c>
      <c r="H522" s="23" t="s">
        <v>6361</v>
      </c>
      <c r="I522" s="23" t="s">
        <v>2440</v>
      </c>
      <c r="J522" s="6">
        <v>11</v>
      </c>
      <c r="K522" s="6" t="s">
        <v>2644</v>
      </c>
      <c r="L522" s="7" t="s">
        <v>6359</v>
      </c>
      <c r="M522" s="254" t="str">
        <f t="shared" si="17"/>
        <v>Geothermal Technician</v>
      </c>
      <c r="N522" s="7" t="str">
        <f t="shared" si="16"/>
        <v>Geothermal Technician II; -</v>
      </c>
      <c r="O522" s="7"/>
      <c r="P522" s="7"/>
      <c r="Q522" s="7"/>
      <c r="R522" s="7"/>
      <c r="S522" s="7"/>
      <c r="T522" s="7"/>
      <c r="U522" s="7"/>
      <c r="V522" s="7"/>
      <c r="W522" s="7"/>
      <c r="X522" s="7"/>
      <c r="Y522" s="7"/>
      <c r="Z522" s="7"/>
      <c r="AA522" s="7"/>
      <c r="AB522" s="7"/>
      <c r="AC522" s="7"/>
      <c r="AD522" s="7"/>
      <c r="AE522" s="7"/>
      <c r="AF522" s="7"/>
      <c r="AG522" s="7"/>
      <c r="AH522" s="7"/>
      <c r="AI522" s="7"/>
      <c r="AJ522" s="7"/>
      <c r="AK522" s="7"/>
      <c r="AL522" s="7"/>
      <c r="AM522" s="7"/>
      <c r="AN522" s="7"/>
      <c r="AO522" s="7"/>
      <c r="AP522" s="7"/>
      <c r="AQ522" s="9" t="s">
        <v>2407</v>
      </c>
    </row>
    <row r="523" spans="1:43" s="9" customFormat="1" ht="13.25" customHeight="1">
      <c r="A523" s="7" t="s">
        <v>1690</v>
      </c>
      <c r="B523" s="7" t="s">
        <v>1691</v>
      </c>
      <c r="C523" s="23" t="s">
        <v>2327</v>
      </c>
      <c r="D523" s="6" t="s">
        <v>2328</v>
      </c>
      <c r="E523" s="23" t="s">
        <v>2344</v>
      </c>
      <c r="F523" s="6" t="s">
        <v>2345</v>
      </c>
      <c r="G523" s="6">
        <v>23304</v>
      </c>
      <c r="H523" s="23" t="s">
        <v>6362</v>
      </c>
      <c r="I523" s="23" t="s">
        <v>2440</v>
      </c>
      <c r="J523" s="6">
        <v>10</v>
      </c>
      <c r="K523" s="6" t="s">
        <v>2644</v>
      </c>
      <c r="L523" s="7" t="s">
        <v>6359</v>
      </c>
      <c r="M523" s="254" t="str">
        <f t="shared" si="17"/>
        <v>Geothermal Technician</v>
      </c>
      <c r="N523" s="7" t="str">
        <f t="shared" si="16"/>
        <v>Geothermal Technician I; -</v>
      </c>
      <c r="O523" s="7"/>
      <c r="P523" s="7"/>
      <c r="Q523" s="7"/>
      <c r="R523" s="7"/>
      <c r="S523" s="7"/>
      <c r="T523" s="7"/>
      <c r="U523" s="7"/>
      <c r="V523" s="7"/>
      <c r="W523" s="7"/>
      <c r="X523" s="7"/>
      <c r="Y523" s="7"/>
      <c r="Z523" s="7"/>
      <c r="AA523" s="7"/>
      <c r="AB523" s="7"/>
      <c r="AC523" s="7"/>
      <c r="AD523" s="7"/>
      <c r="AE523" s="7"/>
      <c r="AF523" s="7"/>
      <c r="AG523" s="7"/>
      <c r="AH523" s="7"/>
      <c r="AI523" s="7"/>
      <c r="AJ523" s="7"/>
      <c r="AK523" s="7"/>
      <c r="AL523" s="7"/>
      <c r="AM523" s="7"/>
      <c r="AN523" s="7"/>
      <c r="AO523" s="7"/>
      <c r="AP523" s="7"/>
      <c r="AQ523" s="9" t="s">
        <v>2407</v>
      </c>
    </row>
    <row r="524" spans="1:43" s="9" customFormat="1" ht="13.25" customHeight="1">
      <c r="A524" s="7" t="s">
        <v>1690</v>
      </c>
      <c r="B524" s="7" t="s">
        <v>1691</v>
      </c>
      <c r="C524" s="23" t="s">
        <v>2327</v>
      </c>
      <c r="D524" s="6" t="s">
        <v>2328</v>
      </c>
      <c r="E524" s="23" t="s">
        <v>2344</v>
      </c>
      <c r="F524" s="6" t="s">
        <v>2345</v>
      </c>
      <c r="G524" s="6">
        <v>23305</v>
      </c>
      <c r="H524" s="23" t="s">
        <v>6363</v>
      </c>
      <c r="I524" s="23" t="s">
        <v>2440</v>
      </c>
      <c r="J524" s="6">
        <v>13</v>
      </c>
      <c r="K524" s="6" t="s">
        <v>2644</v>
      </c>
      <c r="L524" s="7" t="s">
        <v>6364</v>
      </c>
      <c r="M524" s="254" t="str">
        <f t="shared" si="17"/>
        <v>Biomass Plant Technician</v>
      </c>
      <c r="N524" s="7" t="str">
        <f t="shared" si="16"/>
        <v>Biomass Plant Technician IV; -</v>
      </c>
      <c r="O524" s="7"/>
      <c r="P524" s="7"/>
      <c r="Q524" s="7"/>
      <c r="R524" s="7"/>
      <c r="S524" s="7"/>
      <c r="T524" s="7"/>
      <c r="U524" s="7"/>
      <c r="V524" s="7"/>
      <c r="W524" s="7"/>
      <c r="X524" s="7"/>
      <c r="Y524" s="7"/>
      <c r="Z524" s="7"/>
      <c r="AA524" s="7"/>
      <c r="AB524" s="7"/>
      <c r="AC524" s="7"/>
      <c r="AD524" s="7"/>
      <c r="AE524" s="7"/>
      <c r="AF524" s="7"/>
      <c r="AG524" s="7"/>
      <c r="AH524" s="7"/>
      <c r="AI524" s="7"/>
      <c r="AJ524" s="7"/>
      <c r="AK524" s="7"/>
      <c r="AL524" s="7"/>
      <c r="AM524" s="7"/>
      <c r="AN524" s="7"/>
      <c r="AO524" s="7"/>
      <c r="AP524" s="7"/>
      <c r="AQ524" s="9" t="s">
        <v>2407</v>
      </c>
    </row>
    <row r="525" spans="1:43" s="9" customFormat="1" ht="13.25" customHeight="1">
      <c r="A525" s="7" t="s">
        <v>1690</v>
      </c>
      <c r="B525" s="7" t="s">
        <v>1691</v>
      </c>
      <c r="C525" s="23" t="s">
        <v>2327</v>
      </c>
      <c r="D525" s="6" t="s">
        <v>2328</v>
      </c>
      <c r="E525" s="23" t="s">
        <v>2344</v>
      </c>
      <c r="F525" s="6" t="s">
        <v>2345</v>
      </c>
      <c r="G525" s="6">
        <v>23306</v>
      </c>
      <c r="H525" s="23" t="s">
        <v>6365</v>
      </c>
      <c r="I525" s="23" t="s">
        <v>2440</v>
      </c>
      <c r="J525" s="6">
        <v>12</v>
      </c>
      <c r="K525" s="6" t="s">
        <v>2644</v>
      </c>
      <c r="L525" s="7" t="s">
        <v>6364</v>
      </c>
      <c r="M525" s="254" t="str">
        <f t="shared" si="17"/>
        <v>Biomass Plant Technician</v>
      </c>
      <c r="N525" s="7" t="str">
        <f t="shared" si="16"/>
        <v>Biomass Plant Technician III; -</v>
      </c>
      <c r="O525" s="7"/>
      <c r="P525" s="7"/>
      <c r="Q525" s="7"/>
      <c r="R525" s="7"/>
      <c r="S525" s="7"/>
      <c r="T525" s="7"/>
      <c r="U525" s="7"/>
      <c r="V525" s="7"/>
      <c r="W525" s="7"/>
      <c r="X525" s="7"/>
      <c r="Y525" s="7"/>
      <c r="Z525" s="7"/>
      <c r="AA525" s="7"/>
      <c r="AB525" s="7"/>
      <c r="AC525" s="7"/>
      <c r="AD525" s="7"/>
      <c r="AE525" s="7"/>
      <c r="AF525" s="7"/>
      <c r="AG525" s="7"/>
      <c r="AH525" s="7"/>
      <c r="AI525" s="7"/>
      <c r="AJ525" s="7"/>
      <c r="AK525" s="7"/>
      <c r="AL525" s="7"/>
      <c r="AM525" s="7"/>
      <c r="AN525" s="7"/>
      <c r="AO525" s="7"/>
      <c r="AP525" s="7"/>
      <c r="AQ525" s="9" t="s">
        <v>2407</v>
      </c>
    </row>
    <row r="526" spans="1:43" s="9" customFormat="1" ht="13.25" customHeight="1">
      <c r="A526" s="7" t="s">
        <v>1690</v>
      </c>
      <c r="B526" s="7" t="s">
        <v>1691</v>
      </c>
      <c r="C526" s="23" t="s">
        <v>2327</v>
      </c>
      <c r="D526" s="6" t="s">
        <v>2328</v>
      </c>
      <c r="E526" s="23" t="s">
        <v>2344</v>
      </c>
      <c r="F526" s="6" t="s">
        <v>2345</v>
      </c>
      <c r="G526" s="6">
        <v>23307</v>
      </c>
      <c r="H526" s="23" t="s">
        <v>6366</v>
      </c>
      <c r="I526" s="23" t="s">
        <v>2440</v>
      </c>
      <c r="J526" s="6">
        <v>11</v>
      </c>
      <c r="K526" s="6" t="s">
        <v>2644</v>
      </c>
      <c r="L526" s="7" t="s">
        <v>6364</v>
      </c>
      <c r="M526" s="254" t="str">
        <f t="shared" si="17"/>
        <v>Biomass Plant Technician</v>
      </c>
      <c r="N526" s="7" t="str">
        <f t="shared" si="16"/>
        <v>Biomass Plant Technician II; -</v>
      </c>
      <c r="O526" s="7"/>
      <c r="P526" s="7"/>
      <c r="Q526" s="7"/>
      <c r="R526" s="7"/>
      <c r="S526" s="7"/>
      <c r="T526" s="7"/>
      <c r="U526" s="7"/>
      <c r="V526" s="7"/>
      <c r="W526" s="7"/>
      <c r="X526" s="7"/>
      <c r="Y526" s="7"/>
      <c r="Z526" s="7"/>
      <c r="AA526" s="7"/>
      <c r="AB526" s="7"/>
      <c r="AC526" s="7"/>
      <c r="AD526" s="7"/>
      <c r="AE526" s="7"/>
      <c r="AF526" s="7"/>
      <c r="AG526" s="7"/>
      <c r="AH526" s="7"/>
      <c r="AI526" s="7"/>
      <c r="AJ526" s="7"/>
      <c r="AK526" s="7"/>
      <c r="AL526" s="7"/>
      <c r="AM526" s="7"/>
      <c r="AN526" s="7"/>
      <c r="AO526" s="7"/>
      <c r="AP526" s="7"/>
      <c r="AQ526" s="9" t="s">
        <v>2407</v>
      </c>
    </row>
    <row r="527" spans="1:43" s="9" customFormat="1" ht="13.25" customHeight="1">
      <c r="A527" s="7" t="s">
        <v>1690</v>
      </c>
      <c r="B527" s="7" t="s">
        <v>1691</v>
      </c>
      <c r="C527" s="23" t="s">
        <v>2327</v>
      </c>
      <c r="D527" s="6" t="s">
        <v>2328</v>
      </c>
      <c r="E527" s="23" t="s">
        <v>2344</v>
      </c>
      <c r="F527" s="6" t="s">
        <v>2345</v>
      </c>
      <c r="G527" s="6">
        <v>23308</v>
      </c>
      <c r="H527" s="23" t="s">
        <v>6367</v>
      </c>
      <c r="I527" s="23" t="s">
        <v>2440</v>
      </c>
      <c r="J527" s="6">
        <v>10</v>
      </c>
      <c r="K527" s="6" t="s">
        <v>2644</v>
      </c>
      <c r="L527" s="7" t="s">
        <v>6364</v>
      </c>
      <c r="M527" s="254" t="str">
        <f t="shared" si="17"/>
        <v>Biomass Plant Technician</v>
      </c>
      <c r="N527" s="7" t="str">
        <f t="shared" si="16"/>
        <v>Biomass Plant Technician I; -</v>
      </c>
      <c r="O527" s="7"/>
      <c r="P527" s="7"/>
      <c r="Q527" s="7"/>
      <c r="R527" s="7"/>
      <c r="S527" s="7"/>
      <c r="T527" s="7"/>
      <c r="U527" s="7"/>
      <c r="V527" s="7"/>
      <c r="W527" s="7"/>
      <c r="X527" s="7"/>
      <c r="Y527" s="7"/>
      <c r="Z527" s="7"/>
      <c r="AA527" s="7"/>
      <c r="AB527" s="7"/>
      <c r="AC527" s="7"/>
      <c r="AD527" s="7"/>
      <c r="AE527" s="7"/>
      <c r="AF527" s="7"/>
      <c r="AG527" s="7"/>
      <c r="AH527" s="7"/>
      <c r="AI527" s="7"/>
      <c r="AJ527" s="7"/>
      <c r="AK527" s="7"/>
      <c r="AL527" s="7"/>
      <c r="AM527" s="7"/>
      <c r="AN527" s="7"/>
      <c r="AO527" s="7"/>
      <c r="AP527" s="7"/>
      <c r="AQ527" s="9" t="s">
        <v>2407</v>
      </c>
    </row>
    <row r="528" spans="1:43" s="9" customFormat="1" ht="13.25" customHeight="1">
      <c r="A528" s="7" t="s">
        <v>1690</v>
      </c>
      <c r="B528" s="7" t="s">
        <v>1691</v>
      </c>
      <c r="C528" s="23" t="s">
        <v>2327</v>
      </c>
      <c r="D528" s="6" t="s">
        <v>2328</v>
      </c>
      <c r="E528" s="23" t="s">
        <v>2347</v>
      </c>
      <c r="F528" s="6" t="s">
        <v>2348</v>
      </c>
      <c r="G528" s="6">
        <v>10893</v>
      </c>
      <c r="H528" s="23" t="s">
        <v>6368</v>
      </c>
      <c r="I528" s="23" t="s">
        <v>2440</v>
      </c>
      <c r="J528" s="6" t="s">
        <v>2441</v>
      </c>
      <c r="K528" s="6" t="s">
        <v>2442</v>
      </c>
      <c r="L528" s="7" t="s">
        <v>6369</v>
      </c>
      <c r="M528" s="254" t="str">
        <f t="shared" si="17"/>
        <v>Head of Alternative Energy</v>
      </c>
      <c r="N528" s="7" t="str">
        <f t="shared" si="16"/>
        <v>Head of Alternative Energy; -</v>
      </c>
      <c r="O528" s="7"/>
      <c r="P528" s="7"/>
      <c r="Q528" s="7"/>
      <c r="R528" s="7"/>
      <c r="S528" s="7"/>
      <c r="T528" s="7"/>
      <c r="U528" s="7"/>
      <c r="V528" s="7"/>
      <c r="W528" s="7"/>
      <c r="X528" s="7"/>
      <c r="Y528" s="7"/>
      <c r="Z528" s="7"/>
      <c r="AA528" s="7"/>
      <c r="AB528" s="7"/>
      <c r="AC528" s="7"/>
      <c r="AD528" s="7"/>
      <c r="AE528" s="7"/>
      <c r="AF528" s="7"/>
      <c r="AG528" s="7"/>
      <c r="AH528" s="7"/>
      <c r="AI528" s="7"/>
      <c r="AJ528" s="7"/>
      <c r="AK528" s="7"/>
      <c r="AL528" s="7"/>
      <c r="AM528" s="7"/>
      <c r="AN528" s="7"/>
      <c r="AO528" s="7"/>
      <c r="AP528" s="7"/>
      <c r="AQ528" s="9" t="s">
        <v>2407</v>
      </c>
    </row>
    <row r="529" spans="1:43" s="9" customFormat="1" ht="13.25" customHeight="1">
      <c r="A529" s="7" t="s">
        <v>1690</v>
      </c>
      <c r="B529" s="7" t="s">
        <v>1691</v>
      </c>
      <c r="C529" s="23" t="s">
        <v>2327</v>
      </c>
      <c r="D529" s="6" t="s">
        <v>2328</v>
      </c>
      <c r="E529" s="23" t="s">
        <v>2347</v>
      </c>
      <c r="F529" s="6" t="s">
        <v>2348</v>
      </c>
      <c r="G529" s="6">
        <v>10895</v>
      </c>
      <c r="H529" s="23" t="s">
        <v>6370</v>
      </c>
      <c r="I529" s="23" t="s">
        <v>6371</v>
      </c>
      <c r="J529" s="6" t="s">
        <v>2446</v>
      </c>
      <c r="K529" s="6" t="s">
        <v>2442</v>
      </c>
      <c r="L529" s="7" t="s">
        <v>6372</v>
      </c>
      <c r="M529" s="254" t="str">
        <f t="shared" si="17"/>
        <v>VP Alternative Energy</v>
      </c>
      <c r="N529" s="7" t="str">
        <f t="shared" si="16"/>
        <v>VP Alternative Energy; Area Head of Alternative Energy; Department Head of Alternative Energy; Country Head of Alternative Energy; EVP Alternative Energy; SVP Alternative Energy; Executive VP Alternative Energy; Senior VP Alternative Energy; Vice President Alternative Energy</v>
      </c>
      <c r="O529" s="7" t="s">
        <v>6373</v>
      </c>
      <c r="P529" s="7" t="s">
        <v>6374</v>
      </c>
      <c r="Q529" s="7" t="s">
        <v>6375</v>
      </c>
      <c r="R529" s="7" t="s">
        <v>6376</v>
      </c>
      <c r="S529" s="7" t="s">
        <v>6377</v>
      </c>
      <c r="T529" s="7" t="s">
        <v>6378</v>
      </c>
      <c r="U529" s="7" t="s">
        <v>6379</v>
      </c>
      <c r="V529" s="7" t="s">
        <v>6380</v>
      </c>
      <c r="W529" s="7" t="s">
        <v>6381</v>
      </c>
      <c r="X529" s="7" t="s">
        <v>6382</v>
      </c>
      <c r="Y529" s="7" t="s">
        <v>6383</v>
      </c>
      <c r="Z529" s="7" t="s">
        <v>6384</v>
      </c>
      <c r="AA529" s="7" t="s">
        <v>6385</v>
      </c>
      <c r="AB529" s="7" t="s">
        <v>6386</v>
      </c>
      <c r="AC529" s="7" t="s">
        <v>6387</v>
      </c>
      <c r="AD529" s="7" t="s">
        <v>6388</v>
      </c>
      <c r="AE529" s="7" t="s">
        <v>6389</v>
      </c>
      <c r="AF529" s="7" t="s">
        <v>6390</v>
      </c>
      <c r="AG529" s="7" t="s">
        <v>6391</v>
      </c>
      <c r="AH529" s="7" t="s">
        <v>6392</v>
      </c>
      <c r="AI529" s="7" t="s">
        <v>6393</v>
      </c>
      <c r="AJ529" s="7" t="s">
        <v>6394</v>
      </c>
      <c r="AK529" s="7" t="s">
        <v>6395</v>
      </c>
      <c r="AL529" s="7" t="s">
        <v>6396</v>
      </c>
      <c r="AM529" s="7" t="s">
        <v>6397</v>
      </c>
      <c r="AN529" s="7" t="s">
        <v>6398</v>
      </c>
      <c r="AO529" s="7" t="s">
        <v>6399</v>
      </c>
      <c r="AP529" s="7" t="s">
        <v>6400</v>
      </c>
      <c r="AQ529" s="9" t="s">
        <v>2407</v>
      </c>
    </row>
    <row r="530" spans="1:43" s="9" customFormat="1" ht="13.25" customHeight="1">
      <c r="A530" s="7" t="s">
        <v>1690</v>
      </c>
      <c r="B530" s="7" t="s">
        <v>1691</v>
      </c>
      <c r="C530" s="23" t="s">
        <v>2327</v>
      </c>
      <c r="D530" s="6" t="s">
        <v>2328</v>
      </c>
      <c r="E530" s="23" t="s">
        <v>2347</v>
      </c>
      <c r="F530" s="6" t="s">
        <v>2348</v>
      </c>
      <c r="G530" s="6">
        <v>10896</v>
      </c>
      <c r="H530" s="23" t="s">
        <v>6401</v>
      </c>
      <c r="I530" s="23" t="s">
        <v>5915</v>
      </c>
      <c r="J530" s="6" t="s">
        <v>2478</v>
      </c>
      <c r="K530" s="6" t="s">
        <v>2479</v>
      </c>
      <c r="L530" s="18" t="s">
        <v>6402</v>
      </c>
      <c r="M530" s="254" t="str">
        <f t="shared" si="17"/>
        <v>Director Alternative Energy</v>
      </c>
      <c r="N530" s="7" t="str">
        <f t="shared" si="16"/>
        <v>Director Alternative Energy; Head of Alternative Energy; Alternative Energy Director; Alternative Energy Manager</v>
      </c>
      <c r="O530" s="7" t="s">
        <v>6403</v>
      </c>
      <c r="P530" s="7" t="s">
        <v>6404</v>
      </c>
      <c r="Q530" s="7" t="s">
        <v>6405</v>
      </c>
      <c r="R530" s="7" t="s">
        <v>6406</v>
      </c>
      <c r="S530" s="7" t="s">
        <v>6407</v>
      </c>
      <c r="T530" s="7" t="s">
        <v>6408</v>
      </c>
      <c r="U530" s="7" t="s">
        <v>6409</v>
      </c>
      <c r="V530" s="7" t="s">
        <v>6410</v>
      </c>
      <c r="W530" s="7" t="s">
        <v>6411</v>
      </c>
      <c r="X530" s="7" t="s">
        <v>6412</v>
      </c>
      <c r="Y530" s="7" t="s">
        <v>6413</v>
      </c>
      <c r="Z530" s="7" t="s">
        <v>6414</v>
      </c>
      <c r="AA530" s="7" t="s">
        <v>6415</v>
      </c>
      <c r="AB530" s="7" t="s">
        <v>6416</v>
      </c>
      <c r="AC530" s="7" t="s">
        <v>6417</v>
      </c>
      <c r="AD530" s="7" t="s">
        <v>6418</v>
      </c>
      <c r="AE530" s="7" t="s">
        <v>6419</v>
      </c>
      <c r="AF530" s="7" t="s">
        <v>6420</v>
      </c>
      <c r="AG530" s="7" t="s">
        <v>6421</v>
      </c>
      <c r="AH530" s="7" t="s">
        <v>6422</v>
      </c>
      <c r="AI530" s="7" t="s">
        <v>6423</v>
      </c>
      <c r="AJ530" s="7" t="s">
        <v>6424</v>
      </c>
      <c r="AK530" s="7" t="s">
        <v>6425</v>
      </c>
      <c r="AL530" s="7" t="s">
        <v>6426</v>
      </c>
      <c r="AM530" s="7" t="s">
        <v>6427</v>
      </c>
      <c r="AN530" s="7" t="s">
        <v>6428</v>
      </c>
      <c r="AO530" s="7" t="s">
        <v>6429</v>
      </c>
      <c r="AP530" s="7" t="s">
        <v>6430</v>
      </c>
      <c r="AQ530" s="9" t="s">
        <v>2407</v>
      </c>
    </row>
    <row r="531" spans="1:43" s="9" customFormat="1" ht="13.25" customHeight="1">
      <c r="A531" s="7" t="s">
        <v>1572</v>
      </c>
      <c r="B531" s="7" t="s">
        <v>1573</v>
      </c>
      <c r="C531" s="23" t="s">
        <v>1574</v>
      </c>
      <c r="D531" s="6" t="s">
        <v>1575</v>
      </c>
      <c r="E531" s="23" t="s">
        <v>1577</v>
      </c>
      <c r="F531" s="6" t="s">
        <v>1578</v>
      </c>
      <c r="G531" s="6">
        <v>10163</v>
      </c>
      <c r="H531" s="23" t="s">
        <v>6431</v>
      </c>
      <c r="I531" s="23" t="s">
        <v>2440</v>
      </c>
      <c r="J531" s="6" t="s">
        <v>6432</v>
      </c>
      <c r="K531" s="6" t="s">
        <v>2442</v>
      </c>
      <c r="L531" s="18" t="s">
        <v>6433</v>
      </c>
      <c r="M531" s="254" t="str">
        <f t="shared" si="17"/>
        <v>Head of Circulation</v>
      </c>
      <c r="N531" s="7" t="str">
        <f t="shared" si="16"/>
        <v>Head of Circulation; -</v>
      </c>
      <c r="O531" s="7"/>
      <c r="P531" s="7"/>
      <c r="Q531" s="7"/>
      <c r="R531" s="7"/>
      <c r="S531" s="7"/>
      <c r="T531" s="7"/>
      <c r="U531" s="7"/>
      <c r="V531" s="7"/>
      <c r="W531" s="7"/>
      <c r="X531" s="7"/>
      <c r="Y531" s="7"/>
      <c r="Z531" s="7"/>
      <c r="AA531" s="7"/>
      <c r="AB531" s="7"/>
      <c r="AC531" s="7"/>
      <c r="AD531" s="7"/>
      <c r="AE531" s="7"/>
      <c r="AF531" s="7"/>
      <c r="AG531" s="7"/>
      <c r="AH531" s="7"/>
      <c r="AI531" s="7"/>
      <c r="AJ531" s="7"/>
      <c r="AK531" s="7"/>
      <c r="AL531" s="7"/>
      <c r="AM531" s="7"/>
      <c r="AN531" s="7"/>
      <c r="AO531" s="7"/>
      <c r="AP531" s="7"/>
      <c r="AQ531" s="9" t="s">
        <v>2407</v>
      </c>
    </row>
    <row r="532" spans="1:43" s="9" customFormat="1" ht="13.25" customHeight="1">
      <c r="A532" s="7" t="s">
        <v>1572</v>
      </c>
      <c r="B532" s="7" t="s">
        <v>1573</v>
      </c>
      <c r="C532" s="23" t="s">
        <v>1574</v>
      </c>
      <c r="D532" s="6" t="s">
        <v>1575</v>
      </c>
      <c r="E532" s="23" t="s">
        <v>1577</v>
      </c>
      <c r="F532" s="6" t="s">
        <v>1578</v>
      </c>
      <c r="G532" s="6">
        <v>10165</v>
      </c>
      <c r="H532" s="23" t="s">
        <v>6434</v>
      </c>
      <c r="I532" s="23" t="s">
        <v>6435</v>
      </c>
      <c r="J532" s="6" t="s">
        <v>2446</v>
      </c>
      <c r="K532" s="6" t="s">
        <v>2442</v>
      </c>
      <c r="L532" s="7" t="s">
        <v>6436</v>
      </c>
      <c r="M532" s="254" t="str">
        <f t="shared" si="17"/>
        <v>VP Circulation</v>
      </c>
      <c r="N532" s="7" t="str">
        <f t="shared" si="16"/>
        <v>VP Circulation; Area Head of Circulation; Department Head of Circulation; Country Head of Circulation; EVP Circulation; SVP Circulation; Executive VP Circulation; Senior VP Circulation; Vice President Circulation</v>
      </c>
      <c r="O532" s="7" t="s">
        <v>6437</v>
      </c>
      <c r="P532" s="7" t="s">
        <v>6438</v>
      </c>
      <c r="Q532" s="7" t="s">
        <v>6439</v>
      </c>
      <c r="R532" s="7" t="s">
        <v>6440</v>
      </c>
      <c r="S532" s="7" t="s">
        <v>6441</v>
      </c>
      <c r="T532" s="7" t="s">
        <v>6442</v>
      </c>
      <c r="U532" s="7" t="s">
        <v>6443</v>
      </c>
      <c r="V532" s="7" t="s">
        <v>6444</v>
      </c>
      <c r="W532" s="7" t="s">
        <v>6445</v>
      </c>
      <c r="X532" s="7" t="s">
        <v>6446</v>
      </c>
      <c r="Y532" s="7" t="s">
        <v>6447</v>
      </c>
      <c r="Z532" s="7" t="s">
        <v>6448</v>
      </c>
      <c r="AA532" s="7" t="s">
        <v>6449</v>
      </c>
      <c r="AB532" s="7" t="s">
        <v>6450</v>
      </c>
      <c r="AC532" s="7" t="s">
        <v>6451</v>
      </c>
      <c r="AD532" s="7" t="s">
        <v>6452</v>
      </c>
      <c r="AE532" s="7" t="s">
        <v>6453</v>
      </c>
      <c r="AF532" s="7" t="s">
        <v>6454</v>
      </c>
      <c r="AG532" s="7" t="s">
        <v>6455</v>
      </c>
      <c r="AH532" s="7" t="s">
        <v>6456</v>
      </c>
      <c r="AI532" s="7" t="s">
        <v>6457</v>
      </c>
      <c r="AJ532" s="7" t="s">
        <v>6458</v>
      </c>
      <c r="AK532" s="7" t="s">
        <v>6459</v>
      </c>
      <c r="AL532" s="7" t="s">
        <v>6460</v>
      </c>
      <c r="AM532" s="7" t="s">
        <v>6461</v>
      </c>
      <c r="AN532" s="7" t="s">
        <v>6462</v>
      </c>
      <c r="AO532" s="7" t="s">
        <v>6463</v>
      </c>
      <c r="AP532" s="7" t="s">
        <v>6464</v>
      </c>
      <c r="AQ532" s="9" t="s">
        <v>2407</v>
      </c>
    </row>
    <row r="533" spans="1:43" s="9" customFormat="1" ht="13.25" customHeight="1">
      <c r="A533" s="7" t="s">
        <v>1572</v>
      </c>
      <c r="B533" s="7" t="s">
        <v>1573</v>
      </c>
      <c r="C533" s="23" t="s">
        <v>1574</v>
      </c>
      <c r="D533" s="6" t="s">
        <v>1575</v>
      </c>
      <c r="E533" s="23" t="s">
        <v>1577</v>
      </c>
      <c r="F533" s="6" t="s">
        <v>1578</v>
      </c>
      <c r="G533" s="6">
        <v>10166</v>
      </c>
      <c r="H533" s="23" t="s">
        <v>6465</v>
      </c>
      <c r="I533" s="23" t="s">
        <v>6466</v>
      </c>
      <c r="J533" s="6" t="s">
        <v>2478</v>
      </c>
      <c r="K533" s="6" t="s">
        <v>2479</v>
      </c>
      <c r="L533" s="7" t="s">
        <v>6467</v>
      </c>
      <c r="M533" s="254" t="str">
        <f t="shared" si="17"/>
        <v>Director Circulation</v>
      </c>
      <c r="N533" s="7" t="str">
        <f t="shared" si="16"/>
        <v>Director Circulation; Head of Advertising and Media; Advertising and Media Director; Advertising and Media Manager</v>
      </c>
      <c r="O533" s="7" t="s">
        <v>6468</v>
      </c>
      <c r="P533" s="7" t="s">
        <v>6469</v>
      </c>
      <c r="Q533" s="7" t="s">
        <v>6470</v>
      </c>
      <c r="R533" s="7" t="s">
        <v>6471</v>
      </c>
      <c r="S533" s="7" t="s">
        <v>6472</v>
      </c>
      <c r="T533" s="7" t="s">
        <v>6473</v>
      </c>
      <c r="U533" s="7" t="s">
        <v>6474</v>
      </c>
      <c r="V533" s="7" t="s">
        <v>6475</v>
      </c>
      <c r="W533" s="7" t="s">
        <v>6476</v>
      </c>
      <c r="X533" s="7" t="s">
        <v>6477</v>
      </c>
      <c r="Y533" s="7" t="s">
        <v>6478</v>
      </c>
      <c r="Z533" s="7" t="s">
        <v>6479</v>
      </c>
      <c r="AA533" s="7" t="s">
        <v>6480</v>
      </c>
      <c r="AB533" s="7" t="s">
        <v>6481</v>
      </c>
      <c r="AC533" s="7" t="s">
        <v>6482</v>
      </c>
      <c r="AD533" s="7" t="s">
        <v>6483</v>
      </c>
      <c r="AE533" s="7" t="s">
        <v>6484</v>
      </c>
      <c r="AF533" s="7" t="s">
        <v>6485</v>
      </c>
      <c r="AG533" s="7" t="s">
        <v>6486</v>
      </c>
      <c r="AH533" s="7" t="s">
        <v>6487</v>
      </c>
      <c r="AI533" s="7" t="s">
        <v>6488</v>
      </c>
      <c r="AJ533" s="7" t="s">
        <v>6489</v>
      </c>
      <c r="AK533" s="7" t="s">
        <v>6490</v>
      </c>
      <c r="AL533" s="7" t="s">
        <v>6491</v>
      </c>
      <c r="AM533" s="7" t="s">
        <v>6492</v>
      </c>
      <c r="AN533" s="7" t="s">
        <v>6493</v>
      </c>
      <c r="AO533" s="7" t="s">
        <v>6494</v>
      </c>
      <c r="AP533" s="7" t="s">
        <v>6495</v>
      </c>
      <c r="AQ533" s="9" t="s">
        <v>2407</v>
      </c>
    </row>
    <row r="534" spans="1:43" s="9" customFormat="1" ht="13.25" customHeight="1">
      <c r="A534" s="7" t="s">
        <v>1572</v>
      </c>
      <c r="B534" s="7" t="s">
        <v>1573</v>
      </c>
      <c r="C534" s="23" t="s">
        <v>1574</v>
      </c>
      <c r="D534" s="6" t="s">
        <v>1575</v>
      </c>
      <c r="E534" s="23" t="s">
        <v>1580</v>
      </c>
      <c r="F534" s="6" t="s">
        <v>1581</v>
      </c>
      <c r="G534" s="6">
        <v>10167</v>
      </c>
      <c r="H534" s="23" t="s">
        <v>6496</v>
      </c>
      <c r="I534" s="23" t="s">
        <v>2440</v>
      </c>
      <c r="J534" s="6" t="s">
        <v>6432</v>
      </c>
      <c r="K534" s="6" t="s">
        <v>2442</v>
      </c>
      <c r="L534" s="7" t="s">
        <v>6497</v>
      </c>
      <c r="M534" s="254" t="str">
        <f t="shared" si="17"/>
        <v>Head of Commercial/Publicity</v>
      </c>
      <c r="N534" s="7" t="str">
        <f t="shared" si="16"/>
        <v>Head of Commercial/Publicity; -</v>
      </c>
      <c r="O534" s="7"/>
      <c r="P534" s="7"/>
      <c r="Q534" s="7"/>
      <c r="R534" s="7"/>
      <c r="S534" s="7"/>
      <c r="T534" s="7"/>
      <c r="U534" s="7"/>
      <c r="V534" s="7"/>
      <c r="W534" s="7"/>
      <c r="X534" s="7"/>
      <c r="Y534" s="7"/>
      <c r="Z534" s="7"/>
      <c r="AA534" s="7"/>
      <c r="AB534" s="7"/>
      <c r="AC534" s="7"/>
      <c r="AD534" s="7"/>
      <c r="AE534" s="7"/>
      <c r="AF534" s="7"/>
      <c r="AG534" s="7"/>
      <c r="AH534" s="7"/>
      <c r="AI534" s="7"/>
      <c r="AJ534" s="7"/>
      <c r="AK534" s="7"/>
      <c r="AL534" s="7"/>
      <c r="AM534" s="7"/>
      <c r="AN534" s="7"/>
      <c r="AO534" s="7"/>
      <c r="AP534" s="7"/>
      <c r="AQ534" s="9" t="s">
        <v>2407</v>
      </c>
    </row>
    <row r="535" spans="1:43" s="9" customFormat="1" ht="13.25" customHeight="1">
      <c r="A535" s="7" t="s">
        <v>1572</v>
      </c>
      <c r="B535" s="7" t="s">
        <v>1573</v>
      </c>
      <c r="C535" s="23" t="s">
        <v>1574</v>
      </c>
      <c r="D535" s="6" t="s">
        <v>1575</v>
      </c>
      <c r="E535" s="23" t="s">
        <v>1580</v>
      </c>
      <c r="F535" s="6" t="s">
        <v>1581</v>
      </c>
      <c r="G535" s="6">
        <v>10169</v>
      </c>
      <c r="H535" s="23" t="s">
        <v>6498</v>
      </c>
      <c r="I535" s="23" t="s">
        <v>6499</v>
      </c>
      <c r="J535" s="6" t="s">
        <v>2446</v>
      </c>
      <c r="K535" s="6" t="s">
        <v>2442</v>
      </c>
      <c r="L535" s="7" t="s">
        <v>6500</v>
      </c>
      <c r="M535" s="254" t="str">
        <f t="shared" si="17"/>
        <v>VP Commercial/Publicity</v>
      </c>
      <c r="N535" s="7" t="str">
        <f t="shared" si="16"/>
        <v>VP Commercial/Publicity; Area Head of Commercial/Publicity; Department Head of Commercial/Publicity; Country Head of Commercial/Publicity; EVP Commercial/Publicity; SVP Commercial/Publicity; Executive VP Commercial/Publicity; Senior VP Commercial/Publicity; Vice President Commercial/Publicity</v>
      </c>
      <c r="O535" s="7" t="s">
        <v>6501</v>
      </c>
      <c r="P535" s="7" t="s">
        <v>6502</v>
      </c>
      <c r="Q535" s="7" t="s">
        <v>6503</v>
      </c>
      <c r="R535" s="7" t="s">
        <v>6504</v>
      </c>
      <c r="S535" s="7" t="s">
        <v>6505</v>
      </c>
      <c r="T535" s="7" t="s">
        <v>6506</v>
      </c>
      <c r="U535" s="7" t="s">
        <v>6507</v>
      </c>
      <c r="V535" s="7" t="s">
        <v>6508</v>
      </c>
      <c r="W535" s="7" t="s">
        <v>6509</v>
      </c>
      <c r="X535" s="7" t="s">
        <v>6510</v>
      </c>
      <c r="Y535" s="7" t="s">
        <v>6511</v>
      </c>
      <c r="Z535" s="7" t="s">
        <v>6512</v>
      </c>
      <c r="AA535" s="7" t="s">
        <v>6513</v>
      </c>
      <c r="AB535" s="7" t="s">
        <v>6514</v>
      </c>
      <c r="AC535" s="7" t="s">
        <v>6515</v>
      </c>
      <c r="AD535" s="7" t="s">
        <v>6516</v>
      </c>
      <c r="AE535" s="7" t="s">
        <v>6517</v>
      </c>
      <c r="AF535" s="7" t="s">
        <v>6518</v>
      </c>
      <c r="AG535" s="7" t="s">
        <v>6519</v>
      </c>
      <c r="AH535" s="7" t="s">
        <v>6520</v>
      </c>
      <c r="AI535" s="7" t="s">
        <v>6521</v>
      </c>
      <c r="AJ535" s="7" t="s">
        <v>6522</v>
      </c>
      <c r="AK535" s="7" t="s">
        <v>6523</v>
      </c>
      <c r="AL535" s="7" t="s">
        <v>6524</v>
      </c>
      <c r="AM535" s="7" t="s">
        <v>6525</v>
      </c>
      <c r="AN535" s="7" t="s">
        <v>6526</v>
      </c>
      <c r="AO535" s="7" t="s">
        <v>6527</v>
      </c>
      <c r="AP535" s="7" t="s">
        <v>6528</v>
      </c>
      <c r="AQ535" s="9" t="s">
        <v>2407</v>
      </c>
    </row>
    <row r="536" spans="1:43" s="9" customFormat="1" ht="13.25" customHeight="1">
      <c r="A536" s="7" t="s">
        <v>1572</v>
      </c>
      <c r="B536" s="7" t="s">
        <v>1573</v>
      </c>
      <c r="C536" s="23" t="s">
        <v>1574</v>
      </c>
      <c r="D536" s="6" t="s">
        <v>1575</v>
      </c>
      <c r="E536" s="23" t="s">
        <v>1580</v>
      </c>
      <c r="F536" s="6" t="s">
        <v>1581</v>
      </c>
      <c r="G536" s="6">
        <v>10170</v>
      </c>
      <c r="H536" s="23" t="s">
        <v>6529</v>
      </c>
      <c r="I536" s="23" t="s">
        <v>6530</v>
      </c>
      <c r="J536" s="6" t="s">
        <v>2478</v>
      </c>
      <c r="K536" s="6" t="s">
        <v>2479</v>
      </c>
      <c r="L536" s="7" t="s">
        <v>6531</v>
      </c>
      <c r="M536" s="254" t="str">
        <f t="shared" si="17"/>
        <v>Director Commercial/Publicity</v>
      </c>
      <c r="N536" s="7" t="str">
        <f t="shared" si="16"/>
        <v>Director Commercial/Publicity; Commercial Director; Advertising And Publicity Director; Publicity Director; Head of Advertising and Media; Advertising and Media Director; Advertising and Media Manager</v>
      </c>
      <c r="O536" s="7" t="s">
        <v>6532</v>
      </c>
      <c r="P536" s="7" t="s">
        <v>6533</v>
      </c>
      <c r="Q536" s="7" t="s">
        <v>6534</v>
      </c>
      <c r="R536" s="7" t="s">
        <v>6535</v>
      </c>
      <c r="S536" s="7" t="s">
        <v>6536</v>
      </c>
      <c r="T536" s="7" t="s">
        <v>6537</v>
      </c>
      <c r="U536" s="7" t="s">
        <v>6538</v>
      </c>
      <c r="V536" s="7" t="s">
        <v>6539</v>
      </c>
      <c r="W536" s="7" t="s">
        <v>6540</v>
      </c>
      <c r="X536" s="7" t="s">
        <v>6541</v>
      </c>
      <c r="Y536" s="7" t="s">
        <v>6542</v>
      </c>
      <c r="Z536" s="7" t="s">
        <v>6543</v>
      </c>
      <c r="AA536" s="7" t="s">
        <v>6544</v>
      </c>
      <c r="AB536" s="7" t="s">
        <v>6545</v>
      </c>
      <c r="AC536" s="7" t="s">
        <v>6546</v>
      </c>
      <c r="AD536" s="7" t="s">
        <v>6547</v>
      </c>
      <c r="AE536" s="7" t="s">
        <v>6548</v>
      </c>
      <c r="AF536" s="7" t="s">
        <v>6549</v>
      </c>
      <c r="AG536" s="7" t="s">
        <v>6550</v>
      </c>
      <c r="AH536" s="7" t="s">
        <v>6551</v>
      </c>
      <c r="AI536" s="7" t="s">
        <v>6552</v>
      </c>
      <c r="AJ536" s="7" t="s">
        <v>6553</v>
      </c>
      <c r="AK536" s="7" t="s">
        <v>6554</v>
      </c>
      <c r="AL536" s="7" t="s">
        <v>6555</v>
      </c>
      <c r="AM536" s="7" t="s">
        <v>6556</v>
      </c>
      <c r="AN536" s="7" t="s">
        <v>6557</v>
      </c>
      <c r="AO536" s="7" t="s">
        <v>6558</v>
      </c>
      <c r="AP536" s="7" t="s">
        <v>6559</v>
      </c>
      <c r="AQ536" s="9" t="s">
        <v>2407</v>
      </c>
    </row>
    <row r="537" spans="1:43" s="9" customFormat="1" ht="13.25" customHeight="1">
      <c r="A537" s="7" t="s">
        <v>1572</v>
      </c>
      <c r="B537" s="7" t="s">
        <v>1573</v>
      </c>
      <c r="C537" s="23" t="s">
        <v>1574</v>
      </c>
      <c r="D537" s="6" t="s">
        <v>1575</v>
      </c>
      <c r="E537" s="23" t="s">
        <v>1583</v>
      </c>
      <c r="F537" s="6" t="s">
        <v>1584</v>
      </c>
      <c r="G537" s="6">
        <v>10171</v>
      </c>
      <c r="H537" s="23" t="s">
        <v>6560</v>
      </c>
      <c r="I537" s="23" t="s">
        <v>2440</v>
      </c>
      <c r="J537" s="6" t="s">
        <v>6432</v>
      </c>
      <c r="K537" s="6" t="s">
        <v>2442</v>
      </c>
      <c r="L537" s="7" t="s">
        <v>6561</v>
      </c>
      <c r="M537" s="254" t="str">
        <f t="shared" si="17"/>
        <v>Head of Content</v>
      </c>
      <c r="N537" s="7" t="str">
        <f t="shared" si="16"/>
        <v>Head of Content; -</v>
      </c>
      <c r="O537" s="7"/>
      <c r="P537" s="7"/>
      <c r="Q537" s="7"/>
      <c r="R537" s="7"/>
      <c r="S537" s="7"/>
      <c r="T537" s="7"/>
      <c r="U537" s="7"/>
      <c r="V537" s="7"/>
      <c r="W537" s="7"/>
      <c r="X537" s="7"/>
      <c r="Y537" s="7"/>
      <c r="Z537" s="7"/>
      <c r="AA537" s="7"/>
      <c r="AB537" s="7"/>
      <c r="AC537" s="7"/>
      <c r="AD537" s="7"/>
      <c r="AE537" s="7"/>
      <c r="AF537" s="7"/>
      <c r="AG537" s="7"/>
      <c r="AH537" s="7"/>
      <c r="AI537" s="7"/>
      <c r="AJ537" s="7"/>
      <c r="AK537" s="7"/>
      <c r="AL537" s="7"/>
      <c r="AM537" s="7"/>
      <c r="AN537" s="7"/>
      <c r="AO537" s="7"/>
      <c r="AP537" s="7"/>
      <c r="AQ537" s="9" t="s">
        <v>2407</v>
      </c>
    </row>
    <row r="538" spans="1:43" s="9" customFormat="1" ht="13.25" customHeight="1">
      <c r="A538" s="7" t="s">
        <v>1572</v>
      </c>
      <c r="B538" s="7" t="s">
        <v>1573</v>
      </c>
      <c r="C538" s="23" t="s">
        <v>1574</v>
      </c>
      <c r="D538" s="6" t="s">
        <v>1575</v>
      </c>
      <c r="E538" s="23" t="s">
        <v>1583</v>
      </c>
      <c r="F538" s="6" t="s">
        <v>1584</v>
      </c>
      <c r="G538" s="6">
        <v>10173</v>
      </c>
      <c r="H538" s="23" t="s">
        <v>6562</v>
      </c>
      <c r="I538" s="23" t="s">
        <v>6563</v>
      </c>
      <c r="J538" s="6" t="s">
        <v>2446</v>
      </c>
      <c r="K538" s="6" t="s">
        <v>2442</v>
      </c>
      <c r="L538" s="7" t="s">
        <v>6564</v>
      </c>
      <c r="M538" s="254" t="str">
        <f t="shared" si="17"/>
        <v>VP Content</v>
      </c>
      <c r="N538" s="7" t="str">
        <f t="shared" si="16"/>
        <v>VP Content; Area Head of Content; Department Head of Content; Country Head of Content; EVP Content; SVP Content; Executive VP Content; Senior VP Content; Vice President Content</v>
      </c>
      <c r="O538" s="7" t="s">
        <v>6565</v>
      </c>
      <c r="P538" s="7" t="s">
        <v>6566</v>
      </c>
      <c r="Q538" s="7" t="s">
        <v>6567</v>
      </c>
      <c r="R538" s="7" t="s">
        <v>6568</v>
      </c>
      <c r="S538" s="7" t="s">
        <v>6569</v>
      </c>
      <c r="T538" s="7" t="s">
        <v>6570</v>
      </c>
      <c r="U538" s="7" t="s">
        <v>6571</v>
      </c>
      <c r="V538" s="7" t="s">
        <v>6572</v>
      </c>
      <c r="W538" s="7" t="s">
        <v>6573</v>
      </c>
      <c r="X538" s="7" t="s">
        <v>6574</v>
      </c>
      <c r="Y538" s="7" t="s">
        <v>6575</v>
      </c>
      <c r="Z538" s="7" t="s">
        <v>6576</v>
      </c>
      <c r="AA538" s="7" t="s">
        <v>6577</v>
      </c>
      <c r="AB538" s="7" t="s">
        <v>6578</v>
      </c>
      <c r="AC538" s="7" t="s">
        <v>6579</v>
      </c>
      <c r="AD538" s="7" t="s">
        <v>6580</v>
      </c>
      <c r="AE538" s="7" t="s">
        <v>6581</v>
      </c>
      <c r="AF538" s="7" t="s">
        <v>6582</v>
      </c>
      <c r="AG538" s="7" t="s">
        <v>6583</v>
      </c>
      <c r="AH538" s="7" t="s">
        <v>6584</v>
      </c>
      <c r="AI538" s="7" t="s">
        <v>6585</v>
      </c>
      <c r="AJ538" s="7" t="s">
        <v>6586</v>
      </c>
      <c r="AK538" s="7" t="s">
        <v>6587</v>
      </c>
      <c r="AL538" s="7" t="s">
        <v>6588</v>
      </c>
      <c r="AM538" s="7" t="s">
        <v>6589</v>
      </c>
      <c r="AN538" s="7" t="s">
        <v>6590</v>
      </c>
      <c r="AO538" s="7" t="s">
        <v>6591</v>
      </c>
      <c r="AP538" s="7" t="s">
        <v>6592</v>
      </c>
      <c r="AQ538" s="9" t="s">
        <v>2407</v>
      </c>
    </row>
    <row r="539" spans="1:43" s="9" customFormat="1" ht="13.25" customHeight="1">
      <c r="A539" s="7" t="s">
        <v>1572</v>
      </c>
      <c r="B539" s="7" t="s">
        <v>1573</v>
      </c>
      <c r="C539" s="23" t="s">
        <v>1574</v>
      </c>
      <c r="D539" s="6" t="s">
        <v>1575</v>
      </c>
      <c r="E539" s="23" t="s">
        <v>1583</v>
      </c>
      <c r="F539" s="6" t="s">
        <v>1584</v>
      </c>
      <c r="G539" s="6">
        <v>10174</v>
      </c>
      <c r="H539" s="23" t="s">
        <v>6593</v>
      </c>
      <c r="I539" s="23" t="s">
        <v>6466</v>
      </c>
      <c r="J539" s="6" t="s">
        <v>2478</v>
      </c>
      <c r="K539" s="6" t="s">
        <v>2479</v>
      </c>
      <c r="L539" s="7" t="s">
        <v>6594</v>
      </c>
      <c r="M539" s="254" t="str">
        <f t="shared" si="17"/>
        <v>Director Content</v>
      </c>
      <c r="N539" s="7" t="str">
        <f t="shared" si="16"/>
        <v>Director Content; Head of Advertising and Media; Advertising and Media Director; Advertising and Media Manager</v>
      </c>
      <c r="O539" s="7" t="s">
        <v>6595</v>
      </c>
      <c r="P539" s="7" t="s">
        <v>6596</v>
      </c>
      <c r="Q539" s="7" t="s">
        <v>6597</v>
      </c>
      <c r="R539" s="7" t="s">
        <v>6598</v>
      </c>
      <c r="S539" s="7" t="s">
        <v>6599</v>
      </c>
      <c r="T539" s="7" t="s">
        <v>6600</v>
      </c>
      <c r="U539" s="7" t="s">
        <v>6601</v>
      </c>
      <c r="V539" s="7" t="s">
        <v>6602</v>
      </c>
      <c r="W539" s="7" t="s">
        <v>6603</v>
      </c>
      <c r="X539" s="7" t="s">
        <v>6604</v>
      </c>
      <c r="Y539" s="7" t="s">
        <v>6605</v>
      </c>
      <c r="Z539" s="7" t="s">
        <v>6606</v>
      </c>
      <c r="AA539" s="7" t="s">
        <v>6607</v>
      </c>
      <c r="AB539" s="7" t="s">
        <v>6608</v>
      </c>
      <c r="AC539" s="7" t="s">
        <v>6609</v>
      </c>
      <c r="AD539" s="7" t="s">
        <v>6610</v>
      </c>
      <c r="AE539" s="7" t="s">
        <v>6611</v>
      </c>
      <c r="AF539" s="7" t="s">
        <v>6612</v>
      </c>
      <c r="AG539" s="7" t="s">
        <v>6613</v>
      </c>
      <c r="AH539" s="7" t="s">
        <v>6614</v>
      </c>
      <c r="AI539" s="7" t="s">
        <v>6615</v>
      </c>
      <c r="AJ539" s="7" t="s">
        <v>6616</v>
      </c>
      <c r="AK539" s="7" t="s">
        <v>6617</v>
      </c>
      <c r="AL539" s="7" t="s">
        <v>6618</v>
      </c>
      <c r="AM539" s="7" t="s">
        <v>6619</v>
      </c>
      <c r="AN539" s="7" t="s">
        <v>6620</v>
      </c>
      <c r="AO539" s="7" t="s">
        <v>6621</v>
      </c>
      <c r="AP539" s="7" t="s">
        <v>6622</v>
      </c>
      <c r="AQ539" s="9" t="s">
        <v>2407</v>
      </c>
    </row>
    <row r="540" spans="1:43" s="9" customFormat="1" ht="13.25" customHeight="1">
      <c r="A540" s="7" t="s">
        <v>1572</v>
      </c>
      <c r="B540" s="7" t="s">
        <v>1573</v>
      </c>
      <c r="C540" s="23" t="s">
        <v>1574</v>
      </c>
      <c r="D540" s="6" t="s">
        <v>1575</v>
      </c>
      <c r="E540" s="23" t="s">
        <v>1583</v>
      </c>
      <c r="F540" s="6" t="s">
        <v>1584</v>
      </c>
      <c r="G540" s="6">
        <v>12901</v>
      </c>
      <c r="H540" s="23" t="s">
        <v>6623</v>
      </c>
      <c r="I540" s="23" t="s">
        <v>6624</v>
      </c>
      <c r="J540" s="6">
        <v>19</v>
      </c>
      <c r="K540" s="6" t="s">
        <v>2479</v>
      </c>
      <c r="L540" s="7" t="s">
        <v>6625</v>
      </c>
      <c r="M540" s="254" t="str">
        <f t="shared" si="17"/>
        <v>Programming Scheduling Manager</v>
      </c>
      <c r="N540" s="7" t="str">
        <f t="shared" si="16"/>
        <v>Programming Scheduling Manager III; Television Planning Manager; Broadcast Scheduling Manager; Content Scheduling Manager</v>
      </c>
      <c r="O540" s="7" t="s">
        <v>6626</v>
      </c>
      <c r="P540" s="7" t="s">
        <v>6627</v>
      </c>
      <c r="Q540" s="7" t="s">
        <v>6628</v>
      </c>
      <c r="R540" s="7" t="s">
        <v>6629</v>
      </c>
      <c r="S540" s="7" t="s">
        <v>6630</v>
      </c>
      <c r="T540" s="7" t="s">
        <v>6631</v>
      </c>
      <c r="U540" s="7" t="s">
        <v>6632</v>
      </c>
      <c r="V540" s="7" t="s">
        <v>6633</v>
      </c>
      <c r="W540" s="7" t="s">
        <v>6634</v>
      </c>
      <c r="X540" s="7" t="s">
        <v>6635</v>
      </c>
      <c r="Y540" s="7" t="s">
        <v>6636</v>
      </c>
      <c r="Z540" s="7" t="s">
        <v>6637</v>
      </c>
      <c r="AA540" s="7" t="s">
        <v>6638</v>
      </c>
      <c r="AB540" s="7" t="s">
        <v>6639</v>
      </c>
      <c r="AC540" s="7" t="s">
        <v>6640</v>
      </c>
      <c r="AD540" s="7" t="s">
        <v>6641</v>
      </c>
      <c r="AE540" s="7" t="s">
        <v>6642</v>
      </c>
      <c r="AF540" s="7" t="s">
        <v>6643</v>
      </c>
      <c r="AG540" s="7" t="s">
        <v>6644</v>
      </c>
      <c r="AH540" s="7" t="s">
        <v>6645</v>
      </c>
      <c r="AI540" s="7" t="s">
        <v>6646</v>
      </c>
      <c r="AJ540" s="7" t="s">
        <v>6647</v>
      </c>
      <c r="AK540" s="7" t="s">
        <v>6648</v>
      </c>
      <c r="AL540" s="7" t="s">
        <v>6649</v>
      </c>
      <c r="AM540" s="7" t="s">
        <v>6650</v>
      </c>
      <c r="AN540" s="7" t="s">
        <v>6651</v>
      </c>
      <c r="AO540" s="7" t="s">
        <v>6652</v>
      </c>
      <c r="AP540" s="7" t="s">
        <v>6653</v>
      </c>
      <c r="AQ540" s="9" t="s">
        <v>2407</v>
      </c>
    </row>
    <row r="541" spans="1:43" s="9" customFormat="1" ht="13.25" customHeight="1">
      <c r="A541" s="7" t="s">
        <v>1572</v>
      </c>
      <c r="B541" s="7" t="s">
        <v>1573</v>
      </c>
      <c r="C541" s="23" t="s">
        <v>1574</v>
      </c>
      <c r="D541" s="6" t="s">
        <v>1575</v>
      </c>
      <c r="E541" s="23" t="s">
        <v>1583</v>
      </c>
      <c r="F541" s="6" t="s">
        <v>1584</v>
      </c>
      <c r="G541" s="6">
        <v>15031</v>
      </c>
      <c r="H541" s="23" t="s">
        <v>6654</v>
      </c>
      <c r="I541" s="23" t="s">
        <v>6624</v>
      </c>
      <c r="J541" s="6">
        <v>18</v>
      </c>
      <c r="K541" s="6" t="s">
        <v>2479</v>
      </c>
      <c r="L541" s="7" t="s">
        <v>6625</v>
      </c>
      <c r="M541" s="254" t="str">
        <f t="shared" si="17"/>
        <v>Programming Scheduling Manager</v>
      </c>
      <c r="N541" s="7" t="str">
        <f t="shared" si="16"/>
        <v>Programming Scheduling Manager II; Television Planning Manager; Broadcast Scheduling Manager; Content Scheduling Manager</v>
      </c>
      <c r="O541" s="7" t="s">
        <v>6626</v>
      </c>
      <c r="P541" s="7" t="s">
        <v>6627</v>
      </c>
      <c r="Q541" s="7" t="s">
        <v>6628</v>
      </c>
      <c r="R541" s="7" t="s">
        <v>6629</v>
      </c>
      <c r="S541" s="7" t="s">
        <v>6630</v>
      </c>
      <c r="T541" s="7" t="s">
        <v>6631</v>
      </c>
      <c r="U541" s="7" t="s">
        <v>6632</v>
      </c>
      <c r="V541" s="7" t="s">
        <v>6633</v>
      </c>
      <c r="W541" s="7" t="s">
        <v>6634</v>
      </c>
      <c r="X541" s="7" t="s">
        <v>6635</v>
      </c>
      <c r="Y541" s="7" t="s">
        <v>6636</v>
      </c>
      <c r="Z541" s="7" t="s">
        <v>6637</v>
      </c>
      <c r="AA541" s="7" t="s">
        <v>6638</v>
      </c>
      <c r="AB541" s="7" t="s">
        <v>6639</v>
      </c>
      <c r="AC541" s="7" t="s">
        <v>6640</v>
      </c>
      <c r="AD541" s="7" t="s">
        <v>6641</v>
      </c>
      <c r="AE541" s="7" t="s">
        <v>6642</v>
      </c>
      <c r="AF541" s="7" t="s">
        <v>6643</v>
      </c>
      <c r="AG541" s="7" t="s">
        <v>6644</v>
      </c>
      <c r="AH541" s="7" t="s">
        <v>6645</v>
      </c>
      <c r="AI541" s="7" t="s">
        <v>6646</v>
      </c>
      <c r="AJ541" s="7" t="s">
        <v>6647</v>
      </c>
      <c r="AK541" s="7" t="s">
        <v>6648</v>
      </c>
      <c r="AL541" s="7" t="s">
        <v>6649</v>
      </c>
      <c r="AM541" s="7" t="s">
        <v>6650</v>
      </c>
      <c r="AN541" s="7" t="s">
        <v>6651</v>
      </c>
      <c r="AO541" s="7" t="s">
        <v>6652</v>
      </c>
      <c r="AP541" s="7" t="s">
        <v>6653</v>
      </c>
      <c r="AQ541" s="9" t="s">
        <v>2407</v>
      </c>
    </row>
    <row r="542" spans="1:43" s="9" customFormat="1" ht="13.25" customHeight="1">
      <c r="A542" s="7" t="s">
        <v>1572</v>
      </c>
      <c r="B542" s="7" t="s">
        <v>1573</v>
      </c>
      <c r="C542" s="23" t="s">
        <v>1574</v>
      </c>
      <c r="D542" s="6" t="s">
        <v>1575</v>
      </c>
      <c r="E542" s="23" t="s">
        <v>1583</v>
      </c>
      <c r="F542" s="6" t="s">
        <v>1584</v>
      </c>
      <c r="G542" s="6">
        <v>12902</v>
      </c>
      <c r="H542" s="23" t="s">
        <v>6655</v>
      </c>
      <c r="I542" s="23" t="s">
        <v>6624</v>
      </c>
      <c r="J542" s="6">
        <v>17</v>
      </c>
      <c r="K542" s="6" t="s">
        <v>2743</v>
      </c>
      <c r="L542" s="7" t="s">
        <v>6625</v>
      </c>
      <c r="M542" s="254" t="str">
        <f t="shared" si="17"/>
        <v>Programming Scheduling Manager</v>
      </c>
      <c r="N542" s="7" t="str">
        <f t="shared" si="16"/>
        <v>Programming Scheduling Manager I; Television Planning Manager; Broadcast Scheduling Manager; Content Scheduling Manager</v>
      </c>
      <c r="O542" s="7" t="s">
        <v>6626</v>
      </c>
      <c r="P542" s="7" t="s">
        <v>6627</v>
      </c>
      <c r="Q542" s="7" t="s">
        <v>6628</v>
      </c>
      <c r="R542" s="7" t="s">
        <v>6629</v>
      </c>
      <c r="S542" s="7" t="s">
        <v>6630</v>
      </c>
      <c r="T542" s="7" t="s">
        <v>6631</v>
      </c>
      <c r="U542" s="7" t="s">
        <v>6632</v>
      </c>
      <c r="V542" s="7" t="s">
        <v>6633</v>
      </c>
      <c r="W542" s="7" t="s">
        <v>6634</v>
      </c>
      <c r="X542" s="7" t="s">
        <v>6635</v>
      </c>
      <c r="Y542" s="7" t="s">
        <v>6636</v>
      </c>
      <c r="Z542" s="7" t="s">
        <v>6637</v>
      </c>
      <c r="AA542" s="7" t="s">
        <v>6638</v>
      </c>
      <c r="AB542" s="7" t="s">
        <v>6639</v>
      </c>
      <c r="AC542" s="7" t="s">
        <v>6640</v>
      </c>
      <c r="AD542" s="7" t="s">
        <v>6641</v>
      </c>
      <c r="AE542" s="7" t="s">
        <v>6642</v>
      </c>
      <c r="AF542" s="7" t="s">
        <v>6643</v>
      </c>
      <c r="AG542" s="7" t="s">
        <v>6644</v>
      </c>
      <c r="AH542" s="7" t="s">
        <v>6645</v>
      </c>
      <c r="AI542" s="7" t="s">
        <v>6646</v>
      </c>
      <c r="AJ542" s="7" t="s">
        <v>6647</v>
      </c>
      <c r="AK542" s="7" t="s">
        <v>6648</v>
      </c>
      <c r="AL542" s="7" t="s">
        <v>6649</v>
      </c>
      <c r="AM542" s="7" t="s">
        <v>6650</v>
      </c>
      <c r="AN542" s="7" t="s">
        <v>6651</v>
      </c>
      <c r="AO542" s="7" t="s">
        <v>6652</v>
      </c>
      <c r="AP542" s="7" t="s">
        <v>6653</v>
      </c>
      <c r="AQ542" s="9" t="s">
        <v>2407</v>
      </c>
    </row>
    <row r="543" spans="1:43" s="9" customFormat="1" ht="13.25" customHeight="1">
      <c r="A543" s="7" t="s">
        <v>1572</v>
      </c>
      <c r="B543" s="7" t="s">
        <v>1573</v>
      </c>
      <c r="C543" s="23" t="s">
        <v>1574</v>
      </c>
      <c r="D543" s="6" t="s">
        <v>1575</v>
      </c>
      <c r="E543" s="23" t="s">
        <v>1583</v>
      </c>
      <c r="F543" s="6" t="s">
        <v>1584</v>
      </c>
      <c r="G543" s="6">
        <v>22349</v>
      </c>
      <c r="H543" s="23" t="s">
        <v>6656</v>
      </c>
      <c r="I543" s="23" t="s">
        <v>6657</v>
      </c>
      <c r="J543" s="6">
        <v>15</v>
      </c>
      <c r="K543" s="6" t="s">
        <v>2644</v>
      </c>
      <c r="L543" s="7" t="s">
        <v>6658</v>
      </c>
      <c r="M543" s="254" t="str">
        <f t="shared" si="17"/>
        <v>Programming Scheduling Analyst</v>
      </c>
      <c r="N543" s="7" t="str">
        <f t="shared" si="16"/>
        <v>Programming Scheduling Analyst III; Broadcast Scheduler; Content Scheduler; Television Planner</v>
      </c>
      <c r="O543" s="7" t="s">
        <v>6659</v>
      </c>
      <c r="P543" s="7" t="s">
        <v>6660</v>
      </c>
      <c r="Q543" s="7" t="s">
        <v>6661</v>
      </c>
      <c r="R543" s="7" t="s">
        <v>6662</v>
      </c>
      <c r="S543" s="7" t="s">
        <v>6663</v>
      </c>
      <c r="T543" s="7" t="s">
        <v>6664</v>
      </c>
      <c r="U543" s="7" t="s">
        <v>6665</v>
      </c>
      <c r="V543" s="7" t="s">
        <v>6666</v>
      </c>
      <c r="W543" s="7" t="s">
        <v>6667</v>
      </c>
      <c r="X543" s="7" t="s">
        <v>6668</v>
      </c>
      <c r="Y543" s="7" t="s">
        <v>6669</v>
      </c>
      <c r="Z543" s="7" t="s">
        <v>6670</v>
      </c>
      <c r="AA543" s="7" t="s">
        <v>6671</v>
      </c>
      <c r="AB543" s="7" t="s">
        <v>6672</v>
      </c>
      <c r="AC543" s="7" t="s">
        <v>6673</v>
      </c>
      <c r="AD543" s="7" t="s">
        <v>6674</v>
      </c>
      <c r="AE543" s="7" t="s">
        <v>6675</v>
      </c>
      <c r="AF543" s="7" t="s">
        <v>6676</v>
      </c>
      <c r="AG543" s="7" t="s">
        <v>6677</v>
      </c>
      <c r="AH543" s="7" t="s">
        <v>6678</v>
      </c>
      <c r="AI543" s="7" t="s">
        <v>6679</v>
      </c>
      <c r="AJ543" s="7" t="s">
        <v>6680</v>
      </c>
      <c r="AK543" s="7" t="s">
        <v>6681</v>
      </c>
      <c r="AL543" s="7" t="s">
        <v>6682</v>
      </c>
      <c r="AM543" s="7" t="s">
        <v>6683</v>
      </c>
      <c r="AN543" s="7" t="s">
        <v>6684</v>
      </c>
      <c r="AO543" s="7" t="s">
        <v>6685</v>
      </c>
      <c r="AP543" s="7" t="s">
        <v>6686</v>
      </c>
      <c r="AQ543" s="9" t="s">
        <v>2407</v>
      </c>
    </row>
    <row r="544" spans="1:43" s="9" customFormat="1" ht="13.25" customHeight="1">
      <c r="A544" s="7" t="s">
        <v>1572</v>
      </c>
      <c r="B544" s="7" t="s">
        <v>1573</v>
      </c>
      <c r="C544" s="23" t="s">
        <v>1574</v>
      </c>
      <c r="D544" s="6" t="s">
        <v>1575</v>
      </c>
      <c r="E544" s="23" t="s">
        <v>1583</v>
      </c>
      <c r="F544" s="6" t="s">
        <v>1584</v>
      </c>
      <c r="G544" s="6">
        <v>12903</v>
      </c>
      <c r="H544" s="23" t="s">
        <v>6687</v>
      </c>
      <c r="I544" s="23" t="s">
        <v>6657</v>
      </c>
      <c r="J544" s="6">
        <v>14</v>
      </c>
      <c r="K544" s="6" t="s">
        <v>2644</v>
      </c>
      <c r="L544" s="7" t="s">
        <v>6658</v>
      </c>
      <c r="M544" s="254" t="str">
        <f t="shared" si="17"/>
        <v>Programming Scheduling Analyst</v>
      </c>
      <c r="N544" s="7" t="str">
        <f t="shared" si="16"/>
        <v>Programming Scheduling Analyst II; Broadcast Scheduler; Content Scheduler; Television Planner</v>
      </c>
      <c r="O544" s="7" t="s">
        <v>6659</v>
      </c>
      <c r="P544" s="7" t="s">
        <v>6660</v>
      </c>
      <c r="Q544" s="7" t="s">
        <v>6661</v>
      </c>
      <c r="R544" s="7" t="s">
        <v>6662</v>
      </c>
      <c r="S544" s="7" t="s">
        <v>6663</v>
      </c>
      <c r="T544" s="7" t="s">
        <v>6664</v>
      </c>
      <c r="U544" s="7" t="s">
        <v>6665</v>
      </c>
      <c r="V544" s="7" t="s">
        <v>6666</v>
      </c>
      <c r="W544" s="7" t="s">
        <v>6667</v>
      </c>
      <c r="X544" s="7" t="s">
        <v>6668</v>
      </c>
      <c r="Y544" s="7" t="s">
        <v>6669</v>
      </c>
      <c r="Z544" s="7" t="s">
        <v>6670</v>
      </c>
      <c r="AA544" s="7" t="s">
        <v>6671</v>
      </c>
      <c r="AB544" s="7" t="s">
        <v>6672</v>
      </c>
      <c r="AC544" s="7" t="s">
        <v>6673</v>
      </c>
      <c r="AD544" s="7" t="s">
        <v>6674</v>
      </c>
      <c r="AE544" s="7" t="s">
        <v>6675</v>
      </c>
      <c r="AF544" s="7" t="s">
        <v>6676</v>
      </c>
      <c r="AG544" s="7" t="s">
        <v>6677</v>
      </c>
      <c r="AH544" s="7" t="s">
        <v>6678</v>
      </c>
      <c r="AI544" s="7" t="s">
        <v>6679</v>
      </c>
      <c r="AJ544" s="7" t="s">
        <v>6680</v>
      </c>
      <c r="AK544" s="7" t="s">
        <v>6681</v>
      </c>
      <c r="AL544" s="7" t="s">
        <v>6682</v>
      </c>
      <c r="AM544" s="7" t="s">
        <v>6683</v>
      </c>
      <c r="AN544" s="7" t="s">
        <v>6684</v>
      </c>
      <c r="AO544" s="7" t="s">
        <v>6685</v>
      </c>
      <c r="AP544" s="7" t="s">
        <v>6686</v>
      </c>
      <c r="AQ544" s="9" t="s">
        <v>2407</v>
      </c>
    </row>
    <row r="545" spans="1:43" s="9" customFormat="1" ht="13.25" customHeight="1">
      <c r="A545" s="7" t="s">
        <v>1572</v>
      </c>
      <c r="B545" s="7" t="s">
        <v>1573</v>
      </c>
      <c r="C545" s="23" t="s">
        <v>1574</v>
      </c>
      <c r="D545" s="6" t="s">
        <v>1575</v>
      </c>
      <c r="E545" s="23" t="s">
        <v>1583</v>
      </c>
      <c r="F545" s="6" t="s">
        <v>1584</v>
      </c>
      <c r="G545" s="6">
        <v>22348</v>
      </c>
      <c r="H545" s="23" t="s">
        <v>6688</v>
      </c>
      <c r="I545" s="23" t="s">
        <v>6657</v>
      </c>
      <c r="J545" s="6">
        <v>13</v>
      </c>
      <c r="K545" s="6" t="s">
        <v>2644</v>
      </c>
      <c r="L545" s="7" t="s">
        <v>6658</v>
      </c>
      <c r="M545" s="254" t="str">
        <f t="shared" si="17"/>
        <v>Programming Scheduling Analyst</v>
      </c>
      <c r="N545" s="7" t="str">
        <f t="shared" si="16"/>
        <v>Programming Scheduling Analyst I; Broadcast Scheduler; Content Scheduler; Television Planner</v>
      </c>
      <c r="O545" s="7" t="s">
        <v>6659</v>
      </c>
      <c r="P545" s="7" t="s">
        <v>6660</v>
      </c>
      <c r="Q545" s="7" t="s">
        <v>6661</v>
      </c>
      <c r="R545" s="7" t="s">
        <v>6662</v>
      </c>
      <c r="S545" s="7" t="s">
        <v>6663</v>
      </c>
      <c r="T545" s="7" t="s">
        <v>6664</v>
      </c>
      <c r="U545" s="7" t="s">
        <v>6665</v>
      </c>
      <c r="V545" s="7" t="s">
        <v>6666</v>
      </c>
      <c r="W545" s="7" t="s">
        <v>6667</v>
      </c>
      <c r="X545" s="7" t="s">
        <v>6668</v>
      </c>
      <c r="Y545" s="7" t="s">
        <v>6669</v>
      </c>
      <c r="Z545" s="7" t="s">
        <v>6670</v>
      </c>
      <c r="AA545" s="7" t="s">
        <v>6671</v>
      </c>
      <c r="AB545" s="7" t="s">
        <v>6672</v>
      </c>
      <c r="AC545" s="7" t="s">
        <v>6673</v>
      </c>
      <c r="AD545" s="7" t="s">
        <v>6674</v>
      </c>
      <c r="AE545" s="7" t="s">
        <v>6675</v>
      </c>
      <c r="AF545" s="7" t="s">
        <v>6676</v>
      </c>
      <c r="AG545" s="7" t="s">
        <v>6677</v>
      </c>
      <c r="AH545" s="7" t="s">
        <v>6678</v>
      </c>
      <c r="AI545" s="7" t="s">
        <v>6679</v>
      </c>
      <c r="AJ545" s="7" t="s">
        <v>6680</v>
      </c>
      <c r="AK545" s="7" t="s">
        <v>6681</v>
      </c>
      <c r="AL545" s="7" t="s">
        <v>6682</v>
      </c>
      <c r="AM545" s="7" t="s">
        <v>6683</v>
      </c>
      <c r="AN545" s="7" t="s">
        <v>6684</v>
      </c>
      <c r="AO545" s="7" t="s">
        <v>6685</v>
      </c>
      <c r="AP545" s="7" t="s">
        <v>6686</v>
      </c>
      <c r="AQ545" s="9" t="s">
        <v>2407</v>
      </c>
    </row>
    <row r="546" spans="1:43" s="9" customFormat="1" ht="13.25" customHeight="1">
      <c r="A546" s="7" t="s">
        <v>1572</v>
      </c>
      <c r="B546" s="7" t="s">
        <v>1573</v>
      </c>
      <c r="C546" s="23" t="s">
        <v>1574</v>
      </c>
      <c r="D546" s="6" t="s">
        <v>1575</v>
      </c>
      <c r="E546" s="23" t="s">
        <v>1586</v>
      </c>
      <c r="F546" s="6" t="s">
        <v>1587</v>
      </c>
      <c r="G546" s="6">
        <v>10175</v>
      </c>
      <c r="H546" s="23" t="s">
        <v>6689</v>
      </c>
      <c r="I546" s="23" t="s">
        <v>2440</v>
      </c>
      <c r="J546" s="6" t="s">
        <v>6690</v>
      </c>
      <c r="K546" s="6" t="s">
        <v>2442</v>
      </c>
      <c r="L546" s="7" t="s">
        <v>6691</v>
      </c>
      <c r="M546" s="254" t="str">
        <f t="shared" si="17"/>
        <v>Head of Editorial Staff</v>
      </c>
      <c r="N546" s="7" t="str">
        <f t="shared" si="16"/>
        <v>Head of Editorial Staff; -</v>
      </c>
      <c r="O546" s="7"/>
      <c r="P546" s="7"/>
      <c r="Q546" s="7"/>
      <c r="R546" s="7"/>
      <c r="S546" s="7"/>
      <c r="T546" s="7"/>
      <c r="U546" s="7"/>
      <c r="V546" s="7"/>
      <c r="W546" s="7"/>
      <c r="X546" s="7"/>
      <c r="Y546" s="7"/>
      <c r="Z546" s="7"/>
      <c r="AA546" s="7"/>
      <c r="AB546" s="7"/>
      <c r="AC546" s="7"/>
      <c r="AD546" s="7"/>
      <c r="AE546" s="7"/>
      <c r="AF546" s="7"/>
      <c r="AG546" s="7"/>
      <c r="AH546" s="7"/>
      <c r="AI546" s="7"/>
      <c r="AJ546" s="7"/>
      <c r="AK546" s="7"/>
      <c r="AL546" s="7"/>
      <c r="AM546" s="7"/>
      <c r="AN546" s="7"/>
      <c r="AO546" s="7"/>
      <c r="AP546" s="7"/>
      <c r="AQ546" s="9" t="s">
        <v>2407</v>
      </c>
    </row>
    <row r="547" spans="1:43" s="9" customFormat="1" ht="13.25" customHeight="1">
      <c r="A547" s="7" t="s">
        <v>1572</v>
      </c>
      <c r="B547" s="7" t="s">
        <v>1573</v>
      </c>
      <c r="C547" s="23" t="s">
        <v>1574</v>
      </c>
      <c r="D547" s="6" t="s">
        <v>1575</v>
      </c>
      <c r="E547" s="23" t="s">
        <v>1586</v>
      </c>
      <c r="F547" s="6" t="s">
        <v>1587</v>
      </c>
      <c r="G547" s="6">
        <v>10177</v>
      </c>
      <c r="H547" s="23" t="s">
        <v>6692</v>
      </c>
      <c r="I547" s="23" t="s">
        <v>6693</v>
      </c>
      <c r="J547" s="6" t="s">
        <v>2446</v>
      </c>
      <c r="K547" s="6" t="s">
        <v>2442</v>
      </c>
      <c r="L547" s="7" t="s">
        <v>6694</v>
      </c>
      <c r="M547" s="254" t="str">
        <f t="shared" si="17"/>
        <v>VP Editorial Staff</v>
      </c>
      <c r="N547" s="7" t="str">
        <f t="shared" si="16"/>
        <v>VP Editorial Staff; Area Head of Editorial Staff; Department Head of Editorial Staff; Country Head of Editorial Staff; EVP Editorial Staff; SVP Editorial Staff; Executive VP Editorial Staff; Senior VP Editorial Staff; Vice President Editorial Staff</v>
      </c>
      <c r="O547" s="7" t="s">
        <v>6695</v>
      </c>
      <c r="P547" s="7" t="s">
        <v>6696</v>
      </c>
      <c r="Q547" s="7" t="s">
        <v>6697</v>
      </c>
      <c r="R547" s="7" t="s">
        <v>6698</v>
      </c>
      <c r="S547" s="7" t="s">
        <v>6699</v>
      </c>
      <c r="T547" s="7" t="s">
        <v>6700</v>
      </c>
      <c r="U547" s="7" t="s">
        <v>6701</v>
      </c>
      <c r="V547" s="7" t="s">
        <v>6702</v>
      </c>
      <c r="W547" s="7" t="s">
        <v>6703</v>
      </c>
      <c r="X547" s="7" t="s">
        <v>6704</v>
      </c>
      <c r="Y547" s="7" t="s">
        <v>6705</v>
      </c>
      <c r="Z547" s="7" t="s">
        <v>6706</v>
      </c>
      <c r="AA547" s="7" t="s">
        <v>6707</v>
      </c>
      <c r="AB547" s="7" t="s">
        <v>6708</v>
      </c>
      <c r="AC547" s="7" t="s">
        <v>6709</v>
      </c>
      <c r="AD547" s="7" t="s">
        <v>6710</v>
      </c>
      <c r="AE547" s="7" t="s">
        <v>6711</v>
      </c>
      <c r="AF547" s="7" t="s">
        <v>6712</v>
      </c>
      <c r="AG547" s="7" t="s">
        <v>6713</v>
      </c>
      <c r="AH547" s="7" t="s">
        <v>6714</v>
      </c>
      <c r="AI547" s="7" t="s">
        <v>6715</v>
      </c>
      <c r="AJ547" s="7" t="s">
        <v>6716</v>
      </c>
      <c r="AK547" s="7" t="s">
        <v>6717</v>
      </c>
      <c r="AL547" s="7" t="s">
        <v>6718</v>
      </c>
      <c r="AM547" s="7" t="s">
        <v>6719</v>
      </c>
      <c r="AN547" s="7" t="s">
        <v>6720</v>
      </c>
      <c r="AO547" s="7" t="s">
        <v>6721</v>
      </c>
      <c r="AP547" s="7" t="s">
        <v>6722</v>
      </c>
      <c r="AQ547" s="9" t="s">
        <v>2407</v>
      </c>
    </row>
    <row r="548" spans="1:43" s="9" customFormat="1" ht="13.25" customHeight="1">
      <c r="A548" s="7" t="s">
        <v>1572</v>
      </c>
      <c r="B548" s="7" t="s">
        <v>1573</v>
      </c>
      <c r="C548" s="23" t="s">
        <v>1574</v>
      </c>
      <c r="D548" s="6" t="s">
        <v>1575</v>
      </c>
      <c r="E548" s="23" t="s">
        <v>1586</v>
      </c>
      <c r="F548" s="6" t="s">
        <v>1587</v>
      </c>
      <c r="G548" s="6">
        <v>10178</v>
      </c>
      <c r="H548" s="23" t="s">
        <v>6723</v>
      </c>
      <c r="I548" s="23" t="s">
        <v>6724</v>
      </c>
      <c r="J548" s="6" t="s">
        <v>2478</v>
      </c>
      <c r="K548" s="6" t="s">
        <v>2479</v>
      </c>
      <c r="L548" s="7" t="s">
        <v>6725</v>
      </c>
      <c r="M548" s="254" t="str">
        <f t="shared" si="17"/>
        <v>Director Editorial Staff</v>
      </c>
      <c r="N548" s="7" t="str">
        <f t="shared" si="16"/>
        <v>Director Editorial Staff; Director Writer; Head of Advertising and Media; Advertising and Media Director; Advertising and Media Manager</v>
      </c>
      <c r="O548" s="7" t="s">
        <v>6726</v>
      </c>
      <c r="P548" s="7" t="s">
        <v>6727</v>
      </c>
      <c r="Q548" s="7" t="s">
        <v>6728</v>
      </c>
      <c r="R548" s="7" t="s">
        <v>6729</v>
      </c>
      <c r="S548" s="7" t="s">
        <v>6730</v>
      </c>
      <c r="T548" s="7" t="s">
        <v>6731</v>
      </c>
      <c r="U548" s="7" t="s">
        <v>6732</v>
      </c>
      <c r="V548" s="7" t="s">
        <v>6733</v>
      </c>
      <c r="W548" s="7" t="s">
        <v>6734</v>
      </c>
      <c r="X548" s="7" t="s">
        <v>6735</v>
      </c>
      <c r="Y548" s="7" t="s">
        <v>6736</v>
      </c>
      <c r="Z548" s="7" t="s">
        <v>6737</v>
      </c>
      <c r="AA548" s="7" t="s">
        <v>6738</v>
      </c>
      <c r="AB548" s="7" t="s">
        <v>6739</v>
      </c>
      <c r="AC548" s="7" t="s">
        <v>6740</v>
      </c>
      <c r="AD548" s="7" t="s">
        <v>6741</v>
      </c>
      <c r="AE548" s="7" t="s">
        <v>6742</v>
      </c>
      <c r="AF548" s="7" t="s">
        <v>6743</v>
      </c>
      <c r="AG548" s="7" t="s">
        <v>6744</v>
      </c>
      <c r="AH548" s="7" t="s">
        <v>6745</v>
      </c>
      <c r="AI548" s="7" t="s">
        <v>6746</v>
      </c>
      <c r="AJ548" s="7" t="s">
        <v>6747</v>
      </c>
      <c r="AK548" s="7" t="s">
        <v>6748</v>
      </c>
      <c r="AL548" s="7" t="s">
        <v>6749</v>
      </c>
      <c r="AM548" s="7" t="s">
        <v>6750</v>
      </c>
      <c r="AN548" s="7" t="s">
        <v>6751</v>
      </c>
      <c r="AO548" s="7" t="s">
        <v>6752</v>
      </c>
      <c r="AP548" s="7" t="s">
        <v>6753</v>
      </c>
      <c r="AQ548" s="9" t="s">
        <v>2407</v>
      </c>
    </row>
    <row r="549" spans="1:43" s="9" customFormat="1" ht="13.25" customHeight="1">
      <c r="A549" s="7" t="s">
        <v>1572</v>
      </c>
      <c r="B549" s="7" t="s">
        <v>1573</v>
      </c>
      <c r="C549" s="23" t="s">
        <v>1574</v>
      </c>
      <c r="D549" s="6" t="s">
        <v>1575</v>
      </c>
      <c r="E549" s="23" t="s">
        <v>1586</v>
      </c>
      <c r="F549" s="6" t="s">
        <v>1587</v>
      </c>
      <c r="G549" s="6">
        <v>22371</v>
      </c>
      <c r="H549" s="23" t="s">
        <v>6754</v>
      </c>
      <c r="I549" s="23" t="s">
        <v>2440</v>
      </c>
      <c r="J549" s="6">
        <v>20</v>
      </c>
      <c r="K549" s="6" t="s">
        <v>2479</v>
      </c>
      <c r="L549" s="7" t="s">
        <v>6755</v>
      </c>
      <c r="M549" s="254" t="str">
        <f t="shared" si="17"/>
        <v>Publisher</v>
      </c>
      <c r="N549" s="7" t="str">
        <f t="shared" si="16"/>
        <v>Publisher III; -</v>
      </c>
      <c r="O549" s="7"/>
      <c r="P549" s="7"/>
      <c r="Q549" s="7"/>
      <c r="R549" s="7"/>
      <c r="S549" s="7"/>
      <c r="T549" s="7"/>
      <c r="U549" s="7"/>
      <c r="V549" s="7"/>
      <c r="W549" s="7"/>
      <c r="X549" s="7"/>
      <c r="Y549" s="7"/>
      <c r="Z549" s="7"/>
      <c r="AA549" s="7"/>
      <c r="AB549" s="7"/>
      <c r="AC549" s="7"/>
      <c r="AD549" s="7"/>
      <c r="AE549" s="7"/>
      <c r="AF549" s="7"/>
      <c r="AG549" s="7"/>
      <c r="AH549" s="7"/>
      <c r="AI549" s="7"/>
      <c r="AJ549" s="7"/>
      <c r="AK549" s="7"/>
      <c r="AL549" s="7"/>
      <c r="AM549" s="7"/>
      <c r="AN549" s="7"/>
      <c r="AO549" s="7"/>
      <c r="AP549" s="7"/>
      <c r="AQ549" s="9" t="s">
        <v>2407</v>
      </c>
    </row>
    <row r="550" spans="1:43" s="9" customFormat="1" ht="13.25" customHeight="1">
      <c r="A550" s="7" t="s">
        <v>1572</v>
      </c>
      <c r="B550" s="7" t="s">
        <v>1573</v>
      </c>
      <c r="C550" s="23" t="s">
        <v>1574</v>
      </c>
      <c r="D550" s="6" t="s">
        <v>1575</v>
      </c>
      <c r="E550" s="23" t="s">
        <v>1586</v>
      </c>
      <c r="F550" s="6" t="s">
        <v>1587</v>
      </c>
      <c r="G550" s="6">
        <v>15130</v>
      </c>
      <c r="H550" s="23" t="s">
        <v>6756</v>
      </c>
      <c r="I550" s="23" t="s">
        <v>2440</v>
      </c>
      <c r="J550" s="6">
        <v>19</v>
      </c>
      <c r="K550" s="6" t="s">
        <v>2479</v>
      </c>
      <c r="L550" s="7" t="s">
        <v>6755</v>
      </c>
      <c r="M550" s="254" t="str">
        <f t="shared" si="17"/>
        <v>Publisher</v>
      </c>
      <c r="N550" s="7" t="str">
        <f t="shared" si="16"/>
        <v>Publisher II; -</v>
      </c>
      <c r="O550" s="7"/>
      <c r="P550" s="7"/>
      <c r="Q550" s="7"/>
      <c r="R550" s="7"/>
      <c r="S550" s="7"/>
      <c r="T550" s="7"/>
      <c r="U550" s="7"/>
      <c r="V550" s="7"/>
      <c r="W550" s="7"/>
      <c r="X550" s="7"/>
      <c r="Y550" s="7"/>
      <c r="Z550" s="7"/>
      <c r="AA550" s="7"/>
      <c r="AB550" s="7"/>
      <c r="AC550" s="7"/>
      <c r="AD550" s="7"/>
      <c r="AE550" s="7"/>
      <c r="AF550" s="7"/>
      <c r="AG550" s="7"/>
      <c r="AH550" s="7"/>
      <c r="AI550" s="7"/>
      <c r="AJ550" s="7"/>
      <c r="AK550" s="7"/>
      <c r="AL550" s="7"/>
      <c r="AM550" s="7"/>
      <c r="AN550" s="7"/>
      <c r="AO550" s="7"/>
      <c r="AP550" s="7"/>
      <c r="AQ550" s="9" t="s">
        <v>2407</v>
      </c>
    </row>
    <row r="551" spans="1:43" s="9" customFormat="1" ht="13.25" customHeight="1">
      <c r="A551" s="7" t="s">
        <v>1572</v>
      </c>
      <c r="B551" s="7" t="s">
        <v>1573</v>
      </c>
      <c r="C551" s="23" t="s">
        <v>1574</v>
      </c>
      <c r="D551" s="6" t="s">
        <v>1575</v>
      </c>
      <c r="E551" s="23" t="s">
        <v>1586</v>
      </c>
      <c r="F551" s="6" t="s">
        <v>1587</v>
      </c>
      <c r="G551" s="6">
        <v>22370</v>
      </c>
      <c r="H551" s="23" t="s">
        <v>6757</v>
      </c>
      <c r="I551" s="23" t="s">
        <v>2440</v>
      </c>
      <c r="J551" s="6">
        <v>18</v>
      </c>
      <c r="K551" s="6" t="s">
        <v>2479</v>
      </c>
      <c r="L551" s="7" t="s">
        <v>6755</v>
      </c>
      <c r="M551" s="254" t="str">
        <f t="shared" si="17"/>
        <v>Publisher</v>
      </c>
      <c r="N551" s="7" t="str">
        <f t="shared" si="16"/>
        <v>Publisher I; -</v>
      </c>
      <c r="O551" s="7"/>
      <c r="P551" s="7"/>
      <c r="Q551" s="7"/>
      <c r="R551" s="7"/>
      <c r="S551" s="7"/>
      <c r="T551" s="7"/>
      <c r="U551" s="7"/>
      <c r="V551" s="7"/>
      <c r="W551" s="7"/>
      <c r="X551" s="7"/>
      <c r="Y551" s="7"/>
      <c r="Z551" s="7"/>
      <c r="AA551" s="7"/>
      <c r="AB551" s="7"/>
      <c r="AC551" s="7"/>
      <c r="AD551" s="7"/>
      <c r="AE551" s="7"/>
      <c r="AF551" s="7"/>
      <c r="AG551" s="7"/>
      <c r="AH551" s="7"/>
      <c r="AI551" s="7"/>
      <c r="AJ551" s="7"/>
      <c r="AK551" s="7"/>
      <c r="AL551" s="7"/>
      <c r="AM551" s="7"/>
      <c r="AN551" s="7"/>
      <c r="AO551" s="7"/>
      <c r="AP551" s="7"/>
      <c r="AQ551" s="9" t="s">
        <v>2407</v>
      </c>
    </row>
    <row r="552" spans="1:43" s="9" customFormat="1" ht="13.25" customHeight="1">
      <c r="A552" s="7" t="s">
        <v>1572</v>
      </c>
      <c r="B552" s="7" t="s">
        <v>1573</v>
      </c>
      <c r="C552" s="23" t="s">
        <v>1574</v>
      </c>
      <c r="D552" s="6" t="s">
        <v>1575</v>
      </c>
      <c r="E552" s="23" t="s">
        <v>1586</v>
      </c>
      <c r="F552" s="6" t="s">
        <v>1587</v>
      </c>
      <c r="G552" s="6">
        <v>22144</v>
      </c>
      <c r="H552" s="23" t="s">
        <v>6758</v>
      </c>
      <c r="I552" s="23" t="s">
        <v>6759</v>
      </c>
      <c r="J552" s="6">
        <v>19</v>
      </c>
      <c r="K552" s="6" t="s">
        <v>2479</v>
      </c>
      <c r="L552" s="7" t="s">
        <v>6760</v>
      </c>
      <c r="M552" s="254" t="str">
        <f t="shared" si="17"/>
        <v>Light Director</v>
      </c>
      <c r="N552" s="7" t="str">
        <f t="shared" si="16"/>
        <v>Light Director III; Lighting Director</v>
      </c>
      <c r="O552" s="7" t="s">
        <v>6761</v>
      </c>
      <c r="P552" s="7" t="s">
        <v>6762</v>
      </c>
      <c r="Q552" s="7" t="s">
        <v>6763</v>
      </c>
      <c r="R552" s="7" t="s">
        <v>6764</v>
      </c>
      <c r="S552" s="7" t="s">
        <v>6765</v>
      </c>
      <c r="T552" s="7" t="s">
        <v>6766</v>
      </c>
      <c r="U552" s="7" t="s">
        <v>6767</v>
      </c>
      <c r="V552" s="7" t="s">
        <v>6768</v>
      </c>
      <c r="W552" s="7" t="s">
        <v>6769</v>
      </c>
      <c r="X552" s="7" t="s">
        <v>6770</v>
      </c>
      <c r="Y552" s="7" t="s">
        <v>6771</v>
      </c>
      <c r="Z552" s="7" t="s">
        <v>6772</v>
      </c>
      <c r="AA552" s="7" t="s">
        <v>6773</v>
      </c>
      <c r="AB552" s="7" t="s">
        <v>6774</v>
      </c>
      <c r="AC552" s="7" t="s">
        <v>6775</v>
      </c>
      <c r="AD552" s="7" t="s">
        <v>6776</v>
      </c>
      <c r="AE552" s="7" t="s">
        <v>6777</v>
      </c>
      <c r="AF552" s="7" t="s">
        <v>6778</v>
      </c>
      <c r="AG552" s="7" t="s">
        <v>6779</v>
      </c>
      <c r="AH552" s="7" t="s">
        <v>6780</v>
      </c>
      <c r="AI552" s="7" t="s">
        <v>6781</v>
      </c>
      <c r="AJ552" s="7" t="s">
        <v>6782</v>
      </c>
      <c r="AK552" s="7" t="s">
        <v>6783</v>
      </c>
      <c r="AL552" s="7" t="s">
        <v>6784</v>
      </c>
      <c r="AM552" s="7" t="s">
        <v>6785</v>
      </c>
      <c r="AN552" s="7" t="s">
        <v>6786</v>
      </c>
      <c r="AO552" s="7" t="s">
        <v>6787</v>
      </c>
      <c r="AP552" s="7" t="s">
        <v>6788</v>
      </c>
      <c r="AQ552" s="9" t="s">
        <v>2407</v>
      </c>
    </row>
    <row r="553" spans="1:43" s="9" customFormat="1" ht="13.25" customHeight="1">
      <c r="A553" s="7" t="s">
        <v>1572</v>
      </c>
      <c r="B553" s="7" t="s">
        <v>1573</v>
      </c>
      <c r="C553" s="23" t="s">
        <v>1574</v>
      </c>
      <c r="D553" s="6" t="s">
        <v>1575</v>
      </c>
      <c r="E553" s="23" t="s">
        <v>1586</v>
      </c>
      <c r="F553" s="6" t="s">
        <v>1587</v>
      </c>
      <c r="G553" s="6">
        <v>12893</v>
      </c>
      <c r="H553" s="23" t="s">
        <v>6789</v>
      </c>
      <c r="I553" s="23" t="s">
        <v>6759</v>
      </c>
      <c r="J553" s="6">
        <v>18</v>
      </c>
      <c r="K553" s="6" t="s">
        <v>2479</v>
      </c>
      <c r="L553" s="7" t="s">
        <v>6760</v>
      </c>
      <c r="M553" s="254" t="str">
        <f t="shared" si="17"/>
        <v>Light Director</v>
      </c>
      <c r="N553" s="7" t="str">
        <f t="shared" si="16"/>
        <v>Light Director II; Lighting Director</v>
      </c>
      <c r="O553" s="7" t="s">
        <v>6761</v>
      </c>
      <c r="P553" s="7" t="s">
        <v>6762</v>
      </c>
      <c r="Q553" s="7" t="s">
        <v>6763</v>
      </c>
      <c r="R553" s="7" t="s">
        <v>6764</v>
      </c>
      <c r="S553" s="7" t="s">
        <v>6765</v>
      </c>
      <c r="T553" s="7" t="s">
        <v>6766</v>
      </c>
      <c r="U553" s="7" t="s">
        <v>6767</v>
      </c>
      <c r="V553" s="7" t="s">
        <v>6768</v>
      </c>
      <c r="W553" s="7" t="s">
        <v>6769</v>
      </c>
      <c r="X553" s="7" t="s">
        <v>6770</v>
      </c>
      <c r="Y553" s="7" t="s">
        <v>6771</v>
      </c>
      <c r="Z553" s="7" t="s">
        <v>6772</v>
      </c>
      <c r="AA553" s="7" t="s">
        <v>6773</v>
      </c>
      <c r="AB553" s="7" t="s">
        <v>6774</v>
      </c>
      <c r="AC553" s="7" t="s">
        <v>6775</v>
      </c>
      <c r="AD553" s="7" t="s">
        <v>6776</v>
      </c>
      <c r="AE553" s="7" t="s">
        <v>6777</v>
      </c>
      <c r="AF553" s="7" t="s">
        <v>6778</v>
      </c>
      <c r="AG553" s="7" t="s">
        <v>6779</v>
      </c>
      <c r="AH553" s="7" t="s">
        <v>6780</v>
      </c>
      <c r="AI553" s="7" t="s">
        <v>6781</v>
      </c>
      <c r="AJ553" s="7" t="s">
        <v>6782</v>
      </c>
      <c r="AK553" s="7" t="s">
        <v>6783</v>
      </c>
      <c r="AL553" s="7" t="s">
        <v>6784</v>
      </c>
      <c r="AM553" s="7" t="s">
        <v>6785</v>
      </c>
      <c r="AN553" s="7" t="s">
        <v>6786</v>
      </c>
      <c r="AO553" s="7" t="s">
        <v>6787</v>
      </c>
      <c r="AP553" s="7" t="s">
        <v>6788</v>
      </c>
      <c r="AQ553" s="9" t="s">
        <v>2407</v>
      </c>
    </row>
    <row r="554" spans="1:43" s="9" customFormat="1" ht="13.25" customHeight="1">
      <c r="A554" s="7" t="s">
        <v>1572</v>
      </c>
      <c r="B554" s="7" t="s">
        <v>1573</v>
      </c>
      <c r="C554" s="23" t="s">
        <v>1574</v>
      </c>
      <c r="D554" s="6" t="s">
        <v>1575</v>
      </c>
      <c r="E554" s="23" t="s">
        <v>1586</v>
      </c>
      <c r="F554" s="6" t="s">
        <v>1587</v>
      </c>
      <c r="G554" s="6">
        <v>22143</v>
      </c>
      <c r="H554" s="23" t="s">
        <v>6790</v>
      </c>
      <c r="I554" s="23" t="s">
        <v>6759</v>
      </c>
      <c r="J554" s="6">
        <v>17</v>
      </c>
      <c r="K554" s="6" t="s">
        <v>2743</v>
      </c>
      <c r="L554" s="7" t="s">
        <v>6760</v>
      </c>
      <c r="M554" s="254" t="str">
        <f t="shared" si="17"/>
        <v>Light Director</v>
      </c>
      <c r="N554" s="7" t="str">
        <f t="shared" si="16"/>
        <v>Light Director I; Lighting Director</v>
      </c>
      <c r="O554" s="7" t="s">
        <v>6761</v>
      </c>
      <c r="P554" s="7" t="s">
        <v>6762</v>
      </c>
      <c r="Q554" s="7" t="s">
        <v>6763</v>
      </c>
      <c r="R554" s="7" t="s">
        <v>6764</v>
      </c>
      <c r="S554" s="7" t="s">
        <v>6765</v>
      </c>
      <c r="T554" s="7" t="s">
        <v>6766</v>
      </c>
      <c r="U554" s="7" t="s">
        <v>6767</v>
      </c>
      <c r="V554" s="7" t="s">
        <v>6768</v>
      </c>
      <c r="W554" s="7" t="s">
        <v>6769</v>
      </c>
      <c r="X554" s="7" t="s">
        <v>6770</v>
      </c>
      <c r="Y554" s="7" t="s">
        <v>6771</v>
      </c>
      <c r="Z554" s="7" t="s">
        <v>6772</v>
      </c>
      <c r="AA554" s="7" t="s">
        <v>6773</v>
      </c>
      <c r="AB554" s="7" t="s">
        <v>6774</v>
      </c>
      <c r="AC554" s="7" t="s">
        <v>6775</v>
      </c>
      <c r="AD554" s="7" t="s">
        <v>6776</v>
      </c>
      <c r="AE554" s="7" t="s">
        <v>6777</v>
      </c>
      <c r="AF554" s="7" t="s">
        <v>6778</v>
      </c>
      <c r="AG554" s="7" t="s">
        <v>6779</v>
      </c>
      <c r="AH554" s="7" t="s">
        <v>6780</v>
      </c>
      <c r="AI554" s="7" t="s">
        <v>6781</v>
      </c>
      <c r="AJ554" s="7" t="s">
        <v>6782</v>
      </c>
      <c r="AK554" s="7" t="s">
        <v>6783</v>
      </c>
      <c r="AL554" s="7" t="s">
        <v>6784</v>
      </c>
      <c r="AM554" s="7" t="s">
        <v>6785</v>
      </c>
      <c r="AN554" s="7" t="s">
        <v>6786</v>
      </c>
      <c r="AO554" s="7" t="s">
        <v>6787</v>
      </c>
      <c r="AP554" s="7" t="s">
        <v>6788</v>
      </c>
      <c r="AQ554" s="9" t="s">
        <v>2407</v>
      </c>
    </row>
    <row r="555" spans="1:43" s="9" customFormat="1" ht="13.25" customHeight="1">
      <c r="A555" s="7" t="s">
        <v>1572</v>
      </c>
      <c r="B555" s="7" t="s">
        <v>1573</v>
      </c>
      <c r="C555" s="23" t="s">
        <v>1574</v>
      </c>
      <c r="D555" s="6" t="s">
        <v>1575</v>
      </c>
      <c r="E555" s="23" t="s">
        <v>1586</v>
      </c>
      <c r="F555" s="6" t="s">
        <v>1587</v>
      </c>
      <c r="G555" s="6">
        <v>21626</v>
      </c>
      <c r="H555" s="23" t="s">
        <v>6791</v>
      </c>
      <c r="I555" s="23" t="s">
        <v>2440</v>
      </c>
      <c r="J555" s="6">
        <v>19</v>
      </c>
      <c r="K555" s="6" t="s">
        <v>2479</v>
      </c>
      <c r="L555" s="7" t="s">
        <v>6792</v>
      </c>
      <c r="M555" s="254" t="str">
        <f t="shared" si="17"/>
        <v>Camera Director</v>
      </c>
      <c r="N555" s="7" t="str">
        <f t="shared" si="16"/>
        <v>Camera Director III; -</v>
      </c>
      <c r="O555" s="7"/>
      <c r="P555" s="7"/>
      <c r="Q555" s="7"/>
      <c r="R555" s="7"/>
      <c r="S555" s="7"/>
      <c r="T555" s="7"/>
      <c r="U555" s="7"/>
      <c r="V555" s="7"/>
      <c r="W555" s="7"/>
      <c r="X555" s="7"/>
      <c r="Y555" s="7"/>
      <c r="Z555" s="7"/>
      <c r="AA555" s="7"/>
      <c r="AB555" s="7"/>
      <c r="AC555" s="7"/>
      <c r="AD555" s="7"/>
      <c r="AE555" s="7"/>
      <c r="AF555" s="7"/>
      <c r="AG555" s="7"/>
      <c r="AH555" s="7"/>
      <c r="AI555" s="7"/>
      <c r="AJ555" s="7"/>
      <c r="AK555" s="7"/>
      <c r="AL555" s="7"/>
      <c r="AM555" s="7"/>
      <c r="AN555" s="7"/>
      <c r="AO555" s="7"/>
      <c r="AP555" s="7"/>
      <c r="AQ555" s="9" t="s">
        <v>2407</v>
      </c>
    </row>
    <row r="556" spans="1:43" s="9" customFormat="1" ht="13.25" customHeight="1">
      <c r="A556" s="7" t="s">
        <v>1572</v>
      </c>
      <c r="B556" s="7" t="s">
        <v>1573</v>
      </c>
      <c r="C556" s="23" t="s">
        <v>1574</v>
      </c>
      <c r="D556" s="6" t="s">
        <v>1575</v>
      </c>
      <c r="E556" s="23" t="s">
        <v>1586</v>
      </c>
      <c r="F556" s="6" t="s">
        <v>1587</v>
      </c>
      <c r="G556" s="6">
        <v>12888</v>
      </c>
      <c r="H556" s="23" t="s">
        <v>6793</v>
      </c>
      <c r="I556" s="23" t="s">
        <v>2440</v>
      </c>
      <c r="J556" s="6">
        <v>18</v>
      </c>
      <c r="K556" s="6" t="s">
        <v>2479</v>
      </c>
      <c r="L556" s="7" t="s">
        <v>6792</v>
      </c>
      <c r="M556" s="254" t="str">
        <f t="shared" si="17"/>
        <v>Camera Director</v>
      </c>
      <c r="N556" s="7" t="str">
        <f t="shared" si="16"/>
        <v>Camera Director II; -</v>
      </c>
      <c r="O556" s="7"/>
      <c r="P556" s="7"/>
      <c r="Q556" s="7"/>
      <c r="R556" s="7"/>
      <c r="S556" s="7"/>
      <c r="T556" s="7"/>
      <c r="U556" s="7"/>
      <c r="V556" s="7"/>
      <c r="W556" s="7"/>
      <c r="X556" s="7"/>
      <c r="Y556" s="7"/>
      <c r="Z556" s="7"/>
      <c r="AA556" s="7"/>
      <c r="AB556" s="7"/>
      <c r="AC556" s="7"/>
      <c r="AD556" s="7"/>
      <c r="AE556" s="7"/>
      <c r="AF556" s="7"/>
      <c r="AG556" s="7"/>
      <c r="AH556" s="7"/>
      <c r="AI556" s="7"/>
      <c r="AJ556" s="7"/>
      <c r="AK556" s="7"/>
      <c r="AL556" s="7"/>
      <c r="AM556" s="7"/>
      <c r="AN556" s="7"/>
      <c r="AO556" s="7"/>
      <c r="AP556" s="7"/>
      <c r="AQ556" s="9" t="s">
        <v>2407</v>
      </c>
    </row>
    <row r="557" spans="1:43" s="9" customFormat="1" ht="13.25" customHeight="1">
      <c r="A557" s="7" t="s">
        <v>1572</v>
      </c>
      <c r="B557" s="7" t="s">
        <v>1573</v>
      </c>
      <c r="C557" s="23" t="s">
        <v>1574</v>
      </c>
      <c r="D557" s="6" t="s">
        <v>1575</v>
      </c>
      <c r="E557" s="23" t="s">
        <v>1586</v>
      </c>
      <c r="F557" s="6" t="s">
        <v>1587</v>
      </c>
      <c r="G557" s="6">
        <v>21625</v>
      </c>
      <c r="H557" s="23" t="s">
        <v>6794</v>
      </c>
      <c r="I557" s="23" t="s">
        <v>2440</v>
      </c>
      <c r="J557" s="6">
        <v>17</v>
      </c>
      <c r="K557" s="6" t="s">
        <v>2743</v>
      </c>
      <c r="L557" s="7" t="s">
        <v>6792</v>
      </c>
      <c r="M557" s="254" t="str">
        <f t="shared" si="17"/>
        <v>Camera Director</v>
      </c>
      <c r="N557" s="7" t="str">
        <f t="shared" si="16"/>
        <v>Camera Director I; -</v>
      </c>
      <c r="O557" s="7"/>
      <c r="P557" s="7"/>
      <c r="Q557" s="7"/>
      <c r="R557" s="7"/>
      <c r="S557" s="7"/>
      <c r="T557" s="7"/>
      <c r="U557" s="7"/>
      <c r="V557" s="7"/>
      <c r="W557" s="7"/>
      <c r="X557" s="7"/>
      <c r="Y557" s="7"/>
      <c r="Z557" s="7"/>
      <c r="AA557" s="7"/>
      <c r="AB557" s="7"/>
      <c r="AC557" s="7"/>
      <c r="AD557" s="7"/>
      <c r="AE557" s="7"/>
      <c r="AF557" s="7"/>
      <c r="AG557" s="7"/>
      <c r="AH557" s="7"/>
      <c r="AI557" s="7"/>
      <c r="AJ557" s="7"/>
      <c r="AK557" s="7"/>
      <c r="AL557" s="7"/>
      <c r="AM557" s="7"/>
      <c r="AN557" s="7"/>
      <c r="AO557" s="7"/>
      <c r="AP557" s="7"/>
      <c r="AQ557" s="9" t="s">
        <v>2407</v>
      </c>
    </row>
    <row r="558" spans="1:43" s="9" customFormat="1" ht="13.25" customHeight="1">
      <c r="A558" s="7" t="s">
        <v>1572</v>
      </c>
      <c r="B558" s="7" t="s">
        <v>1573</v>
      </c>
      <c r="C558" s="23" t="s">
        <v>1574</v>
      </c>
      <c r="D558" s="6" t="s">
        <v>1575</v>
      </c>
      <c r="E558" s="23" t="s">
        <v>1586</v>
      </c>
      <c r="F558" s="6" t="s">
        <v>1587</v>
      </c>
      <c r="G558" s="6">
        <v>21739</v>
      </c>
      <c r="H558" s="23" t="s">
        <v>6795</v>
      </c>
      <c r="I558" s="23" t="s">
        <v>6796</v>
      </c>
      <c r="J558" s="6">
        <v>17</v>
      </c>
      <c r="K558" s="6" t="s">
        <v>2743</v>
      </c>
      <c r="L558" s="7" t="s">
        <v>6797</v>
      </c>
      <c r="M558" s="254" t="str">
        <f t="shared" si="17"/>
        <v>Documentation Center Coordinator</v>
      </c>
      <c r="N558" s="7" t="str">
        <f t="shared" si="16"/>
        <v>Documentation Center Coordinator III; Media Archive Supervisor; Content Library Manager</v>
      </c>
      <c r="O558" s="7" t="s">
        <v>6798</v>
      </c>
      <c r="P558" s="7" t="s">
        <v>6799</v>
      </c>
      <c r="Q558" s="7" t="s">
        <v>6800</v>
      </c>
      <c r="R558" s="7" t="s">
        <v>6801</v>
      </c>
      <c r="S558" s="7" t="s">
        <v>6802</v>
      </c>
      <c r="T558" s="7" t="s">
        <v>6803</v>
      </c>
      <c r="U558" s="7" t="s">
        <v>6804</v>
      </c>
      <c r="V558" s="7" t="s">
        <v>6805</v>
      </c>
      <c r="W558" s="7" t="s">
        <v>6806</v>
      </c>
      <c r="X558" s="7" t="s">
        <v>6807</v>
      </c>
      <c r="Y558" s="7" t="s">
        <v>6808</v>
      </c>
      <c r="Z558" s="7" t="s">
        <v>6809</v>
      </c>
      <c r="AA558" s="7" t="s">
        <v>6810</v>
      </c>
      <c r="AB558" s="7" t="s">
        <v>6811</v>
      </c>
      <c r="AC558" s="7" t="s">
        <v>6812</v>
      </c>
      <c r="AD558" s="7" t="s">
        <v>6813</v>
      </c>
      <c r="AE558" s="7" t="s">
        <v>6814</v>
      </c>
      <c r="AF558" s="7" t="s">
        <v>6815</v>
      </c>
      <c r="AG558" s="7" t="s">
        <v>6816</v>
      </c>
      <c r="AH558" s="7" t="s">
        <v>6817</v>
      </c>
      <c r="AI558" s="7" t="s">
        <v>6818</v>
      </c>
      <c r="AJ558" s="7" t="s">
        <v>6819</v>
      </c>
      <c r="AK558" s="7" t="s">
        <v>6820</v>
      </c>
      <c r="AL558" s="7" t="s">
        <v>6821</v>
      </c>
      <c r="AM558" s="7" t="s">
        <v>6822</v>
      </c>
      <c r="AN558" s="7" t="s">
        <v>6823</v>
      </c>
      <c r="AO558" s="7" t="s">
        <v>6824</v>
      </c>
      <c r="AP558" s="7" t="s">
        <v>6825</v>
      </c>
      <c r="AQ558" s="9" t="s">
        <v>2407</v>
      </c>
    </row>
    <row r="559" spans="1:43" s="9" customFormat="1" ht="13.25" customHeight="1">
      <c r="A559" s="7" t="s">
        <v>1572</v>
      </c>
      <c r="B559" s="7" t="s">
        <v>1573</v>
      </c>
      <c r="C559" s="23" t="s">
        <v>1574</v>
      </c>
      <c r="D559" s="6" t="s">
        <v>1575</v>
      </c>
      <c r="E559" s="23" t="s">
        <v>1586</v>
      </c>
      <c r="F559" s="6" t="s">
        <v>1587</v>
      </c>
      <c r="G559" s="6">
        <v>15137</v>
      </c>
      <c r="H559" s="23" t="s">
        <v>6826</v>
      </c>
      <c r="I559" s="23" t="s">
        <v>6796</v>
      </c>
      <c r="J559" s="6">
        <v>16</v>
      </c>
      <c r="K559" s="6" t="s">
        <v>2743</v>
      </c>
      <c r="L559" s="7" t="s">
        <v>6797</v>
      </c>
      <c r="M559" s="254" t="str">
        <f t="shared" si="17"/>
        <v>Documentation Center Coordinator</v>
      </c>
      <c r="N559" s="7" t="str">
        <f t="shared" si="16"/>
        <v>Documentation Center Coordinator II; Media Archive Supervisor; Content Library Manager</v>
      </c>
      <c r="O559" s="7" t="s">
        <v>6798</v>
      </c>
      <c r="P559" s="7" t="s">
        <v>6799</v>
      </c>
      <c r="Q559" s="7" t="s">
        <v>6800</v>
      </c>
      <c r="R559" s="7" t="s">
        <v>6801</v>
      </c>
      <c r="S559" s="7" t="s">
        <v>6802</v>
      </c>
      <c r="T559" s="7" t="s">
        <v>6803</v>
      </c>
      <c r="U559" s="7" t="s">
        <v>6804</v>
      </c>
      <c r="V559" s="7" t="s">
        <v>6805</v>
      </c>
      <c r="W559" s="7" t="s">
        <v>6806</v>
      </c>
      <c r="X559" s="7" t="s">
        <v>6807</v>
      </c>
      <c r="Y559" s="7" t="s">
        <v>6808</v>
      </c>
      <c r="Z559" s="7" t="s">
        <v>6809</v>
      </c>
      <c r="AA559" s="7" t="s">
        <v>6810</v>
      </c>
      <c r="AB559" s="7" t="s">
        <v>6811</v>
      </c>
      <c r="AC559" s="7" t="s">
        <v>6812</v>
      </c>
      <c r="AD559" s="7" t="s">
        <v>6813</v>
      </c>
      <c r="AE559" s="7" t="s">
        <v>6814</v>
      </c>
      <c r="AF559" s="7" t="s">
        <v>6815</v>
      </c>
      <c r="AG559" s="7" t="s">
        <v>6816</v>
      </c>
      <c r="AH559" s="7" t="s">
        <v>6817</v>
      </c>
      <c r="AI559" s="7" t="s">
        <v>6818</v>
      </c>
      <c r="AJ559" s="7" t="s">
        <v>6819</v>
      </c>
      <c r="AK559" s="7" t="s">
        <v>6820</v>
      </c>
      <c r="AL559" s="7" t="s">
        <v>6821</v>
      </c>
      <c r="AM559" s="7" t="s">
        <v>6822</v>
      </c>
      <c r="AN559" s="7" t="s">
        <v>6823</v>
      </c>
      <c r="AO559" s="7" t="s">
        <v>6824</v>
      </c>
      <c r="AP559" s="7" t="s">
        <v>6825</v>
      </c>
      <c r="AQ559" s="9" t="s">
        <v>2407</v>
      </c>
    </row>
    <row r="560" spans="1:43" s="9" customFormat="1" ht="13.25" customHeight="1">
      <c r="A560" s="7" t="s">
        <v>1572</v>
      </c>
      <c r="B560" s="7" t="s">
        <v>1573</v>
      </c>
      <c r="C560" s="23" t="s">
        <v>1574</v>
      </c>
      <c r="D560" s="6" t="s">
        <v>1575</v>
      </c>
      <c r="E560" s="23" t="s">
        <v>1586</v>
      </c>
      <c r="F560" s="6" t="s">
        <v>1587</v>
      </c>
      <c r="G560" s="6">
        <v>21738</v>
      </c>
      <c r="H560" s="23" t="s">
        <v>6827</v>
      </c>
      <c r="I560" s="23" t="s">
        <v>6796</v>
      </c>
      <c r="J560" s="6">
        <v>15</v>
      </c>
      <c r="K560" s="6" t="s">
        <v>2743</v>
      </c>
      <c r="L560" s="7" t="s">
        <v>6797</v>
      </c>
      <c r="M560" s="254" t="str">
        <f t="shared" si="17"/>
        <v>Documentation Center Coordinator</v>
      </c>
      <c r="N560" s="7" t="str">
        <f t="shared" si="16"/>
        <v>Documentation Center Coordinator I; Media Archive Supervisor; Content Library Manager</v>
      </c>
      <c r="O560" s="7" t="s">
        <v>6798</v>
      </c>
      <c r="P560" s="7" t="s">
        <v>6799</v>
      </c>
      <c r="Q560" s="7" t="s">
        <v>6800</v>
      </c>
      <c r="R560" s="7" t="s">
        <v>6801</v>
      </c>
      <c r="S560" s="7" t="s">
        <v>6802</v>
      </c>
      <c r="T560" s="7" t="s">
        <v>6803</v>
      </c>
      <c r="U560" s="7" t="s">
        <v>6804</v>
      </c>
      <c r="V560" s="7" t="s">
        <v>6805</v>
      </c>
      <c r="W560" s="7" t="s">
        <v>6806</v>
      </c>
      <c r="X560" s="7" t="s">
        <v>6807</v>
      </c>
      <c r="Y560" s="7" t="s">
        <v>6808</v>
      </c>
      <c r="Z560" s="7" t="s">
        <v>6809</v>
      </c>
      <c r="AA560" s="7" t="s">
        <v>6810</v>
      </c>
      <c r="AB560" s="7" t="s">
        <v>6811</v>
      </c>
      <c r="AC560" s="7" t="s">
        <v>6812</v>
      </c>
      <c r="AD560" s="7" t="s">
        <v>6813</v>
      </c>
      <c r="AE560" s="7" t="s">
        <v>6814</v>
      </c>
      <c r="AF560" s="7" t="s">
        <v>6815</v>
      </c>
      <c r="AG560" s="7" t="s">
        <v>6816</v>
      </c>
      <c r="AH560" s="7" t="s">
        <v>6817</v>
      </c>
      <c r="AI560" s="7" t="s">
        <v>6818</v>
      </c>
      <c r="AJ560" s="7" t="s">
        <v>6819</v>
      </c>
      <c r="AK560" s="7" t="s">
        <v>6820</v>
      </c>
      <c r="AL560" s="7" t="s">
        <v>6821</v>
      </c>
      <c r="AM560" s="7" t="s">
        <v>6822</v>
      </c>
      <c r="AN560" s="7" t="s">
        <v>6823</v>
      </c>
      <c r="AO560" s="7" t="s">
        <v>6824</v>
      </c>
      <c r="AP560" s="7" t="s">
        <v>6825</v>
      </c>
      <c r="AQ560" s="9" t="s">
        <v>2407</v>
      </c>
    </row>
    <row r="561" spans="1:43" s="9" customFormat="1" ht="13.25" customHeight="1">
      <c r="A561" s="7" t="s">
        <v>1572</v>
      </c>
      <c r="B561" s="7" t="s">
        <v>1573</v>
      </c>
      <c r="C561" s="23" t="s">
        <v>1574</v>
      </c>
      <c r="D561" s="6" t="s">
        <v>1575</v>
      </c>
      <c r="E561" s="23" t="s">
        <v>1586</v>
      </c>
      <c r="F561" s="6" t="s">
        <v>1587</v>
      </c>
      <c r="G561" s="6">
        <v>21850</v>
      </c>
      <c r="H561" s="23" t="s">
        <v>83973</v>
      </c>
      <c r="I561" s="23" t="s">
        <v>2440</v>
      </c>
      <c r="J561" s="6">
        <v>16</v>
      </c>
      <c r="K561" s="6" t="s">
        <v>2644</v>
      </c>
      <c r="L561" s="7" t="s">
        <v>6828</v>
      </c>
      <c r="M561" s="254" t="str">
        <f t="shared" si="17"/>
        <v>Documentation Center Researcher</v>
      </c>
      <c r="N561" s="7" t="str">
        <f t="shared" si="16"/>
        <v>Documentation Center Researcher III; -</v>
      </c>
      <c r="O561" s="7"/>
      <c r="P561" s="7"/>
      <c r="Q561" s="7"/>
      <c r="R561" s="7"/>
      <c r="S561" s="7"/>
      <c r="T561" s="7"/>
      <c r="U561" s="7"/>
      <c r="V561" s="7"/>
      <c r="W561" s="7"/>
      <c r="X561" s="7"/>
      <c r="Y561" s="7"/>
      <c r="Z561" s="7"/>
      <c r="AA561" s="7"/>
      <c r="AB561" s="7"/>
      <c r="AC561" s="7"/>
      <c r="AD561" s="7"/>
      <c r="AE561" s="7"/>
      <c r="AF561" s="7"/>
      <c r="AG561" s="7"/>
      <c r="AH561" s="7"/>
      <c r="AI561" s="7"/>
      <c r="AJ561" s="7"/>
      <c r="AK561" s="7"/>
      <c r="AL561" s="7"/>
      <c r="AM561" s="7"/>
      <c r="AN561" s="7"/>
      <c r="AO561" s="7"/>
      <c r="AP561" s="7"/>
      <c r="AQ561" s="9" t="s">
        <v>2407</v>
      </c>
    </row>
    <row r="562" spans="1:43" s="9" customFormat="1" ht="13.25" customHeight="1">
      <c r="A562" s="7" t="s">
        <v>1572</v>
      </c>
      <c r="B562" s="7" t="s">
        <v>1573</v>
      </c>
      <c r="C562" s="23" t="s">
        <v>1574</v>
      </c>
      <c r="D562" s="6" t="s">
        <v>1575</v>
      </c>
      <c r="E562" s="23" t="s">
        <v>1586</v>
      </c>
      <c r="F562" s="6" t="s">
        <v>1587</v>
      </c>
      <c r="G562" s="6">
        <v>12891</v>
      </c>
      <c r="H562" s="23" t="s">
        <v>83974</v>
      </c>
      <c r="I562" s="23" t="s">
        <v>2440</v>
      </c>
      <c r="J562" s="6">
        <v>15</v>
      </c>
      <c r="K562" s="6" t="s">
        <v>2644</v>
      </c>
      <c r="L562" s="7" t="s">
        <v>6828</v>
      </c>
      <c r="M562" s="254" t="str">
        <f t="shared" si="17"/>
        <v>Documentation Center Researcher</v>
      </c>
      <c r="N562" s="7" t="str">
        <f t="shared" si="16"/>
        <v>Documentation Center Researcher II; -</v>
      </c>
      <c r="O562" s="7"/>
      <c r="P562" s="7"/>
      <c r="Q562" s="7"/>
      <c r="R562" s="7"/>
      <c r="S562" s="7"/>
      <c r="T562" s="7"/>
      <c r="U562" s="7"/>
      <c r="V562" s="7"/>
      <c r="W562" s="7"/>
      <c r="X562" s="7"/>
      <c r="Y562" s="7"/>
      <c r="Z562" s="7"/>
      <c r="AA562" s="7"/>
      <c r="AB562" s="7"/>
      <c r="AC562" s="7"/>
      <c r="AD562" s="7"/>
      <c r="AE562" s="7"/>
      <c r="AF562" s="7"/>
      <c r="AG562" s="7"/>
      <c r="AH562" s="7"/>
      <c r="AI562" s="7"/>
      <c r="AJ562" s="7"/>
      <c r="AK562" s="7"/>
      <c r="AL562" s="7"/>
      <c r="AM562" s="7"/>
      <c r="AN562" s="7"/>
      <c r="AO562" s="7"/>
      <c r="AP562" s="7"/>
      <c r="AQ562" s="9" t="s">
        <v>2407</v>
      </c>
    </row>
    <row r="563" spans="1:43" s="9" customFormat="1" ht="13.25" customHeight="1">
      <c r="A563" s="7" t="s">
        <v>1572</v>
      </c>
      <c r="B563" s="7" t="s">
        <v>1573</v>
      </c>
      <c r="C563" s="23" t="s">
        <v>1574</v>
      </c>
      <c r="D563" s="6" t="s">
        <v>1575</v>
      </c>
      <c r="E563" s="23" t="s">
        <v>1586</v>
      </c>
      <c r="F563" s="6" t="s">
        <v>1587</v>
      </c>
      <c r="G563" s="6">
        <v>21849</v>
      </c>
      <c r="H563" s="23" t="s">
        <v>83975</v>
      </c>
      <c r="I563" s="23" t="s">
        <v>2440</v>
      </c>
      <c r="J563" s="6">
        <v>14</v>
      </c>
      <c r="K563" s="6" t="s">
        <v>2644</v>
      </c>
      <c r="L563" s="7" t="s">
        <v>6828</v>
      </c>
      <c r="M563" s="254" t="str">
        <f t="shared" si="17"/>
        <v>Documentation Center Researcher</v>
      </c>
      <c r="N563" s="7" t="str">
        <f t="shared" si="16"/>
        <v>Documentation Center Researcher I; -</v>
      </c>
      <c r="O563" s="7"/>
      <c r="P563" s="7"/>
      <c r="Q563" s="7"/>
      <c r="R563" s="7"/>
      <c r="S563" s="7"/>
      <c r="T563" s="7"/>
      <c r="U563" s="7"/>
      <c r="V563" s="7"/>
      <c r="W563" s="7"/>
      <c r="X563" s="7"/>
      <c r="Y563" s="7"/>
      <c r="Z563" s="7"/>
      <c r="AA563" s="7"/>
      <c r="AB563" s="7"/>
      <c r="AC563" s="7"/>
      <c r="AD563" s="7"/>
      <c r="AE563" s="7"/>
      <c r="AF563" s="7"/>
      <c r="AG563" s="7"/>
      <c r="AH563" s="7"/>
      <c r="AI563" s="7"/>
      <c r="AJ563" s="7"/>
      <c r="AK563" s="7"/>
      <c r="AL563" s="7"/>
      <c r="AM563" s="7"/>
      <c r="AN563" s="7"/>
      <c r="AO563" s="7"/>
      <c r="AP563" s="7"/>
      <c r="AQ563" s="9" t="s">
        <v>2407</v>
      </c>
    </row>
    <row r="564" spans="1:43" s="9" customFormat="1" ht="13.25" customHeight="1">
      <c r="A564" s="7" t="s">
        <v>1572</v>
      </c>
      <c r="B564" s="7" t="s">
        <v>1573</v>
      </c>
      <c r="C564" s="23" t="s">
        <v>1574</v>
      </c>
      <c r="D564" s="6" t="s">
        <v>1575</v>
      </c>
      <c r="E564" s="23" t="s">
        <v>1586</v>
      </c>
      <c r="F564" s="6" t="s">
        <v>1587</v>
      </c>
      <c r="G564" s="6">
        <v>22069</v>
      </c>
      <c r="H564" s="23" t="s">
        <v>6829</v>
      </c>
      <c r="I564" s="23" t="s">
        <v>6830</v>
      </c>
      <c r="J564" s="6">
        <v>15</v>
      </c>
      <c r="K564" s="6" t="s">
        <v>2644</v>
      </c>
      <c r="L564" s="7" t="s">
        <v>6831</v>
      </c>
      <c r="M564" s="254" t="str">
        <f t="shared" si="17"/>
        <v>Illuminator</v>
      </c>
      <c r="N564" s="7" t="str">
        <f t="shared" si="16"/>
        <v>Illuminator III; Lighting Operator; Stage Lighting Technician</v>
      </c>
      <c r="O564" s="7" t="s">
        <v>6832</v>
      </c>
      <c r="P564" s="7" t="s">
        <v>6833</v>
      </c>
      <c r="Q564" s="7" t="s">
        <v>6834</v>
      </c>
      <c r="R564" s="7" t="s">
        <v>6835</v>
      </c>
      <c r="S564" s="7" t="s">
        <v>6836</v>
      </c>
      <c r="T564" s="7" t="s">
        <v>6837</v>
      </c>
      <c r="U564" s="7" t="s">
        <v>6838</v>
      </c>
      <c r="V564" s="7" t="s">
        <v>6839</v>
      </c>
      <c r="W564" s="7" t="s">
        <v>6840</v>
      </c>
      <c r="X564" s="7" t="s">
        <v>6841</v>
      </c>
      <c r="Y564" s="7" t="s">
        <v>6842</v>
      </c>
      <c r="Z564" s="7" t="s">
        <v>6843</v>
      </c>
      <c r="AA564" s="7" t="s">
        <v>6844</v>
      </c>
      <c r="AB564" s="7" t="s">
        <v>6845</v>
      </c>
      <c r="AC564" s="7" t="s">
        <v>6846</v>
      </c>
      <c r="AD564" s="7" t="s">
        <v>6847</v>
      </c>
      <c r="AE564" s="7" t="s">
        <v>6848</v>
      </c>
      <c r="AF564" s="7" t="s">
        <v>6849</v>
      </c>
      <c r="AG564" s="7" t="s">
        <v>6850</v>
      </c>
      <c r="AH564" s="7" t="s">
        <v>6851</v>
      </c>
      <c r="AI564" s="7" t="s">
        <v>6852</v>
      </c>
      <c r="AJ564" s="7" t="s">
        <v>6853</v>
      </c>
      <c r="AK564" s="7" t="s">
        <v>6854</v>
      </c>
      <c r="AL564" s="7" t="s">
        <v>6855</v>
      </c>
      <c r="AM564" s="7" t="s">
        <v>6856</v>
      </c>
      <c r="AN564" s="7" t="s">
        <v>6857</v>
      </c>
      <c r="AO564" s="7" t="s">
        <v>6858</v>
      </c>
      <c r="AP564" s="7" t="s">
        <v>6859</v>
      </c>
      <c r="AQ564" s="9" t="s">
        <v>2407</v>
      </c>
    </row>
    <row r="565" spans="1:43" s="9" customFormat="1" ht="13.25" customHeight="1">
      <c r="A565" s="7" t="s">
        <v>1572</v>
      </c>
      <c r="B565" s="7" t="s">
        <v>1573</v>
      </c>
      <c r="C565" s="23" t="s">
        <v>1574</v>
      </c>
      <c r="D565" s="6" t="s">
        <v>1575</v>
      </c>
      <c r="E565" s="23" t="s">
        <v>1586</v>
      </c>
      <c r="F565" s="6" t="s">
        <v>1587</v>
      </c>
      <c r="G565" s="6">
        <v>12894</v>
      </c>
      <c r="H565" s="23" t="s">
        <v>6860</v>
      </c>
      <c r="I565" s="23" t="s">
        <v>6830</v>
      </c>
      <c r="J565" s="6">
        <v>14</v>
      </c>
      <c r="K565" s="6" t="s">
        <v>2644</v>
      </c>
      <c r="L565" s="7" t="s">
        <v>6831</v>
      </c>
      <c r="M565" s="254" t="str">
        <f t="shared" si="17"/>
        <v>Illuminator</v>
      </c>
      <c r="N565" s="7" t="str">
        <f t="shared" si="16"/>
        <v>Illuminator II; Lighting Operator; Stage Lighting Technician</v>
      </c>
      <c r="O565" s="7" t="s">
        <v>6832</v>
      </c>
      <c r="P565" s="7" t="s">
        <v>6833</v>
      </c>
      <c r="Q565" s="7" t="s">
        <v>6834</v>
      </c>
      <c r="R565" s="7" t="s">
        <v>6835</v>
      </c>
      <c r="S565" s="7" t="s">
        <v>6836</v>
      </c>
      <c r="T565" s="7" t="s">
        <v>6837</v>
      </c>
      <c r="U565" s="7" t="s">
        <v>6838</v>
      </c>
      <c r="V565" s="7" t="s">
        <v>6839</v>
      </c>
      <c r="W565" s="7" t="s">
        <v>6840</v>
      </c>
      <c r="X565" s="7" t="s">
        <v>6841</v>
      </c>
      <c r="Y565" s="7" t="s">
        <v>6842</v>
      </c>
      <c r="Z565" s="7" t="s">
        <v>6843</v>
      </c>
      <c r="AA565" s="7" t="s">
        <v>6844</v>
      </c>
      <c r="AB565" s="7" t="s">
        <v>6845</v>
      </c>
      <c r="AC565" s="7" t="s">
        <v>6846</v>
      </c>
      <c r="AD565" s="7" t="s">
        <v>6847</v>
      </c>
      <c r="AE565" s="7" t="s">
        <v>6848</v>
      </c>
      <c r="AF565" s="7" t="s">
        <v>6849</v>
      </c>
      <c r="AG565" s="7" t="s">
        <v>6850</v>
      </c>
      <c r="AH565" s="7" t="s">
        <v>6851</v>
      </c>
      <c r="AI565" s="7" t="s">
        <v>6852</v>
      </c>
      <c r="AJ565" s="7" t="s">
        <v>6853</v>
      </c>
      <c r="AK565" s="7" t="s">
        <v>6854</v>
      </c>
      <c r="AL565" s="7" t="s">
        <v>6855</v>
      </c>
      <c r="AM565" s="7" t="s">
        <v>6856</v>
      </c>
      <c r="AN565" s="7" t="s">
        <v>6857</v>
      </c>
      <c r="AO565" s="7" t="s">
        <v>6858</v>
      </c>
      <c r="AP565" s="7" t="s">
        <v>6859</v>
      </c>
      <c r="AQ565" s="9" t="s">
        <v>2407</v>
      </c>
    </row>
    <row r="566" spans="1:43" s="9" customFormat="1" ht="13.25" customHeight="1">
      <c r="A566" s="7" t="s">
        <v>1572</v>
      </c>
      <c r="B566" s="7" t="s">
        <v>1573</v>
      </c>
      <c r="C566" s="23" t="s">
        <v>1574</v>
      </c>
      <c r="D566" s="6" t="s">
        <v>1575</v>
      </c>
      <c r="E566" s="23" t="s">
        <v>1586</v>
      </c>
      <c r="F566" s="6" t="s">
        <v>1587</v>
      </c>
      <c r="G566" s="6">
        <v>22068</v>
      </c>
      <c r="H566" s="23" t="s">
        <v>6861</v>
      </c>
      <c r="I566" s="23" t="s">
        <v>6830</v>
      </c>
      <c r="J566" s="6">
        <v>13</v>
      </c>
      <c r="K566" s="6" t="s">
        <v>2644</v>
      </c>
      <c r="L566" s="7" t="s">
        <v>6831</v>
      </c>
      <c r="M566" s="254" t="str">
        <f t="shared" si="17"/>
        <v>Illuminator</v>
      </c>
      <c r="N566" s="7" t="str">
        <f t="shared" si="16"/>
        <v>Illuminator I; Lighting Operator; Stage Lighting Technician</v>
      </c>
      <c r="O566" s="7" t="s">
        <v>6832</v>
      </c>
      <c r="P566" s="7" t="s">
        <v>6833</v>
      </c>
      <c r="Q566" s="7" t="s">
        <v>6834</v>
      </c>
      <c r="R566" s="7" t="s">
        <v>6835</v>
      </c>
      <c r="S566" s="7" t="s">
        <v>6836</v>
      </c>
      <c r="T566" s="7" t="s">
        <v>6837</v>
      </c>
      <c r="U566" s="7" t="s">
        <v>6838</v>
      </c>
      <c r="V566" s="7" t="s">
        <v>6839</v>
      </c>
      <c r="W566" s="7" t="s">
        <v>6840</v>
      </c>
      <c r="X566" s="7" t="s">
        <v>6841</v>
      </c>
      <c r="Y566" s="7" t="s">
        <v>6842</v>
      </c>
      <c r="Z566" s="7" t="s">
        <v>6843</v>
      </c>
      <c r="AA566" s="7" t="s">
        <v>6844</v>
      </c>
      <c r="AB566" s="7" t="s">
        <v>6845</v>
      </c>
      <c r="AC566" s="7" t="s">
        <v>6846</v>
      </c>
      <c r="AD566" s="7" t="s">
        <v>6847</v>
      </c>
      <c r="AE566" s="7" t="s">
        <v>6848</v>
      </c>
      <c r="AF566" s="7" t="s">
        <v>6849</v>
      </c>
      <c r="AG566" s="7" t="s">
        <v>6850</v>
      </c>
      <c r="AH566" s="7" t="s">
        <v>6851</v>
      </c>
      <c r="AI566" s="7" t="s">
        <v>6852</v>
      </c>
      <c r="AJ566" s="7" t="s">
        <v>6853</v>
      </c>
      <c r="AK566" s="7" t="s">
        <v>6854</v>
      </c>
      <c r="AL566" s="7" t="s">
        <v>6855</v>
      </c>
      <c r="AM566" s="7" t="s">
        <v>6856</v>
      </c>
      <c r="AN566" s="7" t="s">
        <v>6857</v>
      </c>
      <c r="AO566" s="7" t="s">
        <v>6858</v>
      </c>
      <c r="AP566" s="7" t="s">
        <v>6859</v>
      </c>
      <c r="AQ566" s="9" t="s">
        <v>2407</v>
      </c>
    </row>
    <row r="567" spans="1:43" s="9" customFormat="1" ht="13.25" customHeight="1">
      <c r="A567" s="7" t="s">
        <v>1572</v>
      </c>
      <c r="B567" s="7" t="s">
        <v>1573</v>
      </c>
      <c r="C567" s="23" t="s">
        <v>1574</v>
      </c>
      <c r="D567" s="6" t="s">
        <v>1575</v>
      </c>
      <c r="E567" s="23" t="s">
        <v>1586</v>
      </c>
      <c r="F567" s="6" t="s">
        <v>1587</v>
      </c>
      <c r="G567" s="6">
        <v>23075</v>
      </c>
      <c r="H567" s="23" t="s">
        <v>6862</v>
      </c>
      <c r="I567" s="23" t="s">
        <v>2440</v>
      </c>
      <c r="J567" s="6">
        <v>10</v>
      </c>
      <c r="K567" s="6" t="s">
        <v>2644</v>
      </c>
      <c r="L567" s="7" t="s">
        <v>6863</v>
      </c>
      <c r="M567" s="254" t="str">
        <f t="shared" si="17"/>
        <v>First Assistant Camera</v>
      </c>
      <c r="N567" s="7" t="str">
        <f t="shared" si="16"/>
        <v>First Assistant Camera I; -</v>
      </c>
      <c r="O567" s="7"/>
      <c r="P567" s="7"/>
      <c r="Q567" s="7"/>
      <c r="R567" s="7"/>
      <c r="S567" s="7"/>
      <c r="T567" s="7"/>
      <c r="U567" s="7"/>
      <c r="V567" s="7"/>
      <c r="W567" s="7"/>
      <c r="X567" s="7"/>
      <c r="Y567" s="7"/>
      <c r="Z567" s="7"/>
      <c r="AA567" s="7"/>
      <c r="AB567" s="7"/>
      <c r="AC567" s="7"/>
      <c r="AD567" s="7"/>
      <c r="AE567" s="7"/>
      <c r="AF567" s="7"/>
      <c r="AG567" s="7"/>
      <c r="AH567" s="7"/>
      <c r="AI567" s="7"/>
      <c r="AJ567" s="7"/>
      <c r="AK567" s="7"/>
      <c r="AL567" s="7"/>
      <c r="AM567" s="7"/>
      <c r="AN567" s="7"/>
      <c r="AO567" s="7"/>
      <c r="AP567" s="7"/>
      <c r="AQ567" s="9" t="s">
        <v>2407</v>
      </c>
    </row>
    <row r="568" spans="1:43" s="9" customFormat="1" ht="13.25" customHeight="1">
      <c r="A568" s="7" t="s">
        <v>1572</v>
      </c>
      <c r="B568" s="7" t="s">
        <v>1573</v>
      </c>
      <c r="C568" s="23" t="s">
        <v>1574</v>
      </c>
      <c r="D568" s="6" t="s">
        <v>1575</v>
      </c>
      <c r="E568" s="23" t="s">
        <v>1586</v>
      </c>
      <c r="F568" s="6" t="s">
        <v>1587</v>
      </c>
      <c r="G568" s="6">
        <v>23076</v>
      </c>
      <c r="H568" s="23" t="s">
        <v>6864</v>
      </c>
      <c r="I568" s="23" t="s">
        <v>2440</v>
      </c>
      <c r="J568" s="6">
        <v>11</v>
      </c>
      <c r="K568" s="6" t="s">
        <v>2644</v>
      </c>
      <c r="L568" s="7" t="s">
        <v>6863</v>
      </c>
      <c r="M568" s="254" t="str">
        <f t="shared" si="17"/>
        <v>First Assistant Camera</v>
      </c>
      <c r="N568" s="7" t="str">
        <f t="shared" si="16"/>
        <v>First Assistant Camera II; -</v>
      </c>
      <c r="O568" s="7"/>
      <c r="P568" s="7"/>
      <c r="Q568" s="7"/>
      <c r="R568" s="7"/>
      <c r="S568" s="7"/>
      <c r="T568" s="7"/>
      <c r="U568" s="7"/>
      <c r="V568" s="7"/>
      <c r="W568" s="7"/>
      <c r="X568" s="7"/>
      <c r="Y568" s="7"/>
      <c r="Z568" s="7"/>
      <c r="AA568" s="7"/>
      <c r="AB568" s="7"/>
      <c r="AC568" s="7"/>
      <c r="AD568" s="7"/>
      <c r="AE568" s="7"/>
      <c r="AF568" s="7"/>
      <c r="AG568" s="7"/>
      <c r="AH568" s="7"/>
      <c r="AI568" s="7"/>
      <c r="AJ568" s="7"/>
      <c r="AK568" s="7"/>
      <c r="AL568" s="7"/>
      <c r="AM568" s="7"/>
      <c r="AN568" s="7"/>
      <c r="AO568" s="7"/>
      <c r="AP568" s="7"/>
      <c r="AQ568" s="9" t="s">
        <v>2407</v>
      </c>
    </row>
    <row r="569" spans="1:43" s="9" customFormat="1" ht="13.25" customHeight="1">
      <c r="A569" s="7" t="s">
        <v>1572</v>
      </c>
      <c r="B569" s="7" t="s">
        <v>1573</v>
      </c>
      <c r="C569" s="23" t="s">
        <v>1574</v>
      </c>
      <c r="D569" s="6" t="s">
        <v>1575</v>
      </c>
      <c r="E569" s="23" t="s">
        <v>1586</v>
      </c>
      <c r="F569" s="6" t="s">
        <v>1587</v>
      </c>
      <c r="G569" s="6">
        <v>23077</v>
      </c>
      <c r="H569" s="23" t="s">
        <v>6865</v>
      </c>
      <c r="I569" s="23" t="s">
        <v>2440</v>
      </c>
      <c r="J569" s="6">
        <v>12</v>
      </c>
      <c r="K569" s="6" t="s">
        <v>2644</v>
      </c>
      <c r="L569" s="7" t="s">
        <v>6863</v>
      </c>
      <c r="M569" s="254" t="str">
        <f t="shared" si="17"/>
        <v>First Assistant Camera</v>
      </c>
      <c r="N569" s="7" t="str">
        <f t="shared" si="16"/>
        <v>First Assistant Camera III; -</v>
      </c>
      <c r="O569" s="7"/>
      <c r="P569" s="7"/>
      <c r="Q569" s="7"/>
      <c r="R569" s="7"/>
      <c r="S569" s="7"/>
      <c r="T569" s="7"/>
      <c r="U569" s="7"/>
      <c r="V569" s="7"/>
      <c r="W569" s="7"/>
      <c r="X569" s="7"/>
      <c r="Y569" s="7"/>
      <c r="Z569" s="7"/>
      <c r="AA569" s="7"/>
      <c r="AB569" s="7"/>
      <c r="AC569" s="7"/>
      <c r="AD569" s="7"/>
      <c r="AE569" s="7"/>
      <c r="AF569" s="7"/>
      <c r="AG569" s="7"/>
      <c r="AH569" s="7"/>
      <c r="AI569" s="7"/>
      <c r="AJ569" s="7"/>
      <c r="AK569" s="7"/>
      <c r="AL569" s="7"/>
      <c r="AM569" s="7"/>
      <c r="AN569" s="7"/>
      <c r="AO569" s="7"/>
      <c r="AP569" s="7"/>
      <c r="AQ569" s="9" t="s">
        <v>2407</v>
      </c>
    </row>
    <row r="570" spans="1:43" s="9" customFormat="1" ht="13.25" customHeight="1">
      <c r="A570" s="7" t="s">
        <v>1572</v>
      </c>
      <c r="B570" s="7" t="s">
        <v>1573</v>
      </c>
      <c r="C570" s="23" t="s">
        <v>1574</v>
      </c>
      <c r="D570" s="6" t="s">
        <v>1575</v>
      </c>
      <c r="E570" s="23" t="s">
        <v>1586</v>
      </c>
      <c r="F570" s="6" t="s">
        <v>1587</v>
      </c>
      <c r="G570" s="6">
        <v>23078</v>
      </c>
      <c r="H570" s="23" t="s">
        <v>6866</v>
      </c>
      <c r="I570" s="23" t="s">
        <v>2440</v>
      </c>
      <c r="J570" s="6">
        <v>8</v>
      </c>
      <c r="K570" s="6" t="s">
        <v>2644</v>
      </c>
      <c r="L570" s="7" t="s">
        <v>6867</v>
      </c>
      <c r="M570" s="254" t="str">
        <f t="shared" si="17"/>
        <v>Second Assistant Camera</v>
      </c>
      <c r="N570" s="7" t="str">
        <f t="shared" si="16"/>
        <v>Second Assistant Camera I; -</v>
      </c>
      <c r="O570" s="7"/>
      <c r="P570" s="7"/>
      <c r="Q570" s="7"/>
      <c r="R570" s="7"/>
      <c r="S570" s="7"/>
      <c r="T570" s="7"/>
      <c r="U570" s="7"/>
      <c r="V570" s="7"/>
      <c r="W570" s="7"/>
      <c r="X570" s="7"/>
      <c r="Y570" s="7"/>
      <c r="Z570" s="7"/>
      <c r="AA570" s="7"/>
      <c r="AB570" s="7"/>
      <c r="AC570" s="7"/>
      <c r="AD570" s="7"/>
      <c r="AE570" s="7"/>
      <c r="AF570" s="7"/>
      <c r="AG570" s="7"/>
      <c r="AH570" s="7"/>
      <c r="AI570" s="7"/>
      <c r="AJ570" s="7"/>
      <c r="AK570" s="7"/>
      <c r="AL570" s="7"/>
      <c r="AM570" s="7"/>
      <c r="AN570" s="7"/>
      <c r="AO570" s="7"/>
      <c r="AP570" s="7"/>
      <c r="AQ570" s="9" t="s">
        <v>2407</v>
      </c>
    </row>
    <row r="571" spans="1:43" s="9" customFormat="1" ht="13.25" customHeight="1">
      <c r="A571" s="7" t="s">
        <v>1572</v>
      </c>
      <c r="B571" s="7" t="s">
        <v>1573</v>
      </c>
      <c r="C571" s="23" t="s">
        <v>1574</v>
      </c>
      <c r="D571" s="6" t="s">
        <v>1575</v>
      </c>
      <c r="E571" s="23" t="s">
        <v>1586</v>
      </c>
      <c r="F571" s="6" t="s">
        <v>1587</v>
      </c>
      <c r="G571" s="6">
        <v>23079</v>
      </c>
      <c r="H571" s="23" t="s">
        <v>6868</v>
      </c>
      <c r="I571" s="23" t="s">
        <v>2440</v>
      </c>
      <c r="J571" s="6">
        <v>9</v>
      </c>
      <c r="K571" s="6" t="s">
        <v>2644</v>
      </c>
      <c r="L571" s="7" t="s">
        <v>6867</v>
      </c>
      <c r="M571" s="254" t="str">
        <f t="shared" si="17"/>
        <v>Second Assistant Camera</v>
      </c>
      <c r="N571" s="7" t="str">
        <f t="shared" si="16"/>
        <v>Second Assistant Camera II; -</v>
      </c>
      <c r="O571" s="7"/>
      <c r="P571" s="7"/>
      <c r="Q571" s="7"/>
      <c r="R571" s="7"/>
      <c r="S571" s="7"/>
      <c r="T571" s="7"/>
      <c r="U571" s="7"/>
      <c r="V571" s="7"/>
      <c r="W571" s="7"/>
      <c r="X571" s="7"/>
      <c r="Y571" s="7"/>
      <c r="Z571" s="7"/>
      <c r="AA571" s="7"/>
      <c r="AB571" s="7"/>
      <c r="AC571" s="7"/>
      <c r="AD571" s="7"/>
      <c r="AE571" s="7"/>
      <c r="AF571" s="7"/>
      <c r="AG571" s="7"/>
      <c r="AH571" s="7"/>
      <c r="AI571" s="7"/>
      <c r="AJ571" s="7"/>
      <c r="AK571" s="7"/>
      <c r="AL571" s="7"/>
      <c r="AM571" s="7"/>
      <c r="AN571" s="7"/>
      <c r="AO571" s="7"/>
      <c r="AP571" s="7"/>
      <c r="AQ571" s="9" t="s">
        <v>2407</v>
      </c>
    </row>
    <row r="572" spans="1:43" s="9" customFormat="1" ht="13.25" customHeight="1">
      <c r="A572" s="7" t="s">
        <v>1572</v>
      </c>
      <c r="B572" s="7" t="s">
        <v>1573</v>
      </c>
      <c r="C572" s="23" t="s">
        <v>1574</v>
      </c>
      <c r="D572" s="6" t="s">
        <v>1575</v>
      </c>
      <c r="E572" s="23" t="s">
        <v>1586</v>
      </c>
      <c r="F572" s="6" t="s">
        <v>1587</v>
      </c>
      <c r="G572" s="6">
        <v>23080</v>
      </c>
      <c r="H572" s="23" t="s">
        <v>6869</v>
      </c>
      <c r="I572" s="23" t="s">
        <v>2440</v>
      </c>
      <c r="J572" s="6">
        <v>10</v>
      </c>
      <c r="K572" s="6" t="s">
        <v>2644</v>
      </c>
      <c r="L572" s="7" t="s">
        <v>6867</v>
      </c>
      <c r="M572" s="254" t="str">
        <f t="shared" si="17"/>
        <v>Second Assistant Camera</v>
      </c>
      <c r="N572" s="7" t="str">
        <f t="shared" si="16"/>
        <v>Second Assistant Camera III; -</v>
      </c>
      <c r="O572" s="7"/>
      <c r="P572" s="7"/>
      <c r="Q572" s="7"/>
      <c r="R572" s="7"/>
      <c r="S572" s="7"/>
      <c r="T572" s="7"/>
      <c r="U572" s="7"/>
      <c r="V572" s="7"/>
      <c r="W572" s="7"/>
      <c r="X572" s="7"/>
      <c r="Y572" s="7"/>
      <c r="Z572" s="7"/>
      <c r="AA572" s="7"/>
      <c r="AB572" s="7"/>
      <c r="AC572" s="7"/>
      <c r="AD572" s="7"/>
      <c r="AE572" s="7"/>
      <c r="AF572" s="7"/>
      <c r="AG572" s="7"/>
      <c r="AH572" s="7"/>
      <c r="AI572" s="7"/>
      <c r="AJ572" s="7"/>
      <c r="AK572" s="7"/>
      <c r="AL572" s="7"/>
      <c r="AM572" s="7"/>
      <c r="AN572" s="7"/>
      <c r="AO572" s="7"/>
      <c r="AP572" s="7"/>
      <c r="AQ572" s="9" t="s">
        <v>2407</v>
      </c>
    </row>
    <row r="573" spans="1:43" s="9" customFormat="1" ht="13.25" customHeight="1">
      <c r="A573" s="7" t="s">
        <v>1572</v>
      </c>
      <c r="B573" s="7" t="s">
        <v>1573</v>
      </c>
      <c r="C573" s="23" t="s">
        <v>1574</v>
      </c>
      <c r="D573" s="6" t="s">
        <v>1575</v>
      </c>
      <c r="E573" s="23" t="s">
        <v>1586</v>
      </c>
      <c r="F573" s="6" t="s">
        <v>1587</v>
      </c>
      <c r="G573" s="6">
        <v>12889</v>
      </c>
      <c r="H573" s="23" t="s">
        <v>6870</v>
      </c>
      <c r="I573" s="23" t="s">
        <v>6871</v>
      </c>
      <c r="J573" s="6">
        <v>15</v>
      </c>
      <c r="K573" s="6" t="s">
        <v>2644</v>
      </c>
      <c r="L573" s="7" t="s">
        <v>6872</v>
      </c>
      <c r="M573" s="254" t="str">
        <f t="shared" si="17"/>
        <v>Camera Operator</v>
      </c>
      <c r="N573" s="7" t="str">
        <f t="shared" si="16"/>
        <v>Camera Operator III; Cameraman; Camera Assistant</v>
      </c>
      <c r="O573" s="7" t="s">
        <v>6873</v>
      </c>
      <c r="P573" s="7" t="s">
        <v>6874</v>
      </c>
      <c r="Q573" s="7" t="s">
        <v>6875</v>
      </c>
      <c r="R573" s="7" t="s">
        <v>6876</v>
      </c>
      <c r="S573" s="7" t="s">
        <v>6877</v>
      </c>
      <c r="T573" s="7" t="s">
        <v>6878</v>
      </c>
      <c r="U573" s="7" t="s">
        <v>6879</v>
      </c>
      <c r="V573" s="7" t="s">
        <v>6880</v>
      </c>
      <c r="W573" s="7" t="s">
        <v>6881</v>
      </c>
      <c r="X573" s="7" t="s">
        <v>6882</v>
      </c>
      <c r="Y573" s="7" t="s">
        <v>6883</v>
      </c>
      <c r="Z573" s="7" t="s">
        <v>6884</v>
      </c>
      <c r="AA573" s="7" t="s">
        <v>6885</v>
      </c>
      <c r="AB573" s="7" t="s">
        <v>6886</v>
      </c>
      <c r="AC573" s="7" t="s">
        <v>6887</v>
      </c>
      <c r="AD573" s="7" t="s">
        <v>6888</v>
      </c>
      <c r="AE573" s="7" t="s">
        <v>6889</v>
      </c>
      <c r="AF573" s="7" t="s">
        <v>6890</v>
      </c>
      <c r="AG573" s="7" t="s">
        <v>6891</v>
      </c>
      <c r="AH573" s="7" t="s">
        <v>6892</v>
      </c>
      <c r="AI573" s="7" t="s">
        <v>6893</v>
      </c>
      <c r="AJ573" s="7" t="s">
        <v>6894</v>
      </c>
      <c r="AK573" s="7" t="s">
        <v>6895</v>
      </c>
      <c r="AL573" s="7" t="s">
        <v>6896</v>
      </c>
      <c r="AM573" s="7" t="s">
        <v>6897</v>
      </c>
      <c r="AN573" s="7" t="s">
        <v>6898</v>
      </c>
      <c r="AO573" s="7" t="s">
        <v>6899</v>
      </c>
      <c r="AP573" s="7" t="s">
        <v>6900</v>
      </c>
      <c r="AQ573" s="9" t="s">
        <v>2407</v>
      </c>
    </row>
    <row r="574" spans="1:43" s="9" customFormat="1" ht="13.25" customHeight="1">
      <c r="A574" s="7" t="s">
        <v>1572</v>
      </c>
      <c r="B574" s="7" t="s">
        <v>1573</v>
      </c>
      <c r="C574" s="23" t="s">
        <v>1574</v>
      </c>
      <c r="D574" s="6" t="s">
        <v>1575</v>
      </c>
      <c r="E574" s="23" t="s">
        <v>1586</v>
      </c>
      <c r="F574" s="6" t="s">
        <v>1587</v>
      </c>
      <c r="G574" s="6">
        <v>21264</v>
      </c>
      <c r="H574" s="23" t="s">
        <v>6901</v>
      </c>
      <c r="I574" s="23" t="s">
        <v>6871</v>
      </c>
      <c r="J574" s="6">
        <v>14</v>
      </c>
      <c r="K574" s="6" t="s">
        <v>2644</v>
      </c>
      <c r="L574" s="7" t="s">
        <v>6872</v>
      </c>
      <c r="M574" s="254" t="str">
        <f t="shared" si="17"/>
        <v>Camera Operator</v>
      </c>
      <c r="N574" s="7" t="str">
        <f t="shared" si="16"/>
        <v>Camera Operator II; Cameraman; Camera Assistant</v>
      </c>
      <c r="O574" s="7" t="s">
        <v>6873</v>
      </c>
      <c r="P574" s="7" t="s">
        <v>6874</v>
      </c>
      <c r="Q574" s="7" t="s">
        <v>6875</v>
      </c>
      <c r="R574" s="7" t="s">
        <v>6876</v>
      </c>
      <c r="S574" s="7" t="s">
        <v>6877</v>
      </c>
      <c r="T574" s="7" t="s">
        <v>6878</v>
      </c>
      <c r="U574" s="7" t="s">
        <v>6879</v>
      </c>
      <c r="V574" s="7" t="s">
        <v>6880</v>
      </c>
      <c r="W574" s="7" t="s">
        <v>6881</v>
      </c>
      <c r="X574" s="7" t="s">
        <v>6882</v>
      </c>
      <c r="Y574" s="7" t="s">
        <v>6883</v>
      </c>
      <c r="Z574" s="7" t="s">
        <v>6884</v>
      </c>
      <c r="AA574" s="7" t="s">
        <v>6885</v>
      </c>
      <c r="AB574" s="7" t="s">
        <v>6886</v>
      </c>
      <c r="AC574" s="7" t="s">
        <v>6887</v>
      </c>
      <c r="AD574" s="7" t="s">
        <v>6888</v>
      </c>
      <c r="AE574" s="7" t="s">
        <v>6889</v>
      </c>
      <c r="AF574" s="7" t="s">
        <v>6890</v>
      </c>
      <c r="AG574" s="7" t="s">
        <v>6891</v>
      </c>
      <c r="AH574" s="7" t="s">
        <v>6892</v>
      </c>
      <c r="AI574" s="7" t="s">
        <v>6893</v>
      </c>
      <c r="AJ574" s="7" t="s">
        <v>6894</v>
      </c>
      <c r="AK574" s="7" t="s">
        <v>6895</v>
      </c>
      <c r="AL574" s="7" t="s">
        <v>6896</v>
      </c>
      <c r="AM574" s="7" t="s">
        <v>6897</v>
      </c>
      <c r="AN574" s="7" t="s">
        <v>6898</v>
      </c>
      <c r="AO574" s="7" t="s">
        <v>6899</v>
      </c>
      <c r="AP574" s="7" t="s">
        <v>6900</v>
      </c>
      <c r="AQ574" s="9" t="s">
        <v>2407</v>
      </c>
    </row>
    <row r="575" spans="1:43" s="9" customFormat="1" ht="13.25" customHeight="1">
      <c r="A575" s="7" t="s">
        <v>1572</v>
      </c>
      <c r="B575" s="7" t="s">
        <v>1573</v>
      </c>
      <c r="C575" s="23" t="s">
        <v>1574</v>
      </c>
      <c r="D575" s="6" t="s">
        <v>1575</v>
      </c>
      <c r="E575" s="23" t="s">
        <v>1586</v>
      </c>
      <c r="F575" s="6" t="s">
        <v>1587</v>
      </c>
      <c r="G575" s="6">
        <v>19827</v>
      </c>
      <c r="H575" s="23" t="s">
        <v>6902</v>
      </c>
      <c r="I575" s="23" t="s">
        <v>6871</v>
      </c>
      <c r="J575" s="6">
        <v>13</v>
      </c>
      <c r="K575" s="6" t="s">
        <v>2644</v>
      </c>
      <c r="L575" s="7" t="s">
        <v>6872</v>
      </c>
      <c r="M575" s="254" t="str">
        <f t="shared" si="17"/>
        <v>Camera Operator</v>
      </c>
      <c r="N575" s="7" t="str">
        <f t="shared" si="16"/>
        <v>Camera Operator I; Cameraman; Camera Assistant</v>
      </c>
      <c r="O575" s="7" t="s">
        <v>6873</v>
      </c>
      <c r="P575" s="7" t="s">
        <v>6874</v>
      </c>
      <c r="Q575" s="7" t="s">
        <v>6875</v>
      </c>
      <c r="R575" s="7" t="s">
        <v>6876</v>
      </c>
      <c r="S575" s="7" t="s">
        <v>6877</v>
      </c>
      <c r="T575" s="7" t="s">
        <v>6878</v>
      </c>
      <c r="U575" s="7" t="s">
        <v>6879</v>
      </c>
      <c r="V575" s="7" t="s">
        <v>6880</v>
      </c>
      <c r="W575" s="7" t="s">
        <v>6881</v>
      </c>
      <c r="X575" s="7" t="s">
        <v>6882</v>
      </c>
      <c r="Y575" s="7" t="s">
        <v>6883</v>
      </c>
      <c r="Z575" s="7" t="s">
        <v>6884</v>
      </c>
      <c r="AA575" s="7" t="s">
        <v>6885</v>
      </c>
      <c r="AB575" s="7" t="s">
        <v>6886</v>
      </c>
      <c r="AC575" s="7" t="s">
        <v>6887</v>
      </c>
      <c r="AD575" s="7" t="s">
        <v>6888</v>
      </c>
      <c r="AE575" s="7" t="s">
        <v>6889</v>
      </c>
      <c r="AF575" s="7" t="s">
        <v>6890</v>
      </c>
      <c r="AG575" s="7" t="s">
        <v>6891</v>
      </c>
      <c r="AH575" s="7" t="s">
        <v>6892</v>
      </c>
      <c r="AI575" s="7" t="s">
        <v>6893</v>
      </c>
      <c r="AJ575" s="7" t="s">
        <v>6894</v>
      </c>
      <c r="AK575" s="7" t="s">
        <v>6895</v>
      </c>
      <c r="AL575" s="7" t="s">
        <v>6896</v>
      </c>
      <c r="AM575" s="7" t="s">
        <v>6897</v>
      </c>
      <c r="AN575" s="7" t="s">
        <v>6898</v>
      </c>
      <c r="AO575" s="7" t="s">
        <v>6899</v>
      </c>
      <c r="AP575" s="7" t="s">
        <v>6900</v>
      </c>
      <c r="AQ575" s="9" t="s">
        <v>2407</v>
      </c>
    </row>
    <row r="576" spans="1:43" s="9" customFormat="1" ht="13.25" customHeight="1">
      <c r="A576" s="7" t="s">
        <v>1572</v>
      </c>
      <c r="B576" s="7" t="s">
        <v>1573</v>
      </c>
      <c r="C576" s="23" t="s">
        <v>1574</v>
      </c>
      <c r="D576" s="6" t="s">
        <v>1575</v>
      </c>
      <c r="E576" s="23" t="s">
        <v>1586</v>
      </c>
      <c r="F576" s="6" t="s">
        <v>1587</v>
      </c>
      <c r="G576" s="6">
        <v>21553</v>
      </c>
      <c r="H576" s="23" t="s">
        <v>6903</v>
      </c>
      <c r="I576" s="23" t="s">
        <v>6904</v>
      </c>
      <c r="J576" s="6">
        <v>13</v>
      </c>
      <c r="K576" s="6" t="s">
        <v>2644</v>
      </c>
      <c r="L576" s="7" t="s">
        <v>6905</v>
      </c>
      <c r="M576" s="254" t="str">
        <f t="shared" si="17"/>
        <v>Audio Operator</v>
      </c>
      <c r="N576" s="7" t="str">
        <f t="shared" si="16"/>
        <v>Audio Operator III; Sound Operator; Audio Technician; Recording Operator</v>
      </c>
      <c r="O576" s="7" t="s">
        <v>6906</v>
      </c>
      <c r="P576" s="7" t="s">
        <v>6907</v>
      </c>
      <c r="Q576" s="7" t="s">
        <v>6908</v>
      </c>
      <c r="R576" s="7" t="s">
        <v>6909</v>
      </c>
      <c r="S576" s="7" t="s">
        <v>6910</v>
      </c>
      <c r="T576" s="7" t="s">
        <v>6911</v>
      </c>
      <c r="U576" s="7" t="s">
        <v>6912</v>
      </c>
      <c r="V576" s="7" t="s">
        <v>6913</v>
      </c>
      <c r="W576" s="7" t="s">
        <v>6914</v>
      </c>
      <c r="X576" s="7" t="s">
        <v>6915</v>
      </c>
      <c r="Y576" s="7" t="s">
        <v>6916</v>
      </c>
      <c r="Z576" s="7" t="s">
        <v>6917</v>
      </c>
      <c r="AA576" s="7" t="s">
        <v>6918</v>
      </c>
      <c r="AB576" s="7" t="s">
        <v>6919</v>
      </c>
      <c r="AC576" s="7" t="s">
        <v>6920</v>
      </c>
      <c r="AD576" s="7" t="s">
        <v>6921</v>
      </c>
      <c r="AE576" s="7" t="s">
        <v>6922</v>
      </c>
      <c r="AF576" s="7" t="s">
        <v>6923</v>
      </c>
      <c r="AG576" s="7" t="s">
        <v>6924</v>
      </c>
      <c r="AH576" s="7" t="s">
        <v>6925</v>
      </c>
      <c r="AI576" s="7" t="s">
        <v>6926</v>
      </c>
      <c r="AJ576" s="7" t="s">
        <v>6927</v>
      </c>
      <c r="AK576" s="7" t="s">
        <v>6928</v>
      </c>
      <c r="AL576" s="7" t="s">
        <v>6929</v>
      </c>
      <c r="AM576" s="7" t="s">
        <v>6930</v>
      </c>
      <c r="AN576" s="7" t="s">
        <v>6931</v>
      </c>
      <c r="AO576" s="7" t="s">
        <v>6932</v>
      </c>
      <c r="AP576" s="7" t="s">
        <v>6933</v>
      </c>
      <c r="AQ576" s="9" t="s">
        <v>2407</v>
      </c>
    </row>
    <row r="577" spans="1:43" s="9" customFormat="1" ht="13.25" customHeight="1">
      <c r="A577" s="7" t="s">
        <v>1572</v>
      </c>
      <c r="B577" s="7" t="s">
        <v>1573</v>
      </c>
      <c r="C577" s="23" t="s">
        <v>1574</v>
      </c>
      <c r="D577" s="6" t="s">
        <v>1575</v>
      </c>
      <c r="E577" s="23" t="s">
        <v>1586</v>
      </c>
      <c r="F577" s="6" t="s">
        <v>1587</v>
      </c>
      <c r="G577" s="6">
        <v>12896</v>
      </c>
      <c r="H577" s="23" t="s">
        <v>6934</v>
      </c>
      <c r="I577" s="23" t="s">
        <v>6904</v>
      </c>
      <c r="J577" s="6">
        <v>12</v>
      </c>
      <c r="K577" s="6" t="s">
        <v>2644</v>
      </c>
      <c r="L577" s="7" t="s">
        <v>6905</v>
      </c>
      <c r="M577" s="254" t="str">
        <f t="shared" si="17"/>
        <v>Audio Operator</v>
      </c>
      <c r="N577" s="7" t="str">
        <f t="shared" si="16"/>
        <v>Audio Operator II; Sound Operator; Audio Technician; Recording Operator</v>
      </c>
      <c r="O577" s="7" t="s">
        <v>6906</v>
      </c>
      <c r="P577" s="7" t="s">
        <v>6907</v>
      </c>
      <c r="Q577" s="7" t="s">
        <v>6908</v>
      </c>
      <c r="R577" s="7" t="s">
        <v>6909</v>
      </c>
      <c r="S577" s="7" t="s">
        <v>6910</v>
      </c>
      <c r="T577" s="7" t="s">
        <v>6911</v>
      </c>
      <c r="U577" s="7" t="s">
        <v>6912</v>
      </c>
      <c r="V577" s="7" t="s">
        <v>6913</v>
      </c>
      <c r="W577" s="7" t="s">
        <v>6914</v>
      </c>
      <c r="X577" s="7" t="s">
        <v>6915</v>
      </c>
      <c r="Y577" s="7" t="s">
        <v>6916</v>
      </c>
      <c r="Z577" s="7" t="s">
        <v>6917</v>
      </c>
      <c r="AA577" s="7" t="s">
        <v>6918</v>
      </c>
      <c r="AB577" s="7" t="s">
        <v>6919</v>
      </c>
      <c r="AC577" s="7" t="s">
        <v>6920</v>
      </c>
      <c r="AD577" s="7" t="s">
        <v>6921</v>
      </c>
      <c r="AE577" s="7" t="s">
        <v>6922</v>
      </c>
      <c r="AF577" s="7" t="s">
        <v>6923</v>
      </c>
      <c r="AG577" s="7" t="s">
        <v>6924</v>
      </c>
      <c r="AH577" s="7" t="s">
        <v>6925</v>
      </c>
      <c r="AI577" s="7" t="s">
        <v>6926</v>
      </c>
      <c r="AJ577" s="7" t="s">
        <v>6927</v>
      </c>
      <c r="AK577" s="7" t="s">
        <v>6928</v>
      </c>
      <c r="AL577" s="7" t="s">
        <v>6929</v>
      </c>
      <c r="AM577" s="7" t="s">
        <v>6930</v>
      </c>
      <c r="AN577" s="7" t="s">
        <v>6931</v>
      </c>
      <c r="AO577" s="7" t="s">
        <v>6932</v>
      </c>
      <c r="AP577" s="7" t="s">
        <v>6933</v>
      </c>
      <c r="AQ577" s="9" t="s">
        <v>2407</v>
      </c>
    </row>
    <row r="578" spans="1:43" s="9" customFormat="1" ht="13.25" customHeight="1">
      <c r="A578" s="7" t="s">
        <v>1572</v>
      </c>
      <c r="B578" s="7" t="s">
        <v>1573</v>
      </c>
      <c r="C578" s="23" t="s">
        <v>1574</v>
      </c>
      <c r="D578" s="6" t="s">
        <v>1575</v>
      </c>
      <c r="E578" s="23" t="s">
        <v>1586</v>
      </c>
      <c r="F578" s="6" t="s">
        <v>1587</v>
      </c>
      <c r="G578" s="6">
        <v>21552</v>
      </c>
      <c r="H578" s="23" t="s">
        <v>6935</v>
      </c>
      <c r="I578" s="23" t="s">
        <v>6904</v>
      </c>
      <c r="J578" s="6">
        <v>11</v>
      </c>
      <c r="K578" s="6" t="s">
        <v>2644</v>
      </c>
      <c r="L578" s="7" t="s">
        <v>6905</v>
      </c>
      <c r="M578" s="254" t="str">
        <f t="shared" si="17"/>
        <v>Audio Operator</v>
      </c>
      <c r="N578" s="7" t="str">
        <f t="shared" si="16"/>
        <v>Audio Operator I; Sound Operator; Audio Technician; Recording Operator</v>
      </c>
      <c r="O578" s="7" t="s">
        <v>6906</v>
      </c>
      <c r="P578" s="7" t="s">
        <v>6907</v>
      </c>
      <c r="Q578" s="7" t="s">
        <v>6908</v>
      </c>
      <c r="R578" s="7" t="s">
        <v>6909</v>
      </c>
      <c r="S578" s="7" t="s">
        <v>6910</v>
      </c>
      <c r="T578" s="7" t="s">
        <v>6911</v>
      </c>
      <c r="U578" s="7" t="s">
        <v>6912</v>
      </c>
      <c r="V578" s="7" t="s">
        <v>6913</v>
      </c>
      <c r="W578" s="7" t="s">
        <v>6914</v>
      </c>
      <c r="X578" s="7" t="s">
        <v>6915</v>
      </c>
      <c r="Y578" s="7" t="s">
        <v>6916</v>
      </c>
      <c r="Z578" s="7" t="s">
        <v>6917</v>
      </c>
      <c r="AA578" s="7" t="s">
        <v>6918</v>
      </c>
      <c r="AB578" s="7" t="s">
        <v>6919</v>
      </c>
      <c r="AC578" s="7" t="s">
        <v>6920</v>
      </c>
      <c r="AD578" s="7" t="s">
        <v>6921</v>
      </c>
      <c r="AE578" s="7" t="s">
        <v>6922</v>
      </c>
      <c r="AF578" s="7" t="s">
        <v>6923</v>
      </c>
      <c r="AG578" s="7" t="s">
        <v>6924</v>
      </c>
      <c r="AH578" s="7" t="s">
        <v>6925</v>
      </c>
      <c r="AI578" s="7" t="s">
        <v>6926</v>
      </c>
      <c r="AJ578" s="7" t="s">
        <v>6927</v>
      </c>
      <c r="AK578" s="7" t="s">
        <v>6928</v>
      </c>
      <c r="AL578" s="7" t="s">
        <v>6929</v>
      </c>
      <c r="AM578" s="7" t="s">
        <v>6930</v>
      </c>
      <c r="AN578" s="7" t="s">
        <v>6931</v>
      </c>
      <c r="AO578" s="7" t="s">
        <v>6932</v>
      </c>
      <c r="AP578" s="7" t="s">
        <v>6933</v>
      </c>
      <c r="AQ578" s="9" t="s">
        <v>2407</v>
      </c>
    </row>
    <row r="579" spans="1:43" s="9" customFormat="1" ht="13.25" customHeight="1">
      <c r="A579" s="7" t="s">
        <v>1572</v>
      </c>
      <c r="B579" s="7" t="s">
        <v>1573</v>
      </c>
      <c r="C579" s="23" t="s">
        <v>1574</v>
      </c>
      <c r="D579" s="6" t="s">
        <v>1575</v>
      </c>
      <c r="E579" s="23" t="s">
        <v>1586</v>
      </c>
      <c r="F579" s="6" t="s">
        <v>1587</v>
      </c>
      <c r="G579" s="6">
        <v>22589</v>
      </c>
      <c r="H579" s="23" t="s">
        <v>6936</v>
      </c>
      <c r="I579" s="23" t="s">
        <v>2440</v>
      </c>
      <c r="J579" s="6">
        <v>12</v>
      </c>
      <c r="K579" s="6" t="s">
        <v>2644</v>
      </c>
      <c r="L579" s="7" t="s">
        <v>6937</v>
      </c>
      <c r="M579" s="254" t="str">
        <f t="shared" si="17"/>
        <v>VT Operator</v>
      </c>
      <c r="N579" s="7" t="str">
        <f t="shared" si="16"/>
        <v>VT Operator III; -</v>
      </c>
      <c r="O579" s="7"/>
      <c r="P579" s="7"/>
      <c r="Q579" s="7"/>
      <c r="R579" s="7"/>
      <c r="S579" s="7"/>
      <c r="T579" s="7"/>
      <c r="U579" s="7"/>
      <c r="V579" s="7"/>
      <c r="W579" s="7"/>
      <c r="X579" s="7"/>
      <c r="Y579" s="7"/>
      <c r="Z579" s="7"/>
      <c r="AA579" s="7"/>
      <c r="AB579" s="7"/>
      <c r="AC579" s="7"/>
      <c r="AD579" s="7"/>
      <c r="AE579" s="7"/>
      <c r="AF579" s="7"/>
      <c r="AG579" s="7"/>
      <c r="AH579" s="7"/>
      <c r="AI579" s="7"/>
      <c r="AJ579" s="7"/>
      <c r="AK579" s="7"/>
      <c r="AL579" s="7"/>
      <c r="AM579" s="7"/>
      <c r="AN579" s="7"/>
      <c r="AO579" s="7"/>
      <c r="AP579" s="7"/>
      <c r="AQ579" s="9" t="s">
        <v>2407</v>
      </c>
    </row>
    <row r="580" spans="1:43" s="9" customFormat="1" ht="13.25" customHeight="1">
      <c r="A580" s="7" t="s">
        <v>1572</v>
      </c>
      <c r="B580" s="7" t="s">
        <v>1573</v>
      </c>
      <c r="C580" s="23" t="s">
        <v>1574</v>
      </c>
      <c r="D580" s="6" t="s">
        <v>1575</v>
      </c>
      <c r="E580" s="23" t="s">
        <v>1586</v>
      </c>
      <c r="F580" s="6" t="s">
        <v>1587</v>
      </c>
      <c r="G580" s="6">
        <v>12898</v>
      </c>
      <c r="H580" s="23" t="s">
        <v>6938</v>
      </c>
      <c r="I580" s="23" t="s">
        <v>2440</v>
      </c>
      <c r="J580" s="6">
        <v>11</v>
      </c>
      <c r="K580" s="6" t="s">
        <v>2644</v>
      </c>
      <c r="L580" s="7" t="s">
        <v>6937</v>
      </c>
      <c r="M580" s="254" t="str">
        <f t="shared" si="17"/>
        <v>VT Operator</v>
      </c>
      <c r="N580" s="7" t="str">
        <f t="shared" si="16"/>
        <v>VT Operator II; -</v>
      </c>
      <c r="O580" s="7"/>
      <c r="P580" s="7"/>
      <c r="Q580" s="7"/>
      <c r="R580" s="7"/>
      <c r="S580" s="7"/>
      <c r="T580" s="7"/>
      <c r="U580" s="7"/>
      <c r="V580" s="7"/>
      <c r="W580" s="7"/>
      <c r="X580" s="7"/>
      <c r="Y580" s="7"/>
      <c r="Z580" s="7"/>
      <c r="AA580" s="7"/>
      <c r="AB580" s="7"/>
      <c r="AC580" s="7"/>
      <c r="AD580" s="7"/>
      <c r="AE580" s="7"/>
      <c r="AF580" s="7"/>
      <c r="AG580" s="7"/>
      <c r="AH580" s="7"/>
      <c r="AI580" s="7"/>
      <c r="AJ580" s="7"/>
      <c r="AK580" s="7"/>
      <c r="AL580" s="7"/>
      <c r="AM580" s="7"/>
      <c r="AN580" s="7"/>
      <c r="AO580" s="7"/>
      <c r="AP580" s="7"/>
      <c r="AQ580" s="9" t="s">
        <v>2407</v>
      </c>
    </row>
    <row r="581" spans="1:43" s="9" customFormat="1" ht="13.25" customHeight="1">
      <c r="A581" s="7" t="s">
        <v>1572</v>
      </c>
      <c r="B581" s="7" t="s">
        <v>1573</v>
      </c>
      <c r="C581" s="23" t="s">
        <v>1574</v>
      </c>
      <c r="D581" s="6" t="s">
        <v>1575</v>
      </c>
      <c r="E581" s="23" t="s">
        <v>1586</v>
      </c>
      <c r="F581" s="6" t="s">
        <v>1587</v>
      </c>
      <c r="G581" s="6">
        <v>22588</v>
      </c>
      <c r="H581" s="23" t="s">
        <v>6939</v>
      </c>
      <c r="I581" s="23" t="s">
        <v>2440</v>
      </c>
      <c r="J581" s="6">
        <v>10</v>
      </c>
      <c r="K581" s="6" t="s">
        <v>2644</v>
      </c>
      <c r="L581" s="7" t="s">
        <v>6937</v>
      </c>
      <c r="M581" s="254" t="str">
        <f t="shared" si="17"/>
        <v>VT Operator</v>
      </c>
      <c r="N581" s="7" t="str">
        <f t="shared" ref="N581:N644" si="18">H581 &amp; "; " &amp; I581 &amp; IFERROR("; " &amp; INDEX(O581:AP581, 1, MATCH($N$1, O$4:AP$4, 0)), "")</f>
        <v>VT Operator I; -</v>
      </c>
      <c r="O581" s="7"/>
      <c r="P581" s="7"/>
      <c r="Q581" s="7"/>
      <c r="R581" s="7"/>
      <c r="S581" s="7"/>
      <c r="T581" s="7"/>
      <c r="U581" s="7"/>
      <c r="V581" s="7"/>
      <c r="W581" s="7"/>
      <c r="X581" s="7"/>
      <c r="Y581" s="7"/>
      <c r="Z581" s="7"/>
      <c r="AA581" s="7"/>
      <c r="AB581" s="7"/>
      <c r="AC581" s="7"/>
      <c r="AD581" s="7"/>
      <c r="AE581" s="7"/>
      <c r="AF581" s="7"/>
      <c r="AG581" s="7"/>
      <c r="AH581" s="7"/>
      <c r="AI581" s="7"/>
      <c r="AJ581" s="7"/>
      <c r="AK581" s="7"/>
      <c r="AL581" s="7"/>
      <c r="AM581" s="7"/>
      <c r="AN581" s="7"/>
      <c r="AO581" s="7"/>
      <c r="AP581" s="7"/>
      <c r="AQ581" s="9" t="s">
        <v>2407</v>
      </c>
    </row>
    <row r="582" spans="1:43" s="9" customFormat="1" ht="13.25" customHeight="1">
      <c r="A582" s="7" t="s">
        <v>1572</v>
      </c>
      <c r="B582" s="7" t="s">
        <v>1573</v>
      </c>
      <c r="C582" s="23" t="s">
        <v>1574</v>
      </c>
      <c r="D582" s="6" t="s">
        <v>1575</v>
      </c>
      <c r="E582" s="23" t="s">
        <v>1586</v>
      </c>
      <c r="F582" s="6" t="s">
        <v>1587</v>
      </c>
      <c r="G582" s="6">
        <v>22142</v>
      </c>
      <c r="H582" s="23" t="s">
        <v>6940</v>
      </c>
      <c r="I582" s="23" t="s">
        <v>6941</v>
      </c>
      <c r="J582" s="6">
        <v>12</v>
      </c>
      <c r="K582" s="6" t="s">
        <v>2644</v>
      </c>
      <c r="L582" s="7" t="s">
        <v>6942</v>
      </c>
      <c r="M582" s="254" t="str">
        <f t="shared" ref="M582:M645" si="19">IF(OR(RIGHT(H582,2)=" I", RIGHT(H582,3)=" II", RIGHT(H582,4)=" III", RIGHT(H582,3)=" IV", RIGHT(H582,2)=" V", RIGHT(H582,3)=" VI", RIGHT(H582,4)=" VII", RIGHT(H582,5)=" VIII", RIGHT(H582,3)=" IX", RIGHT(H582,2)=" X"),LEFT(H582,LEN(H582)-LEN(TRIM(RIGHT(H582,LEN(H582)-FIND("@",SUBSTITUTE(H582," ","@",LEN(H582)-LEN(SUBSTITUTE(H582," ",""))))))) - 1),H582)</f>
        <v>Light Assistant</v>
      </c>
      <c r="N582" s="7" t="str">
        <f t="shared" si="18"/>
        <v>Light Assistant III; Light Technician</v>
      </c>
      <c r="O582" s="7" t="s">
        <v>6943</v>
      </c>
      <c r="P582" s="7" t="s">
        <v>6944</v>
      </c>
      <c r="Q582" s="7" t="s">
        <v>6945</v>
      </c>
      <c r="R582" s="7" t="s">
        <v>6946</v>
      </c>
      <c r="S582" s="7" t="s">
        <v>6947</v>
      </c>
      <c r="T582" s="7" t="s">
        <v>6948</v>
      </c>
      <c r="U582" s="7" t="s">
        <v>6949</v>
      </c>
      <c r="V582" s="7" t="s">
        <v>6950</v>
      </c>
      <c r="W582" s="7" t="s">
        <v>6951</v>
      </c>
      <c r="X582" s="7" t="s">
        <v>6952</v>
      </c>
      <c r="Y582" s="7" t="s">
        <v>6953</v>
      </c>
      <c r="Z582" s="7" t="s">
        <v>6954</v>
      </c>
      <c r="AA582" s="7" t="s">
        <v>6955</v>
      </c>
      <c r="AB582" s="7" t="s">
        <v>6956</v>
      </c>
      <c r="AC582" s="7" t="s">
        <v>6957</v>
      </c>
      <c r="AD582" s="7" t="s">
        <v>6958</v>
      </c>
      <c r="AE582" s="7" t="s">
        <v>6959</v>
      </c>
      <c r="AF582" s="7" t="s">
        <v>6960</v>
      </c>
      <c r="AG582" s="7" t="s">
        <v>6961</v>
      </c>
      <c r="AH582" s="7" t="s">
        <v>6962</v>
      </c>
      <c r="AI582" s="7" t="s">
        <v>6963</v>
      </c>
      <c r="AJ582" s="7" t="s">
        <v>6964</v>
      </c>
      <c r="AK582" s="7" t="s">
        <v>6965</v>
      </c>
      <c r="AL582" s="7" t="s">
        <v>6966</v>
      </c>
      <c r="AM582" s="7" t="s">
        <v>6967</v>
      </c>
      <c r="AN582" s="7" t="s">
        <v>6968</v>
      </c>
      <c r="AO582" s="7" t="s">
        <v>6969</v>
      </c>
      <c r="AP582" s="7" t="s">
        <v>6970</v>
      </c>
      <c r="AQ582" s="9" t="s">
        <v>2407</v>
      </c>
    </row>
    <row r="583" spans="1:43" s="9" customFormat="1" ht="13.25" customHeight="1">
      <c r="A583" s="7" t="s">
        <v>1572</v>
      </c>
      <c r="B583" s="7" t="s">
        <v>1573</v>
      </c>
      <c r="C583" s="23" t="s">
        <v>1574</v>
      </c>
      <c r="D583" s="6" t="s">
        <v>1575</v>
      </c>
      <c r="E583" s="23" t="s">
        <v>1586</v>
      </c>
      <c r="F583" s="6" t="s">
        <v>1587</v>
      </c>
      <c r="G583" s="6">
        <v>12895</v>
      </c>
      <c r="H583" s="23" t="s">
        <v>6971</v>
      </c>
      <c r="I583" s="23" t="s">
        <v>6941</v>
      </c>
      <c r="J583" s="6">
        <v>11</v>
      </c>
      <c r="K583" s="6" t="s">
        <v>2644</v>
      </c>
      <c r="L583" s="7" t="s">
        <v>6942</v>
      </c>
      <c r="M583" s="254" t="str">
        <f t="shared" si="19"/>
        <v>Light Assistant</v>
      </c>
      <c r="N583" s="7" t="str">
        <f t="shared" si="18"/>
        <v>Light Assistant II; Light Technician</v>
      </c>
      <c r="O583" s="7" t="s">
        <v>6943</v>
      </c>
      <c r="P583" s="7" t="s">
        <v>6944</v>
      </c>
      <c r="Q583" s="7" t="s">
        <v>6945</v>
      </c>
      <c r="R583" s="7" t="s">
        <v>6946</v>
      </c>
      <c r="S583" s="7" t="s">
        <v>6947</v>
      </c>
      <c r="T583" s="7" t="s">
        <v>6948</v>
      </c>
      <c r="U583" s="7" t="s">
        <v>6949</v>
      </c>
      <c r="V583" s="7" t="s">
        <v>6950</v>
      </c>
      <c r="W583" s="7" t="s">
        <v>6951</v>
      </c>
      <c r="X583" s="7" t="s">
        <v>6952</v>
      </c>
      <c r="Y583" s="7" t="s">
        <v>6953</v>
      </c>
      <c r="Z583" s="7" t="s">
        <v>6954</v>
      </c>
      <c r="AA583" s="7" t="s">
        <v>6955</v>
      </c>
      <c r="AB583" s="7" t="s">
        <v>6956</v>
      </c>
      <c r="AC583" s="7" t="s">
        <v>6957</v>
      </c>
      <c r="AD583" s="7" t="s">
        <v>6958</v>
      </c>
      <c r="AE583" s="7" t="s">
        <v>6959</v>
      </c>
      <c r="AF583" s="7" t="s">
        <v>6960</v>
      </c>
      <c r="AG583" s="7" t="s">
        <v>6961</v>
      </c>
      <c r="AH583" s="7" t="s">
        <v>6962</v>
      </c>
      <c r="AI583" s="7" t="s">
        <v>6963</v>
      </c>
      <c r="AJ583" s="7" t="s">
        <v>6964</v>
      </c>
      <c r="AK583" s="7" t="s">
        <v>6965</v>
      </c>
      <c r="AL583" s="7" t="s">
        <v>6966</v>
      </c>
      <c r="AM583" s="7" t="s">
        <v>6967</v>
      </c>
      <c r="AN583" s="7" t="s">
        <v>6968</v>
      </c>
      <c r="AO583" s="7" t="s">
        <v>6969</v>
      </c>
      <c r="AP583" s="7" t="s">
        <v>6970</v>
      </c>
      <c r="AQ583" s="9" t="s">
        <v>2407</v>
      </c>
    </row>
    <row r="584" spans="1:43" s="9" customFormat="1" ht="13.25" customHeight="1">
      <c r="A584" s="7" t="s">
        <v>1572</v>
      </c>
      <c r="B584" s="7" t="s">
        <v>1573</v>
      </c>
      <c r="C584" s="23" t="s">
        <v>1574</v>
      </c>
      <c r="D584" s="6" t="s">
        <v>1575</v>
      </c>
      <c r="E584" s="23" t="s">
        <v>1586</v>
      </c>
      <c r="F584" s="6" t="s">
        <v>1587</v>
      </c>
      <c r="G584" s="6">
        <v>22141</v>
      </c>
      <c r="H584" s="23" t="s">
        <v>6972</v>
      </c>
      <c r="I584" s="23" t="s">
        <v>6941</v>
      </c>
      <c r="J584" s="6">
        <v>10</v>
      </c>
      <c r="K584" s="6" t="s">
        <v>2644</v>
      </c>
      <c r="L584" s="7" t="s">
        <v>6942</v>
      </c>
      <c r="M584" s="254" t="str">
        <f t="shared" si="19"/>
        <v>Light Assistant</v>
      </c>
      <c r="N584" s="7" t="str">
        <f t="shared" si="18"/>
        <v>Light Assistant I; Light Technician</v>
      </c>
      <c r="O584" s="7" t="s">
        <v>6943</v>
      </c>
      <c r="P584" s="7" t="s">
        <v>6944</v>
      </c>
      <c r="Q584" s="7" t="s">
        <v>6945</v>
      </c>
      <c r="R584" s="7" t="s">
        <v>6946</v>
      </c>
      <c r="S584" s="7" t="s">
        <v>6947</v>
      </c>
      <c r="T584" s="7" t="s">
        <v>6948</v>
      </c>
      <c r="U584" s="7" t="s">
        <v>6949</v>
      </c>
      <c r="V584" s="7" t="s">
        <v>6950</v>
      </c>
      <c r="W584" s="7" t="s">
        <v>6951</v>
      </c>
      <c r="X584" s="7" t="s">
        <v>6952</v>
      </c>
      <c r="Y584" s="7" t="s">
        <v>6953</v>
      </c>
      <c r="Z584" s="7" t="s">
        <v>6954</v>
      </c>
      <c r="AA584" s="7" t="s">
        <v>6955</v>
      </c>
      <c r="AB584" s="7" t="s">
        <v>6956</v>
      </c>
      <c r="AC584" s="7" t="s">
        <v>6957</v>
      </c>
      <c r="AD584" s="7" t="s">
        <v>6958</v>
      </c>
      <c r="AE584" s="7" t="s">
        <v>6959</v>
      </c>
      <c r="AF584" s="7" t="s">
        <v>6960</v>
      </c>
      <c r="AG584" s="7" t="s">
        <v>6961</v>
      </c>
      <c r="AH584" s="7" t="s">
        <v>6962</v>
      </c>
      <c r="AI584" s="7" t="s">
        <v>6963</v>
      </c>
      <c r="AJ584" s="7" t="s">
        <v>6964</v>
      </c>
      <c r="AK584" s="7" t="s">
        <v>6965</v>
      </c>
      <c r="AL584" s="7" t="s">
        <v>6966</v>
      </c>
      <c r="AM584" s="7" t="s">
        <v>6967</v>
      </c>
      <c r="AN584" s="7" t="s">
        <v>6968</v>
      </c>
      <c r="AO584" s="7" t="s">
        <v>6969</v>
      </c>
      <c r="AP584" s="7" t="s">
        <v>6970</v>
      </c>
      <c r="AQ584" s="9" t="s">
        <v>2407</v>
      </c>
    </row>
    <row r="585" spans="1:43" s="9" customFormat="1" ht="13.25" customHeight="1">
      <c r="A585" s="7" t="s">
        <v>1572</v>
      </c>
      <c r="B585" s="7" t="s">
        <v>1573</v>
      </c>
      <c r="C585" s="23" t="s">
        <v>1574</v>
      </c>
      <c r="D585" s="6" t="s">
        <v>1575</v>
      </c>
      <c r="E585" s="23" t="s">
        <v>1586</v>
      </c>
      <c r="F585" s="6" t="s">
        <v>1587</v>
      </c>
      <c r="G585" s="6">
        <v>22232</v>
      </c>
      <c r="H585" s="23" t="s">
        <v>6973</v>
      </c>
      <c r="I585" s="23" t="s">
        <v>2440</v>
      </c>
      <c r="J585" s="6">
        <v>11</v>
      </c>
      <c r="K585" s="6" t="s">
        <v>2644</v>
      </c>
      <c r="L585" s="7" t="s">
        <v>6974</v>
      </c>
      <c r="M585" s="254" t="str">
        <f t="shared" si="19"/>
        <v>Microphone Operator</v>
      </c>
      <c r="N585" s="7" t="str">
        <f t="shared" si="18"/>
        <v>Microphone Operator III; -</v>
      </c>
      <c r="O585" s="7"/>
      <c r="P585" s="7"/>
      <c r="Q585" s="7"/>
      <c r="R585" s="7"/>
      <c r="S585" s="7"/>
      <c r="T585" s="7"/>
      <c r="U585" s="7"/>
      <c r="V585" s="7"/>
      <c r="W585" s="7"/>
      <c r="X585" s="7"/>
      <c r="Y585" s="7"/>
      <c r="Z585" s="7"/>
      <c r="AA585" s="7"/>
      <c r="AB585" s="7"/>
      <c r="AC585" s="7"/>
      <c r="AD585" s="7"/>
      <c r="AE585" s="7"/>
      <c r="AF585" s="7"/>
      <c r="AG585" s="7"/>
      <c r="AH585" s="7"/>
      <c r="AI585" s="7"/>
      <c r="AJ585" s="7"/>
      <c r="AK585" s="7"/>
      <c r="AL585" s="7"/>
      <c r="AM585" s="7"/>
      <c r="AN585" s="7"/>
      <c r="AO585" s="7"/>
      <c r="AP585" s="7"/>
      <c r="AQ585" s="9" t="s">
        <v>2407</v>
      </c>
    </row>
    <row r="586" spans="1:43" s="9" customFormat="1" ht="13.25" customHeight="1">
      <c r="A586" s="7" t="s">
        <v>1572</v>
      </c>
      <c r="B586" s="7" t="s">
        <v>1573</v>
      </c>
      <c r="C586" s="23" t="s">
        <v>1574</v>
      </c>
      <c r="D586" s="6" t="s">
        <v>1575</v>
      </c>
      <c r="E586" s="23" t="s">
        <v>1586</v>
      </c>
      <c r="F586" s="6" t="s">
        <v>1587</v>
      </c>
      <c r="G586" s="6">
        <v>12897</v>
      </c>
      <c r="H586" s="23" t="s">
        <v>6975</v>
      </c>
      <c r="I586" s="23" t="s">
        <v>2440</v>
      </c>
      <c r="J586" s="6">
        <v>10</v>
      </c>
      <c r="K586" s="6" t="s">
        <v>2644</v>
      </c>
      <c r="L586" s="7" t="s">
        <v>6974</v>
      </c>
      <c r="M586" s="254" t="str">
        <f t="shared" si="19"/>
        <v>Microphone Operator</v>
      </c>
      <c r="N586" s="7" t="str">
        <f t="shared" si="18"/>
        <v>Microphone Operator II; -</v>
      </c>
      <c r="O586" s="7"/>
      <c r="P586" s="7"/>
      <c r="Q586" s="7"/>
      <c r="R586" s="7"/>
      <c r="S586" s="7"/>
      <c r="T586" s="7"/>
      <c r="U586" s="7"/>
      <c r="V586" s="7"/>
      <c r="W586" s="7"/>
      <c r="X586" s="7"/>
      <c r="Y586" s="7"/>
      <c r="Z586" s="7"/>
      <c r="AA586" s="7"/>
      <c r="AB586" s="7"/>
      <c r="AC586" s="7"/>
      <c r="AD586" s="7"/>
      <c r="AE586" s="7"/>
      <c r="AF586" s="7"/>
      <c r="AG586" s="7"/>
      <c r="AH586" s="7"/>
      <c r="AI586" s="7"/>
      <c r="AJ586" s="7"/>
      <c r="AK586" s="7"/>
      <c r="AL586" s="7"/>
      <c r="AM586" s="7"/>
      <c r="AN586" s="7"/>
      <c r="AO586" s="7"/>
      <c r="AP586" s="7"/>
      <c r="AQ586" s="9" t="s">
        <v>2407</v>
      </c>
    </row>
    <row r="587" spans="1:43" s="9" customFormat="1" ht="13.25" customHeight="1">
      <c r="A587" s="7" t="s">
        <v>1572</v>
      </c>
      <c r="B587" s="7" t="s">
        <v>1573</v>
      </c>
      <c r="C587" s="23" t="s">
        <v>1574</v>
      </c>
      <c r="D587" s="6" t="s">
        <v>1575</v>
      </c>
      <c r="E587" s="23" t="s">
        <v>1586</v>
      </c>
      <c r="F587" s="6" t="s">
        <v>1587</v>
      </c>
      <c r="G587" s="6">
        <v>22231</v>
      </c>
      <c r="H587" s="23" t="s">
        <v>6976</v>
      </c>
      <c r="I587" s="23" t="s">
        <v>2440</v>
      </c>
      <c r="J587" s="6">
        <v>9</v>
      </c>
      <c r="K587" s="6" t="s">
        <v>2644</v>
      </c>
      <c r="L587" s="7" t="s">
        <v>6974</v>
      </c>
      <c r="M587" s="254" t="str">
        <f t="shared" si="19"/>
        <v>Microphone Operator</v>
      </c>
      <c r="N587" s="7" t="str">
        <f t="shared" si="18"/>
        <v>Microphone Operator I; -</v>
      </c>
      <c r="O587" s="7"/>
      <c r="P587" s="7"/>
      <c r="Q587" s="7"/>
      <c r="R587" s="7"/>
      <c r="S587" s="7"/>
      <c r="T587" s="7"/>
      <c r="U587" s="7"/>
      <c r="V587" s="7"/>
      <c r="W587" s="7"/>
      <c r="X587" s="7"/>
      <c r="Y587" s="7"/>
      <c r="Z587" s="7"/>
      <c r="AA587" s="7"/>
      <c r="AB587" s="7"/>
      <c r="AC587" s="7"/>
      <c r="AD587" s="7"/>
      <c r="AE587" s="7"/>
      <c r="AF587" s="7"/>
      <c r="AG587" s="7"/>
      <c r="AH587" s="7"/>
      <c r="AI587" s="7"/>
      <c r="AJ587" s="7"/>
      <c r="AK587" s="7"/>
      <c r="AL587" s="7"/>
      <c r="AM587" s="7"/>
      <c r="AN587" s="7"/>
      <c r="AO587" s="7"/>
      <c r="AP587" s="7"/>
      <c r="AQ587" s="9" t="s">
        <v>2407</v>
      </c>
    </row>
    <row r="588" spans="1:43" s="9" customFormat="1" ht="13.25" customHeight="1">
      <c r="A588" s="7" t="s">
        <v>1572</v>
      </c>
      <c r="B588" s="7" t="s">
        <v>1573</v>
      </c>
      <c r="C588" s="23" t="s">
        <v>1574</v>
      </c>
      <c r="D588" s="6" t="s">
        <v>1575</v>
      </c>
      <c r="E588" s="23" t="s">
        <v>1586</v>
      </c>
      <c r="F588" s="6" t="s">
        <v>1587</v>
      </c>
      <c r="G588" s="6">
        <v>21848</v>
      </c>
      <c r="H588" s="23" t="s">
        <v>83976</v>
      </c>
      <c r="I588" s="23" t="s">
        <v>6977</v>
      </c>
      <c r="J588" s="6">
        <v>11</v>
      </c>
      <c r="K588" s="6" t="s">
        <v>2644</v>
      </c>
      <c r="L588" s="7" t="s">
        <v>6978</v>
      </c>
      <c r="M588" s="254" t="str">
        <f t="shared" si="19"/>
        <v>Documentation Center Archivist</v>
      </c>
      <c r="N588" s="7" t="str">
        <f t="shared" si="18"/>
        <v>Documentation Center Archivist III; Media Archive Specialist; Content Library Specialist</v>
      </c>
      <c r="O588" s="7" t="s">
        <v>6979</v>
      </c>
      <c r="P588" s="7" t="s">
        <v>6980</v>
      </c>
      <c r="Q588" s="7" t="s">
        <v>6981</v>
      </c>
      <c r="R588" s="7" t="s">
        <v>6982</v>
      </c>
      <c r="S588" s="7" t="s">
        <v>6983</v>
      </c>
      <c r="T588" s="7" t="s">
        <v>6984</v>
      </c>
      <c r="U588" s="7" t="s">
        <v>6985</v>
      </c>
      <c r="V588" s="7" t="s">
        <v>6986</v>
      </c>
      <c r="W588" s="7" t="s">
        <v>6987</v>
      </c>
      <c r="X588" s="7" t="s">
        <v>6988</v>
      </c>
      <c r="Y588" s="7" t="s">
        <v>6989</v>
      </c>
      <c r="Z588" s="7" t="s">
        <v>6990</v>
      </c>
      <c r="AA588" s="7" t="s">
        <v>6991</v>
      </c>
      <c r="AB588" s="7" t="s">
        <v>6992</v>
      </c>
      <c r="AC588" s="7" t="s">
        <v>6993</v>
      </c>
      <c r="AD588" s="7" t="s">
        <v>6994</v>
      </c>
      <c r="AE588" s="7" t="s">
        <v>6995</v>
      </c>
      <c r="AF588" s="7" t="s">
        <v>6996</v>
      </c>
      <c r="AG588" s="7" t="s">
        <v>6997</v>
      </c>
      <c r="AH588" s="7" t="s">
        <v>6998</v>
      </c>
      <c r="AI588" s="7" t="s">
        <v>6999</v>
      </c>
      <c r="AJ588" s="7" t="s">
        <v>7000</v>
      </c>
      <c r="AK588" s="7" t="s">
        <v>7001</v>
      </c>
      <c r="AL588" s="7" t="s">
        <v>7002</v>
      </c>
      <c r="AM588" s="7" t="s">
        <v>7003</v>
      </c>
      <c r="AN588" s="7" t="s">
        <v>7004</v>
      </c>
      <c r="AO588" s="7" t="s">
        <v>7005</v>
      </c>
      <c r="AP588" s="7" t="s">
        <v>7006</v>
      </c>
      <c r="AQ588" s="9" t="s">
        <v>2407</v>
      </c>
    </row>
    <row r="589" spans="1:43" s="9" customFormat="1" ht="13.25" customHeight="1">
      <c r="A589" s="7" t="s">
        <v>1572</v>
      </c>
      <c r="B589" s="7" t="s">
        <v>1573</v>
      </c>
      <c r="C589" s="23" t="s">
        <v>1574</v>
      </c>
      <c r="D589" s="6" t="s">
        <v>1575</v>
      </c>
      <c r="E589" s="23" t="s">
        <v>1586</v>
      </c>
      <c r="F589" s="6" t="s">
        <v>1587</v>
      </c>
      <c r="G589" s="6">
        <v>12892</v>
      </c>
      <c r="H589" s="23" t="s">
        <v>83977</v>
      </c>
      <c r="I589" s="23" t="s">
        <v>6977</v>
      </c>
      <c r="J589" s="6">
        <v>10</v>
      </c>
      <c r="K589" s="6" t="s">
        <v>2644</v>
      </c>
      <c r="L589" s="7" t="s">
        <v>6978</v>
      </c>
      <c r="M589" s="254" t="str">
        <f t="shared" si="19"/>
        <v>Documentation Center Archivist</v>
      </c>
      <c r="N589" s="7" t="str">
        <f t="shared" si="18"/>
        <v>Documentation Center Archivist II; Media Archive Specialist; Content Library Specialist</v>
      </c>
      <c r="O589" s="7" t="s">
        <v>6979</v>
      </c>
      <c r="P589" s="7" t="s">
        <v>6980</v>
      </c>
      <c r="Q589" s="7" t="s">
        <v>6981</v>
      </c>
      <c r="R589" s="7" t="s">
        <v>6982</v>
      </c>
      <c r="S589" s="7" t="s">
        <v>6983</v>
      </c>
      <c r="T589" s="7" t="s">
        <v>6984</v>
      </c>
      <c r="U589" s="7" t="s">
        <v>6985</v>
      </c>
      <c r="V589" s="7" t="s">
        <v>6986</v>
      </c>
      <c r="W589" s="7" t="s">
        <v>6987</v>
      </c>
      <c r="X589" s="7" t="s">
        <v>6988</v>
      </c>
      <c r="Y589" s="7" t="s">
        <v>6989</v>
      </c>
      <c r="Z589" s="7" t="s">
        <v>6990</v>
      </c>
      <c r="AA589" s="7" t="s">
        <v>6991</v>
      </c>
      <c r="AB589" s="7" t="s">
        <v>6992</v>
      </c>
      <c r="AC589" s="7" t="s">
        <v>6993</v>
      </c>
      <c r="AD589" s="7" t="s">
        <v>6994</v>
      </c>
      <c r="AE589" s="7" t="s">
        <v>6995</v>
      </c>
      <c r="AF589" s="7" t="s">
        <v>6996</v>
      </c>
      <c r="AG589" s="7" t="s">
        <v>6997</v>
      </c>
      <c r="AH589" s="7" t="s">
        <v>6998</v>
      </c>
      <c r="AI589" s="7" t="s">
        <v>6999</v>
      </c>
      <c r="AJ589" s="7" t="s">
        <v>7000</v>
      </c>
      <c r="AK589" s="7" t="s">
        <v>7001</v>
      </c>
      <c r="AL589" s="7" t="s">
        <v>7002</v>
      </c>
      <c r="AM589" s="7" t="s">
        <v>7003</v>
      </c>
      <c r="AN589" s="7" t="s">
        <v>7004</v>
      </c>
      <c r="AO589" s="7" t="s">
        <v>7005</v>
      </c>
      <c r="AP589" s="7" t="s">
        <v>7006</v>
      </c>
      <c r="AQ589" s="9" t="s">
        <v>2407</v>
      </c>
    </row>
    <row r="590" spans="1:43" s="9" customFormat="1" ht="13.25" customHeight="1">
      <c r="A590" s="7" t="s">
        <v>1572</v>
      </c>
      <c r="B590" s="7" t="s">
        <v>1573</v>
      </c>
      <c r="C590" s="23" t="s">
        <v>1574</v>
      </c>
      <c r="D590" s="6" t="s">
        <v>1575</v>
      </c>
      <c r="E590" s="23" t="s">
        <v>1586</v>
      </c>
      <c r="F590" s="6" t="s">
        <v>1587</v>
      </c>
      <c r="G590" s="6">
        <v>21847</v>
      </c>
      <c r="H590" s="23" t="s">
        <v>83978</v>
      </c>
      <c r="I590" s="23" t="s">
        <v>6977</v>
      </c>
      <c r="J590" s="6">
        <v>9</v>
      </c>
      <c r="K590" s="6" t="s">
        <v>2644</v>
      </c>
      <c r="L590" s="7" t="s">
        <v>6978</v>
      </c>
      <c r="M590" s="254" t="str">
        <f t="shared" si="19"/>
        <v>Documentation Center Archivist</v>
      </c>
      <c r="N590" s="7" t="str">
        <f t="shared" si="18"/>
        <v>Documentation Center Archivist I; Media Archive Specialist; Content Library Specialist</v>
      </c>
      <c r="O590" s="7" t="s">
        <v>6979</v>
      </c>
      <c r="P590" s="7" t="s">
        <v>6980</v>
      </c>
      <c r="Q590" s="7" t="s">
        <v>6981</v>
      </c>
      <c r="R590" s="7" t="s">
        <v>6982</v>
      </c>
      <c r="S590" s="7" t="s">
        <v>6983</v>
      </c>
      <c r="T590" s="7" t="s">
        <v>6984</v>
      </c>
      <c r="U590" s="7" t="s">
        <v>6985</v>
      </c>
      <c r="V590" s="7" t="s">
        <v>6986</v>
      </c>
      <c r="W590" s="7" t="s">
        <v>6987</v>
      </c>
      <c r="X590" s="7" t="s">
        <v>6988</v>
      </c>
      <c r="Y590" s="7" t="s">
        <v>6989</v>
      </c>
      <c r="Z590" s="7" t="s">
        <v>6990</v>
      </c>
      <c r="AA590" s="7" t="s">
        <v>6991</v>
      </c>
      <c r="AB590" s="7" t="s">
        <v>6992</v>
      </c>
      <c r="AC590" s="7" t="s">
        <v>6993</v>
      </c>
      <c r="AD590" s="7" t="s">
        <v>6994</v>
      </c>
      <c r="AE590" s="7" t="s">
        <v>6995</v>
      </c>
      <c r="AF590" s="7" t="s">
        <v>6996</v>
      </c>
      <c r="AG590" s="7" t="s">
        <v>6997</v>
      </c>
      <c r="AH590" s="7" t="s">
        <v>6998</v>
      </c>
      <c r="AI590" s="7" t="s">
        <v>6999</v>
      </c>
      <c r="AJ590" s="7" t="s">
        <v>7000</v>
      </c>
      <c r="AK590" s="7" t="s">
        <v>7001</v>
      </c>
      <c r="AL590" s="7" t="s">
        <v>7002</v>
      </c>
      <c r="AM590" s="7" t="s">
        <v>7003</v>
      </c>
      <c r="AN590" s="7" t="s">
        <v>7004</v>
      </c>
      <c r="AO590" s="7" t="s">
        <v>7005</v>
      </c>
      <c r="AP590" s="7" t="s">
        <v>7006</v>
      </c>
      <c r="AQ590" s="9" t="s">
        <v>2407</v>
      </c>
    </row>
    <row r="591" spans="1:43" s="9" customFormat="1" ht="13.25" customHeight="1">
      <c r="A591" s="7" t="s">
        <v>1572</v>
      </c>
      <c r="B591" s="7" t="s">
        <v>1573</v>
      </c>
      <c r="C591" s="23" t="s">
        <v>1574</v>
      </c>
      <c r="D591" s="6" t="s">
        <v>1575</v>
      </c>
      <c r="E591" s="23" t="s">
        <v>1586</v>
      </c>
      <c r="F591" s="6" t="s">
        <v>1587</v>
      </c>
      <c r="G591" s="6">
        <v>21628</v>
      </c>
      <c r="H591" s="23" t="s">
        <v>7007</v>
      </c>
      <c r="I591" s="23" t="s">
        <v>7008</v>
      </c>
      <c r="J591" s="6">
        <v>11</v>
      </c>
      <c r="K591" s="6" t="s">
        <v>2644</v>
      </c>
      <c r="L591" s="7" t="s">
        <v>7009</v>
      </c>
      <c r="M591" s="254" t="str">
        <f t="shared" si="19"/>
        <v>Camera Operator Helper</v>
      </c>
      <c r="N591" s="7" t="str">
        <f t="shared" si="18"/>
        <v>Camera Operator Helper III; Camera Crew Assistant</v>
      </c>
      <c r="O591" s="7" t="s">
        <v>7010</v>
      </c>
      <c r="P591" s="7" t="s">
        <v>7011</v>
      </c>
      <c r="Q591" s="7" t="s">
        <v>7012</v>
      </c>
      <c r="R591" s="7" t="s">
        <v>7013</v>
      </c>
      <c r="S591" s="7" t="s">
        <v>7014</v>
      </c>
      <c r="T591" s="7" t="s">
        <v>7015</v>
      </c>
      <c r="U591" s="7" t="s">
        <v>7016</v>
      </c>
      <c r="V591" s="7" t="s">
        <v>7017</v>
      </c>
      <c r="W591" s="7" t="s">
        <v>7018</v>
      </c>
      <c r="X591" s="7" t="s">
        <v>7019</v>
      </c>
      <c r="Y591" s="7" t="s">
        <v>7020</v>
      </c>
      <c r="Z591" s="7" t="s">
        <v>7021</v>
      </c>
      <c r="AA591" s="7" t="s">
        <v>7022</v>
      </c>
      <c r="AB591" s="7" t="s">
        <v>7023</v>
      </c>
      <c r="AC591" s="7" t="s">
        <v>7024</v>
      </c>
      <c r="AD591" s="7" t="s">
        <v>7025</v>
      </c>
      <c r="AE591" s="7" t="s">
        <v>7026</v>
      </c>
      <c r="AF591" s="7" t="s">
        <v>7027</v>
      </c>
      <c r="AG591" s="7" t="s">
        <v>7028</v>
      </c>
      <c r="AH591" s="7" t="s">
        <v>7029</v>
      </c>
      <c r="AI591" s="7" t="s">
        <v>7030</v>
      </c>
      <c r="AJ591" s="7" t="s">
        <v>7031</v>
      </c>
      <c r="AK591" s="7" t="s">
        <v>7032</v>
      </c>
      <c r="AL591" s="7" t="s">
        <v>7033</v>
      </c>
      <c r="AM591" s="7" t="s">
        <v>7034</v>
      </c>
      <c r="AN591" s="7" t="s">
        <v>7035</v>
      </c>
      <c r="AO591" s="7" t="s">
        <v>7036</v>
      </c>
      <c r="AP591" s="7" t="s">
        <v>7037</v>
      </c>
      <c r="AQ591" s="9" t="s">
        <v>2407</v>
      </c>
    </row>
    <row r="592" spans="1:43" s="9" customFormat="1" ht="13.25" customHeight="1">
      <c r="A592" s="7" t="s">
        <v>1572</v>
      </c>
      <c r="B592" s="7" t="s">
        <v>1573</v>
      </c>
      <c r="C592" s="23" t="s">
        <v>1574</v>
      </c>
      <c r="D592" s="6" t="s">
        <v>1575</v>
      </c>
      <c r="E592" s="23" t="s">
        <v>1586</v>
      </c>
      <c r="F592" s="6" t="s">
        <v>1587</v>
      </c>
      <c r="G592" s="6">
        <v>12890</v>
      </c>
      <c r="H592" s="23" t="s">
        <v>7038</v>
      </c>
      <c r="I592" s="23" t="s">
        <v>7008</v>
      </c>
      <c r="J592" s="6">
        <v>10</v>
      </c>
      <c r="K592" s="6" t="s">
        <v>2644</v>
      </c>
      <c r="L592" s="7" t="s">
        <v>7009</v>
      </c>
      <c r="M592" s="254" t="str">
        <f t="shared" si="19"/>
        <v>Camera Operator Helper</v>
      </c>
      <c r="N592" s="7" t="str">
        <f t="shared" si="18"/>
        <v>Camera Operator Helper II; Camera Crew Assistant</v>
      </c>
      <c r="O592" s="7" t="s">
        <v>7010</v>
      </c>
      <c r="P592" s="7" t="s">
        <v>7011</v>
      </c>
      <c r="Q592" s="7" t="s">
        <v>7012</v>
      </c>
      <c r="R592" s="7" t="s">
        <v>7013</v>
      </c>
      <c r="S592" s="7" t="s">
        <v>7014</v>
      </c>
      <c r="T592" s="7" t="s">
        <v>7015</v>
      </c>
      <c r="U592" s="7" t="s">
        <v>7016</v>
      </c>
      <c r="V592" s="7" t="s">
        <v>7017</v>
      </c>
      <c r="W592" s="7" t="s">
        <v>7018</v>
      </c>
      <c r="X592" s="7" t="s">
        <v>7019</v>
      </c>
      <c r="Y592" s="7" t="s">
        <v>7020</v>
      </c>
      <c r="Z592" s="7" t="s">
        <v>7021</v>
      </c>
      <c r="AA592" s="7" t="s">
        <v>7022</v>
      </c>
      <c r="AB592" s="7" t="s">
        <v>7023</v>
      </c>
      <c r="AC592" s="7" t="s">
        <v>7024</v>
      </c>
      <c r="AD592" s="7" t="s">
        <v>7025</v>
      </c>
      <c r="AE592" s="7" t="s">
        <v>7026</v>
      </c>
      <c r="AF592" s="7" t="s">
        <v>7027</v>
      </c>
      <c r="AG592" s="7" t="s">
        <v>7028</v>
      </c>
      <c r="AH592" s="7" t="s">
        <v>7029</v>
      </c>
      <c r="AI592" s="7" t="s">
        <v>7030</v>
      </c>
      <c r="AJ592" s="7" t="s">
        <v>7031</v>
      </c>
      <c r="AK592" s="7" t="s">
        <v>7032</v>
      </c>
      <c r="AL592" s="7" t="s">
        <v>7033</v>
      </c>
      <c r="AM592" s="7" t="s">
        <v>7034</v>
      </c>
      <c r="AN592" s="7" t="s">
        <v>7035</v>
      </c>
      <c r="AO592" s="7" t="s">
        <v>7036</v>
      </c>
      <c r="AP592" s="7" t="s">
        <v>7037</v>
      </c>
      <c r="AQ592" s="9" t="s">
        <v>2407</v>
      </c>
    </row>
    <row r="593" spans="1:43" s="9" customFormat="1" ht="13.25" customHeight="1">
      <c r="A593" s="7" t="s">
        <v>1572</v>
      </c>
      <c r="B593" s="7" t="s">
        <v>1573</v>
      </c>
      <c r="C593" s="23" t="s">
        <v>1574</v>
      </c>
      <c r="D593" s="6" t="s">
        <v>1575</v>
      </c>
      <c r="E593" s="23" t="s">
        <v>1586</v>
      </c>
      <c r="F593" s="6" t="s">
        <v>1587</v>
      </c>
      <c r="G593" s="6">
        <v>21627</v>
      </c>
      <c r="H593" s="23" t="s">
        <v>7039</v>
      </c>
      <c r="I593" s="23" t="s">
        <v>7008</v>
      </c>
      <c r="J593" s="6">
        <v>9</v>
      </c>
      <c r="K593" s="6" t="s">
        <v>2644</v>
      </c>
      <c r="L593" s="7" t="s">
        <v>7009</v>
      </c>
      <c r="M593" s="254" t="str">
        <f t="shared" si="19"/>
        <v>Camera Operator Helper</v>
      </c>
      <c r="N593" s="7" t="str">
        <f t="shared" si="18"/>
        <v>Camera Operator Helper I; Camera Crew Assistant</v>
      </c>
      <c r="O593" s="7" t="s">
        <v>7010</v>
      </c>
      <c r="P593" s="7" t="s">
        <v>7011</v>
      </c>
      <c r="Q593" s="7" t="s">
        <v>7012</v>
      </c>
      <c r="R593" s="7" t="s">
        <v>7013</v>
      </c>
      <c r="S593" s="7" t="s">
        <v>7014</v>
      </c>
      <c r="T593" s="7" t="s">
        <v>7015</v>
      </c>
      <c r="U593" s="7" t="s">
        <v>7016</v>
      </c>
      <c r="V593" s="7" t="s">
        <v>7017</v>
      </c>
      <c r="W593" s="7" t="s">
        <v>7018</v>
      </c>
      <c r="X593" s="7" t="s">
        <v>7019</v>
      </c>
      <c r="Y593" s="7" t="s">
        <v>7020</v>
      </c>
      <c r="Z593" s="7" t="s">
        <v>7021</v>
      </c>
      <c r="AA593" s="7" t="s">
        <v>7022</v>
      </c>
      <c r="AB593" s="7" t="s">
        <v>7023</v>
      </c>
      <c r="AC593" s="7" t="s">
        <v>7024</v>
      </c>
      <c r="AD593" s="7" t="s">
        <v>7025</v>
      </c>
      <c r="AE593" s="7" t="s">
        <v>7026</v>
      </c>
      <c r="AF593" s="7" t="s">
        <v>7027</v>
      </c>
      <c r="AG593" s="7" t="s">
        <v>7028</v>
      </c>
      <c r="AH593" s="7" t="s">
        <v>7029</v>
      </c>
      <c r="AI593" s="7" t="s">
        <v>7030</v>
      </c>
      <c r="AJ593" s="7" t="s">
        <v>7031</v>
      </c>
      <c r="AK593" s="7" t="s">
        <v>7032</v>
      </c>
      <c r="AL593" s="7" t="s">
        <v>7033</v>
      </c>
      <c r="AM593" s="7" t="s">
        <v>7034</v>
      </c>
      <c r="AN593" s="7" t="s">
        <v>7035</v>
      </c>
      <c r="AO593" s="7" t="s">
        <v>7036</v>
      </c>
      <c r="AP593" s="7" t="s">
        <v>7037</v>
      </c>
      <c r="AQ593" s="9" t="s">
        <v>2407</v>
      </c>
    </row>
    <row r="594" spans="1:43" s="9" customFormat="1" ht="13.25" customHeight="1">
      <c r="A594" s="7" t="s">
        <v>1572</v>
      </c>
      <c r="B594" s="7" t="s">
        <v>1573</v>
      </c>
      <c r="C594" s="23" t="s">
        <v>1574</v>
      </c>
      <c r="D594" s="6" t="s">
        <v>1575</v>
      </c>
      <c r="E594" s="23" t="s">
        <v>1586</v>
      </c>
      <c r="F594" s="6" t="s">
        <v>1587</v>
      </c>
      <c r="G594" s="6">
        <v>21624</v>
      </c>
      <c r="H594" s="23" t="s">
        <v>7040</v>
      </c>
      <c r="I594" s="23" t="s">
        <v>2440</v>
      </c>
      <c r="J594" s="6">
        <v>10</v>
      </c>
      <c r="K594" s="6" t="s">
        <v>2644</v>
      </c>
      <c r="L594" s="7" t="s">
        <v>7041</v>
      </c>
      <c r="M594" s="254" t="str">
        <f t="shared" si="19"/>
        <v>Cables Operator</v>
      </c>
      <c r="N594" s="7" t="str">
        <f t="shared" si="18"/>
        <v>Cables Operator III; -</v>
      </c>
      <c r="O594" s="7"/>
      <c r="P594" s="7"/>
      <c r="Q594" s="7"/>
      <c r="R594" s="7"/>
      <c r="S594" s="7"/>
      <c r="T594" s="7"/>
      <c r="U594" s="7"/>
      <c r="V594" s="7"/>
      <c r="W594" s="7"/>
      <c r="X594" s="7"/>
      <c r="Y594" s="7"/>
      <c r="Z594" s="7"/>
      <c r="AA594" s="7"/>
      <c r="AB594" s="7"/>
      <c r="AC594" s="7"/>
      <c r="AD594" s="7"/>
      <c r="AE594" s="7"/>
      <c r="AF594" s="7"/>
      <c r="AG594" s="7"/>
      <c r="AH594" s="7"/>
      <c r="AI594" s="7"/>
      <c r="AJ594" s="7"/>
      <c r="AK594" s="7"/>
      <c r="AL594" s="7"/>
      <c r="AM594" s="7"/>
      <c r="AN594" s="7"/>
      <c r="AO594" s="7"/>
      <c r="AP594" s="7"/>
      <c r="AQ594" s="9" t="s">
        <v>2407</v>
      </c>
    </row>
    <row r="595" spans="1:43" s="9" customFormat="1" ht="13.25" customHeight="1">
      <c r="A595" s="7" t="s">
        <v>1572</v>
      </c>
      <c r="B595" s="7" t="s">
        <v>1573</v>
      </c>
      <c r="C595" s="23" t="s">
        <v>1574</v>
      </c>
      <c r="D595" s="6" t="s">
        <v>1575</v>
      </c>
      <c r="E595" s="23" t="s">
        <v>1586</v>
      </c>
      <c r="F595" s="6" t="s">
        <v>1587</v>
      </c>
      <c r="G595" s="6">
        <v>12899</v>
      </c>
      <c r="H595" s="23" t="s">
        <v>7042</v>
      </c>
      <c r="I595" s="23" t="s">
        <v>2440</v>
      </c>
      <c r="J595" s="6">
        <v>9</v>
      </c>
      <c r="K595" s="6" t="s">
        <v>2644</v>
      </c>
      <c r="L595" s="7" t="s">
        <v>7041</v>
      </c>
      <c r="M595" s="254" t="str">
        <f t="shared" si="19"/>
        <v>Cables Operator</v>
      </c>
      <c r="N595" s="7" t="str">
        <f t="shared" si="18"/>
        <v>Cables Operator II; -</v>
      </c>
      <c r="O595" s="7"/>
      <c r="P595" s="7"/>
      <c r="Q595" s="7"/>
      <c r="R595" s="7"/>
      <c r="S595" s="7"/>
      <c r="T595" s="7"/>
      <c r="U595" s="7"/>
      <c r="V595" s="7"/>
      <c r="W595" s="7"/>
      <c r="X595" s="7"/>
      <c r="Y595" s="7"/>
      <c r="Z595" s="7"/>
      <c r="AA595" s="7"/>
      <c r="AB595" s="7"/>
      <c r="AC595" s="7"/>
      <c r="AD595" s="7"/>
      <c r="AE595" s="7"/>
      <c r="AF595" s="7"/>
      <c r="AG595" s="7"/>
      <c r="AH595" s="7"/>
      <c r="AI595" s="7"/>
      <c r="AJ595" s="7"/>
      <c r="AK595" s="7"/>
      <c r="AL595" s="7"/>
      <c r="AM595" s="7"/>
      <c r="AN595" s="7"/>
      <c r="AO595" s="7"/>
      <c r="AP595" s="7"/>
      <c r="AQ595" s="9" t="s">
        <v>2407</v>
      </c>
    </row>
    <row r="596" spans="1:43" s="9" customFormat="1" ht="13.25" customHeight="1">
      <c r="A596" s="7" t="s">
        <v>1572</v>
      </c>
      <c r="B596" s="7" t="s">
        <v>1573</v>
      </c>
      <c r="C596" s="23" t="s">
        <v>1574</v>
      </c>
      <c r="D596" s="6" t="s">
        <v>1575</v>
      </c>
      <c r="E596" s="23" t="s">
        <v>1586</v>
      </c>
      <c r="F596" s="6" t="s">
        <v>1587</v>
      </c>
      <c r="G596" s="6">
        <v>21623</v>
      </c>
      <c r="H596" s="23" t="s">
        <v>7043</v>
      </c>
      <c r="I596" s="23" t="s">
        <v>2440</v>
      </c>
      <c r="J596" s="6">
        <v>8</v>
      </c>
      <c r="K596" s="6" t="s">
        <v>2644</v>
      </c>
      <c r="L596" s="7" t="s">
        <v>7041</v>
      </c>
      <c r="M596" s="254" t="str">
        <f t="shared" si="19"/>
        <v>Cables Operator</v>
      </c>
      <c r="N596" s="7" t="str">
        <f t="shared" si="18"/>
        <v>Cables Operator I; -</v>
      </c>
      <c r="O596" s="7"/>
      <c r="P596" s="7"/>
      <c r="Q596" s="7"/>
      <c r="R596" s="7"/>
      <c r="S596" s="7"/>
      <c r="T596" s="7"/>
      <c r="U596" s="7"/>
      <c r="V596" s="7"/>
      <c r="W596" s="7"/>
      <c r="X596" s="7"/>
      <c r="Y596" s="7"/>
      <c r="Z596" s="7"/>
      <c r="AA596" s="7"/>
      <c r="AB596" s="7"/>
      <c r="AC596" s="7"/>
      <c r="AD596" s="7"/>
      <c r="AE596" s="7"/>
      <c r="AF596" s="7"/>
      <c r="AG596" s="7"/>
      <c r="AH596" s="7"/>
      <c r="AI596" s="7"/>
      <c r="AJ596" s="7"/>
      <c r="AK596" s="7"/>
      <c r="AL596" s="7"/>
      <c r="AM596" s="7"/>
      <c r="AN596" s="7"/>
      <c r="AO596" s="7"/>
      <c r="AP596" s="7"/>
      <c r="AQ596" s="9" t="s">
        <v>2407</v>
      </c>
    </row>
    <row r="597" spans="1:43" s="9" customFormat="1" ht="13.25" customHeight="1">
      <c r="A597" s="7" t="s">
        <v>1572</v>
      </c>
      <c r="B597" s="7" t="s">
        <v>1573</v>
      </c>
      <c r="C597" s="23" t="s">
        <v>1574</v>
      </c>
      <c r="D597" s="6" t="s">
        <v>1575</v>
      </c>
      <c r="E597" s="23" t="s">
        <v>1586</v>
      </c>
      <c r="F597" s="6" t="s">
        <v>1587</v>
      </c>
      <c r="G597" s="6">
        <v>23408</v>
      </c>
      <c r="H597" s="23" t="s">
        <v>7044</v>
      </c>
      <c r="I597" s="23" t="s">
        <v>2440</v>
      </c>
      <c r="J597" s="6">
        <v>14</v>
      </c>
      <c r="K597" s="6" t="s">
        <v>2644</v>
      </c>
      <c r="L597" s="7" t="s">
        <v>7045</v>
      </c>
      <c r="M597" s="254" t="str">
        <f t="shared" si="19"/>
        <v>Audiovisual Media Operator</v>
      </c>
      <c r="N597" s="7" t="str">
        <f t="shared" si="18"/>
        <v>Audiovisual Media Operator III; -</v>
      </c>
      <c r="O597" s="7"/>
      <c r="P597" s="7"/>
      <c r="Q597" s="7"/>
      <c r="R597" s="7"/>
      <c r="S597" s="7"/>
      <c r="T597" s="7"/>
      <c r="U597" s="7"/>
      <c r="V597" s="7"/>
      <c r="W597" s="7"/>
      <c r="X597" s="7"/>
      <c r="Y597" s="7"/>
      <c r="Z597" s="7"/>
      <c r="AA597" s="7"/>
      <c r="AB597" s="7"/>
      <c r="AC597" s="7"/>
      <c r="AD597" s="7"/>
      <c r="AE597" s="7"/>
      <c r="AF597" s="7"/>
      <c r="AG597" s="7"/>
      <c r="AH597" s="7"/>
      <c r="AI597" s="7"/>
      <c r="AJ597" s="7"/>
      <c r="AK597" s="7"/>
      <c r="AL597" s="7"/>
      <c r="AM597" s="7"/>
      <c r="AN597" s="7"/>
      <c r="AO597" s="7"/>
      <c r="AP597" s="7"/>
      <c r="AQ597" s="9" t="s">
        <v>2407</v>
      </c>
    </row>
    <row r="598" spans="1:43" s="9" customFormat="1" ht="13.25" customHeight="1">
      <c r="A598" s="7" t="s">
        <v>1572</v>
      </c>
      <c r="B598" s="7" t="s">
        <v>1573</v>
      </c>
      <c r="C598" s="23" t="s">
        <v>1574</v>
      </c>
      <c r="D598" s="6" t="s">
        <v>1575</v>
      </c>
      <c r="E598" s="23" t="s">
        <v>1586</v>
      </c>
      <c r="F598" s="6" t="s">
        <v>1587</v>
      </c>
      <c r="G598" s="6">
        <v>23409</v>
      </c>
      <c r="H598" s="23" t="s">
        <v>7046</v>
      </c>
      <c r="I598" s="23" t="s">
        <v>2440</v>
      </c>
      <c r="J598" s="6">
        <v>13</v>
      </c>
      <c r="K598" s="6" t="s">
        <v>2644</v>
      </c>
      <c r="L598" s="7" t="s">
        <v>7045</v>
      </c>
      <c r="M598" s="254" t="str">
        <f t="shared" si="19"/>
        <v>Audiovisual Media Operator</v>
      </c>
      <c r="N598" s="7" t="str">
        <f t="shared" si="18"/>
        <v>Audiovisual Media Operator II; -</v>
      </c>
      <c r="O598" s="7"/>
      <c r="P598" s="7"/>
      <c r="Q598" s="7"/>
      <c r="R598" s="7"/>
      <c r="S598" s="7"/>
      <c r="T598" s="7"/>
      <c r="U598" s="7"/>
      <c r="V598" s="7"/>
      <c r="W598" s="7"/>
      <c r="X598" s="7"/>
      <c r="Y598" s="7"/>
      <c r="Z598" s="7"/>
      <c r="AA598" s="7"/>
      <c r="AB598" s="7"/>
      <c r="AC598" s="7"/>
      <c r="AD598" s="7"/>
      <c r="AE598" s="7"/>
      <c r="AF598" s="7"/>
      <c r="AG598" s="7"/>
      <c r="AH598" s="7"/>
      <c r="AI598" s="7"/>
      <c r="AJ598" s="7"/>
      <c r="AK598" s="7"/>
      <c r="AL598" s="7"/>
      <c r="AM598" s="7"/>
      <c r="AN598" s="7"/>
      <c r="AO598" s="7"/>
      <c r="AP598" s="7"/>
      <c r="AQ598" s="9" t="s">
        <v>2407</v>
      </c>
    </row>
    <row r="599" spans="1:43" s="9" customFormat="1" ht="13.25" customHeight="1">
      <c r="A599" s="7" t="s">
        <v>1572</v>
      </c>
      <c r="B599" s="7" t="s">
        <v>1573</v>
      </c>
      <c r="C599" s="23" t="s">
        <v>1574</v>
      </c>
      <c r="D599" s="6" t="s">
        <v>1575</v>
      </c>
      <c r="E599" s="23" t="s">
        <v>1586</v>
      </c>
      <c r="F599" s="6" t="s">
        <v>1587</v>
      </c>
      <c r="G599" s="6">
        <v>23410</v>
      </c>
      <c r="H599" s="23" t="s">
        <v>7047</v>
      </c>
      <c r="I599" s="23" t="s">
        <v>2440</v>
      </c>
      <c r="J599" s="6">
        <v>12</v>
      </c>
      <c r="K599" s="6" t="s">
        <v>2644</v>
      </c>
      <c r="L599" s="7" t="s">
        <v>7045</v>
      </c>
      <c r="M599" s="254" t="str">
        <f t="shared" si="19"/>
        <v>Audiovisual Media Operator</v>
      </c>
      <c r="N599" s="7" t="str">
        <f t="shared" si="18"/>
        <v>Audiovisual Media Operator I; -</v>
      </c>
      <c r="O599" s="7"/>
      <c r="P599" s="7"/>
      <c r="Q599" s="7"/>
      <c r="R599" s="7"/>
      <c r="S599" s="7"/>
      <c r="T599" s="7"/>
      <c r="U599" s="7"/>
      <c r="V599" s="7"/>
      <c r="W599" s="7"/>
      <c r="X599" s="7"/>
      <c r="Y599" s="7"/>
      <c r="Z599" s="7"/>
      <c r="AA599" s="7"/>
      <c r="AB599" s="7"/>
      <c r="AC599" s="7"/>
      <c r="AD599" s="7"/>
      <c r="AE599" s="7"/>
      <c r="AF599" s="7"/>
      <c r="AG599" s="7"/>
      <c r="AH599" s="7"/>
      <c r="AI599" s="7"/>
      <c r="AJ599" s="7"/>
      <c r="AK599" s="7"/>
      <c r="AL599" s="7"/>
      <c r="AM599" s="7"/>
      <c r="AN599" s="7"/>
      <c r="AO599" s="7"/>
      <c r="AP599" s="7"/>
      <c r="AQ599" s="9" t="s">
        <v>2407</v>
      </c>
    </row>
    <row r="600" spans="1:43" s="9" customFormat="1" ht="13.25" customHeight="1">
      <c r="A600" s="7" t="s">
        <v>1572</v>
      </c>
      <c r="B600" s="7" t="s">
        <v>1573</v>
      </c>
      <c r="C600" s="23" t="s">
        <v>1574</v>
      </c>
      <c r="D600" s="6" t="s">
        <v>1575</v>
      </c>
      <c r="E600" s="23" t="s">
        <v>1586</v>
      </c>
      <c r="F600" s="6" t="s">
        <v>1587</v>
      </c>
      <c r="G600" s="6">
        <v>23411</v>
      </c>
      <c r="H600" s="23" t="s">
        <v>7048</v>
      </c>
      <c r="I600" s="23" t="s">
        <v>2440</v>
      </c>
      <c r="J600" s="6">
        <v>12</v>
      </c>
      <c r="K600" s="6" t="s">
        <v>2644</v>
      </c>
      <c r="L600" s="7" t="s">
        <v>7049</v>
      </c>
      <c r="M600" s="254" t="str">
        <f t="shared" si="19"/>
        <v>Audiovisual Systems Technician</v>
      </c>
      <c r="N600" s="7" t="str">
        <f t="shared" si="18"/>
        <v>Audiovisual Systems Technician III; -</v>
      </c>
      <c r="O600" s="7"/>
      <c r="P600" s="7"/>
      <c r="Q600" s="7"/>
      <c r="R600" s="7"/>
      <c r="S600" s="7"/>
      <c r="T600" s="7"/>
      <c r="U600" s="7"/>
      <c r="V600" s="7"/>
      <c r="W600" s="7"/>
      <c r="X600" s="7"/>
      <c r="Y600" s="7"/>
      <c r="Z600" s="7"/>
      <c r="AA600" s="7"/>
      <c r="AB600" s="7"/>
      <c r="AC600" s="7"/>
      <c r="AD600" s="7"/>
      <c r="AE600" s="7"/>
      <c r="AF600" s="7"/>
      <c r="AG600" s="7"/>
      <c r="AH600" s="7"/>
      <c r="AI600" s="7"/>
      <c r="AJ600" s="7"/>
      <c r="AK600" s="7"/>
      <c r="AL600" s="7"/>
      <c r="AM600" s="7"/>
      <c r="AN600" s="7"/>
      <c r="AO600" s="7"/>
      <c r="AP600" s="7"/>
      <c r="AQ600" s="9" t="s">
        <v>2407</v>
      </c>
    </row>
    <row r="601" spans="1:43" s="9" customFormat="1" ht="13.25" customHeight="1">
      <c r="A601" s="7" t="s">
        <v>1572</v>
      </c>
      <c r="B601" s="7" t="s">
        <v>1573</v>
      </c>
      <c r="C601" s="23" t="s">
        <v>1574</v>
      </c>
      <c r="D601" s="6" t="s">
        <v>1575</v>
      </c>
      <c r="E601" s="23" t="s">
        <v>1586</v>
      </c>
      <c r="F601" s="6" t="s">
        <v>1587</v>
      </c>
      <c r="G601" s="6">
        <v>23412</v>
      </c>
      <c r="H601" s="23" t="s">
        <v>7050</v>
      </c>
      <c r="I601" s="23" t="s">
        <v>2440</v>
      </c>
      <c r="J601" s="6">
        <v>11</v>
      </c>
      <c r="K601" s="6" t="s">
        <v>2644</v>
      </c>
      <c r="L601" s="7" t="s">
        <v>7049</v>
      </c>
      <c r="M601" s="254" t="str">
        <f t="shared" si="19"/>
        <v>Audiovisual Systems Technician</v>
      </c>
      <c r="N601" s="7" t="str">
        <f t="shared" si="18"/>
        <v>Audiovisual Systems Technician II; -</v>
      </c>
      <c r="O601" s="7"/>
      <c r="P601" s="7"/>
      <c r="Q601" s="7"/>
      <c r="R601" s="7"/>
      <c r="S601" s="7"/>
      <c r="T601" s="7"/>
      <c r="U601" s="7"/>
      <c r="V601" s="7"/>
      <c r="W601" s="7"/>
      <c r="X601" s="7"/>
      <c r="Y601" s="7"/>
      <c r="Z601" s="7"/>
      <c r="AA601" s="7"/>
      <c r="AB601" s="7"/>
      <c r="AC601" s="7"/>
      <c r="AD601" s="7"/>
      <c r="AE601" s="7"/>
      <c r="AF601" s="7"/>
      <c r="AG601" s="7"/>
      <c r="AH601" s="7"/>
      <c r="AI601" s="7"/>
      <c r="AJ601" s="7"/>
      <c r="AK601" s="7"/>
      <c r="AL601" s="7"/>
      <c r="AM601" s="7"/>
      <c r="AN601" s="7"/>
      <c r="AO601" s="7"/>
      <c r="AP601" s="7"/>
      <c r="AQ601" s="9" t="s">
        <v>2407</v>
      </c>
    </row>
    <row r="602" spans="1:43" s="9" customFormat="1" ht="13.25" customHeight="1">
      <c r="A602" s="7" t="s">
        <v>1572</v>
      </c>
      <c r="B602" s="7" t="s">
        <v>1573</v>
      </c>
      <c r="C602" s="23" t="s">
        <v>1574</v>
      </c>
      <c r="D602" s="6" t="s">
        <v>1575</v>
      </c>
      <c r="E602" s="23" t="s">
        <v>1586</v>
      </c>
      <c r="F602" s="6" t="s">
        <v>1587</v>
      </c>
      <c r="G602" s="6">
        <v>23413</v>
      </c>
      <c r="H602" s="23" t="s">
        <v>7051</v>
      </c>
      <c r="I602" s="23" t="s">
        <v>2440</v>
      </c>
      <c r="J602" s="6">
        <v>10</v>
      </c>
      <c r="K602" s="6" t="s">
        <v>2644</v>
      </c>
      <c r="L602" s="7" t="s">
        <v>7049</v>
      </c>
      <c r="M602" s="254" t="str">
        <f t="shared" si="19"/>
        <v>Audiovisual Systems Technician</v>
      </c>
      <c r="N602" s="7" t="str">
        <f t="shared" si="18"/>
        <v>Audiovisual Systems Technician I; -</v>
      </c>
      <c r="O602" s="7"/>
      <c r="P602" s="7"/>
      <c r="Q602" s="7"/>
      <c r="R602" s="7"/>
      <c r="S602" s="7"/>
      <c r="T602" s="7"/>
      <c r="U602" s="7"/>
      <c r="V602" s="7"/>
      <c r="W602" s="7"/>
      <c r="X602" s="7"/>
      <c r="Y602" s="7"/>
      <c r="Z602" s="7"/>
      <c r="AA602" s="7"/>
      <c r="AB602" s="7"/>
      <c r="AC602" s="7"/>
      <c r="AD602" s="7"/>
      <c r="AE602" s="7"/>
      <c r="AF602" s="7"/>
      <c r="AG602" s="7"/>
      <c r="AH602" s="7"/>
      <c r="AI602" s="7"/>
      <c r="AJ602" s="7"/>
      <c r="AK602" s="7"/>
      <c r="AL602" s="7"/>
      <c r="AM602" s="7"/>
      <c r="AN602" s="7"/>
      <c r="AO602" s="7"/>
      <c r="AP602" s="7"/>
      <c r="AQ602" s="9" t="s">
        <v>2407</v>
      </c>
    </row>
    <row r="603" spans="1:43" s="9" customFormat="1" ht="13.25" customHeight="1">
      <c r="A603" s="7" t="s">
        <v>1572</v>
      </c>
      <c r="B603" s="7" t="s">
        <v>1573</v>
      </c>
      <c r="C603" s="23" t="s">
        <v>1574</v>
      </c>
      <c r="D603" s="6" t="s">
        <v>1575</v>
      </c>
      <c r="E603" s="23" t="s">
        <v>1589</v>
      </c>
      <c r="F603" s="6" t="s">
        <v>1590</v>
      </c>
      <c r="G603" s="6">
        <v>13108</v>
      </c>
      <c r="H603" s="23" t="s">
        <v>7052</v>
      </c>
      <c r="I603" s="23" t="s">
        <v>2440</v>
      </c>
      <c r="J603" s="6" t="s">
        <v>6432</v>
      </c>
      <c r="K603" s="6" t="s">
        <v>2442</v>
      </c>
      <c r="L603" s="7" t="s">
        <v>7053</v>
      </c>
      <c r="M603" s="254" t="str">
        <f t="shared" si="19"/>
        <v>Head of Graphics/Advertising</v>
      </c>
      <c r="N603" s="7" t="str">
        <f t="shared" si="18"/>
        <v>Head of Graphics/Advertising; -</v>
      </c>
      <c r="O603" s="7"/>
      <c r="P603" s="7"/>
      <c r="Q603" s="7"/>
      <c r="R603" s="7"/>
      <c r="S603" s="7"/>
      <c r="T603" s="7"/>
      <c r="U603" s="7"/>
      <c r="V603" s="7"/>
      <c r="W603" s="7"/>
      <c r="X603" s="7"/>
      <c r="Y603" s="7"/>
      <c r="Z603" s="7"/>
      <c r="AA603" s="7"/>
      <c r="AB603" s="7"/>
      <c r="AC603" s="7"/>
      <c r="AD603" s="7"/>
      <c r="AE603" s="7"/>
      <c r="AF603" s="7"/>
      <c r="AG603" s="7"/>
      <c r="AH603" s="7"/>
      <c r="AI603" s="7"/>
      <c r="AJ603" s="7"/>
      <c r="AK603" s="7"/>
      <c r="AL603" s="7"/>
      <c r="AM603" s="7"/>
      <c r="AN603" s="7"/>
      <c r="AO603" s="7"/>
      <c r="AP603" s="7"/>
      <c r="AQ603" s="9" t="s">
        <v>2407</v>
      </c>
    </row>
    <row r="604" spans="1:43" s="9" customFormat="1" ht="13.25" customHeight="1">
      <c r="A604" s="7" t="s">
        <v>1572</v>
      </c>
      <c r="B604" s="7" t="s">
        <v>1573</v>
      </c>
      <c r="C604" s="23" t="s">
        <v>1574</v>
      </c>
      <c r="D604" s="6" t="s">
        <v>1575</v>
      </c>
      <c r="E604" s="23" t="s">
        <v>1589</v>
      </c>
      <c r="F604" s="6" t="s">
        <v>1590</v>
      </c>
      <c r="G604" s="6">
        <v>13110</v>
      </c>
      <c r="H604" s="23" t="s">
        <v>7054</v>
      </c>
      <c r="I604" s="23" t="s">
        <v>7055</v>
      </c>
      <c r="J604" s="6" t="s">
        <v>2446</v>
      </c>
      <c r="K604" s="6" t="s">
        <v>2442</v>
      </c>
      <c r="L604" s="7" t="s">
        <v>7056</v>
      </c>
      <c r="M604" s="254" t="str">
        <f t="shared" si="19"/>
        <v>VP Graphics/Advertising</v>
      </c>
      <c r="N604" s="7" t="str">
        <f t="shared" si="18"/>
        <v>VP Graphics/Advertising; Area Head of Graphics/Advertising; Department Head of Graphics/Advertising; Country Head of Graphics/Advertising; EVP Graphics/Advertising; SVP Graphics/Advertising; Executive VP Graphics/Advertising; Senior VP Graphics/Advertising; Vice President Graphics/Advertising</v>
      </c>
      <c r="O604" s="7" t="s">
        <v>7057</v>
      </c>
      <c r="P604" s="7" t="s">
        <v>7058</v>
      </c>
      <c r="Q604" s="7" t="s">
        <v>7059</v>
      </c>
      <c r="R604" s="7" t="s">
        <v>7060</v>
      </c>
      <c r="S604" s="7" t="s">
        <v>7061</v>
      </c>
      <c r="T604" s="7" t="s">
        <v>7062</v>
      </c>
      <c r="U604" s="7" t="s">
        <v>7063</v>
      </c>
      <c r="V604" s="7" t="s">
        <v>7064</v>
      </c>
      <c r="W604" s="7" t="s">
        <v>7065</v>
      </c>
      <c r="X604" s="7" t="s">
        <v>7066</v>
      </c>
      <c r="Y604" s="7" t="s">
        <v>7067</v>
      </c>
      <c r="Z604" s="7" t="s">
        <v>7068</v>
      </c>
      <c r="AA604" s="7" t="s">
        <v>7069</v>
      </c>
      <c r="AB604" s="7" t="s">
        <v>7070</v>
      </c>
      <c r="AC604" s="7" t="s">
        <v>7071</v>
      </c>
      <c r="AD604" s="7" t="s">
        <v>7072</v>
      </c>
      <c r="AE604" s="7" t="s">
        <v>7073</v>
      </c>
      <c r="AF604" s="7" t="s">
        <v>7074</v>
      </c>
      <c r="AG604" s="7" t="s">
        <v>7075</v>
      </c>
      <c r="AH604" s="7" t="s">
        <v>7076</v>
      </c>
      <c r="AI604" s="7" t="s">
        <v>7077</v>
      </c>
      <c r="AJ604" s="7" t="s">
        <v>7078</v>
      </c>
      <c r="AK604" s="7" t="s">
        <v>7079</v>
      </c>
      <c r="AL604" s="7" t="s">
        <v>7080</v>
      </c>
      <c r="AM604" s="7" t="s">
        <v>7081</v>
      </c>
      <c r="AN604" s="7" t="s">
        <v>7082</v>
      </c>
      <c r="AO604" s="7" t="s">
        <v>7083</v>
      </c>
      <c r="AP604" s="7" t="s">
        <v>7084</v>
      </c>
      <c r="AQ604" s="9" t="s">
        <v>2407</v>
      </c>
    </row>
    <row r="605" spans="1:43" s="9" customFormat="1" ht="13.25" customHeight="1">
      <c r="A605" s="7" t="s">
        <v>1572</v>
      </c>
      <c r="B605" s="7" t="s">
        <v>1573</v>
      </c>
      <c r="C605" s="23" t="s">
        <v>1574</v>
      </c>
      <c r="D605" s="6" t="s">
        <v>1575</v>
      </c>
      <c r="E605" s="23" t="s">
        <v>1589</v>
      </c>
      <c r="F605" s="6" t="s">
        <v>1590</v>
      </c>
      <c r="G605" s="6">
        <v>13111</v>
      </c>
      <c r="H605" s="23" t="s">
        <v>7085</v>
      </c>
      <c r="I605" s="23" t="s">
        <v>7086</v>
      </c>
      <c r="J605" s="6" t="s">
        <v>2478</v>
      </c>
      <c r="K605" s="6" t="s">
        <v>2479</v>
      </c>
      <c r="L605" s="7" t="s">
        <v>7087</v>
      </c>
      <c r="M605" s="254" t="str">
        <f t="shared" si="19"/>
        <v>Director Graphics/Advertising</v>
      </c>
      <c r="N605" s="7" t="str">
        <f t="shared" si="18"/>
        <v>Director Graphics/Advertising; Prepress Manager; Head of Graphics/Advertising; Graphics/Advertising Director; Graphics/Advertising Manager</v>
      </c>
      <c r="O605" s="7" t="s">
        <v>7088</v>
      </c>
      <c r="P605" s="7" t="s">
        <v>7089</v>
      </c>
      <c r="Q605" s="7" t="s">
        <v>7090</v>
      </c>
      <c r="R605" s="7" t="s">
        <v>7091</v>
      </c>
      <c r="S605" s="7" t="s">
        <v>7092</v>
      </c>
      <c r="T605" s="7" t="s">
        <v>7093</v>
      </c>
      <c r="U605" s="7" t="s">
        <v>7094</v>
      </c>
      <c r="V605" s="7" t="s">
        <v>7095</v>
      </c>
      <c r="W605" s="7" t="s">
        <v>7096</v>
      </c>
      <c r="X605" s="7" t="s">
        <v>7097</v>
      </c>
      <c r="Y605" s="7" t="s">
        <v>7098</v>
      </c>
      <c r="Z605" s="7" t="s">
        <v>7099</v>
      </c>
      <c r="AA605" s="7" t="s">
        <v>7100</v>
      </c>
      <c r="AB605" s="7" t="s">
        <v>7101</v>
      </c>
      <c r="AC605" s="7" t="s">
        <v>7102</v>
      </c>
      <c r="AD605" s="7" t="s">
        <v>7103</v>
      </c>
      <c r="AE605" s="7" t="s">
        <v>7104</v>
      </c>
      <c r="AF605" s="7" t="s">
        <v>7105</v>
      </c>
      <c r="AG605" s="7" t="s">
        <v>7106</v>
      </c>
      <c r="AH605" s="7" t="s">
        <v>7107</v>
      </c>
      <c r="AI605" s="7" t="s">
        <v>7108</v>
      </c>
      <c r="AJ605" s="7" t="s">
        <v>7109</v>
      </c>
      <c r="AK605" s="7" t="s">
        <v>7110</v>
      </c>
      <c r="AL605" s="7" t="s">
        <v>7111</v>
      </c>
      <c r="AM605" s="7" t="s">
        <v>7112</v>
      </c>
      <c r="AN605" s="7" t="s">
        <v>7113</v>
      </c>
      <c r="AO605" s="7" t="s">
        <v>7114</v>
      </c>
      <c r="AP605" s="7" t="s">
        <v>7115</v>
      </c>
      <c r="AQ605" s="9" t="s">
        <v>2407</v>
      </c>
    </row>
    <row r="606" spans="1:43" s="9" customFormat="1" ht="13.25" customHeight="1">
      <c r="A606" s="7" t="s">
        <v>1572</v>
      </c>
      <c r="B606" s="7" t="s">
        <v>1573</v>
      </c>
      <c r="C606" s="23" t="s">
        <v>1574</v>
      </c>
      <c r="D606" s="6" t="s">
        <v>1575</v>
      </c>
      <c r="E606" s="23" t="s">
        <v>1589</v>
      </c>
      <c r="F606" s="6" t="s">
        <v>1590</v>
      </c>
      <c r="G606" s="6">
        <v>23081</v>
      </c>
      <c r="H606" s="23" t="s">
        <v>7116</v>
      </c>
      <c r="I606" s="23" t="s">
        <v>2440</v>
      </c>
      <c r="J606" s="6">
        <v>13</v>
      </c>
      <c r="K606" s="6" t="s">
        <v>2644</v>
      </c>
      <c r="L606" s="7" t="s">
        <v>7117</v>
      </c>
      <c r="M606" s="254" t="str">
        <f t="shared" si="19"/>
        <v>Prepress Technician</v>
      </c>
      <c r="N606" s="7" t="str">
        <f t="shared" si="18"/>
        <v>Prepress Technician IV; -</v>
      </c>
      <c r="O606" s="7"/>
      <c r="P606" s="7"/>
      <c r="Q606" s="7"/>
      <c r="R606" s="7"/>
      <c r="S606" s="7"/>
      <c r="T606" s="7"/>
      <c r="U606" s="7"/>
      <c r="V606" s="7"/>
      <c r="W606" s="7"/>
      <c r="X606" s="7"/>
      <c r="Y606" s="7"/>
      <c r="Z606" s="7"/>
      <c r="AA606" s="7"/>
      <c r="AB606" s="7"/>
      <c r="AC606" s="7"/>
      <c r="AD606" s="7"/>
      <c r="AE606" s="7"/>
      <c r="AF606" s="7"/>
      <c r="AG606" s="7"/>
      <c r="AH606" s="7"/>
      <c r="AI606" s="7"/>
      <c r="AJ606" s="7"/>
      <c r="AK606" s="7"/>
      <c r="AL606" s="7"/>
      <c r="AM606" s="7"/>
      <c r="AN606" s="7"/>
      <c r="AO606" s="7"/>
      <c r="AP606" s="7"/>
      <c r="AQ606" s="9" t="s">
        <v>2407</v>
      </c>
    </row>
    <row r="607" spans="1:43" s="9" customFormat="1" ht="13.25" customHeight="1">
      <c r="A607" s="7" t="s">
        <v>1572</v>
      </c>
      <c r="B607" s="7" t="s">
        <v>1573</v>
      </c>
      <c r="C607" s="23" t="s">
        <v>1574</v>
      </c>
      <c r="D607" s="6" t="s">
        <v>1575</v>
      </c>
      <c r="E607" s="23" t="s">
        <v>1589</v>
      </c>
      <c r="F607" s="6" t="s">
        <v>1590</v>
      </c>
      <c r="G607" s="6">
        <v>23082</v>
      </c>
      <c r="H607" s="23" t="s">
        <v>7118</v>
      </c>
      <c r="I607" s="23" t="s">
        <v>2440</v>
      </c>
      <c r="J607" s="6">
        <v>12</v>
      </c>
      <c r="K607" s="6" t="s">
        <v>2644</v>
      </c>
      <c r="L607" s="7" t="s">
        <v>7117</v>
      </c>
      <c r="M607" s="254" t="str">
        <f t="shared" si="19"/>
        <v>Prepress Technician</v>
      </c>
      <c r="N607" s="7" t="str">
        <f t="shared" si="18"/>
        <v>Prepress Technician III; -</v>
      </c>
      <c r="O607" s="7"/>
      <c r="P607" s="7"/>
      <c r="Q607" s="7"/>
      <c r="R607" s="7"/>
      <c r="S607" s="7"/>
      <c r="T607" s="7"/>
      <c r="U607" s="7"/>
      <c r="V607" s="7"/>
      <c r="W607" s="7"/>
      <c r="X607" s="7"/>
      <c r="Y607" s="7"/>
      <c r="Z607" s="7"/>
      <c r="AA607" s="7"/>
      <c r="AB607" s="7"/>
      <c r="AC607" s="7"/>
      <c r="AD607" s="7"/>
      <c r="AE607" s="7"/>
      <c r="AF607" s="7"/>
      <c r="AG607" s="7"/>
      <c r="AH607" s="7"/>
      <c r="AI607" s="7"/>
      <c r="AJ607" s="7"/>
      <c r="AK607" s="7"/>
      <c r="AL607" s="7"/>
      <c r="AM607" s="7"/>
      <c r="AN607" s="7"/>
      <c r="AO607" s="7"/>
      <c r="AP607" s="7"/>
      <c r="AQ607" s="9" t="s">
        <v>2407</v>
      </c>
    </row>
    <row r="608" spans="1:43" s="9" customFormat="1" ht="13.25" customHeight="1">
      <c r="A608" s="7" t="s">
        <v>1572</v>
      </c>
      <c r="B608" s="7" t="s">
        <v>1573</v>
      </c>
      <c r="C608" s="23" t="s">
        <v>1574</v>
      </c>
      <c r="D608" s="6" t="s">
        <v>1575</v>
      </c>
      <c r="E608" s="23" t="s">
        <v>1589</v>
      </c>
      <c r="F608" s="6" t="s">
        <v>1590</v>
      </c>
      <c r="G608" s="6">
        <v>23083</v>
      </c>
      <c r="H608" s="23" t="s">
        <v>7119</v>
      </c>
      <c r="I608" s="23" t="s">
        <v>2440</v>
      </c>
      <c r="J608" s="6">
        <v>11</v>
      </c>
      <c r="K608" s="6" t="s">
        <v>2644</v>
      </c>
      <c r="L608" s="7" t="s">
        <v>7117</v>
      </c>
      <c r="M608" s="254" t="str">
        <f t="shared" si="19"/>
        <v>Prepress Technician</v>
      </c>
      <c r="N608" s="7" t="str">
        <f t="shared" si="18"/>
        <v>Prepress Technician II; -</v>
      </c>
      <c r="O608" s="7"/>
      <c r="P608" s="7"/>
      <c r="Q608" s="7"/>
      <c r="R608" s="7"/>
      <c r="S608" s="7"/>
      <c r="T608" s="7"/>
      <c r="U608" s="7"/>
      <c r="V608" s="7"/>
      <c r="W608" s="7"/>
      <c r="X608" s="7"/>
      <c r="Y608" s="7"/>
      <c r="Z608" s="7"/>
      <c r="AA608" s="7"/>
      <c r="AB608" s="7"/>
      <c r="AC608" s="7"/>
      <c r="AD608" s="7"/>
      <c r="AE608" s="7"/>
      <c r="AF608" s="7"/>
      <c r="AG608" s="7"/>
      <c r="AH608" s="7"/>
      <c r="AI608" s="7"/>
      <c r="AJ608" s="7"/>
      <c r="AK608" s="7"/>
      <c r="AL608" s="7"/>
      <c r="AM608" s="7"/>
      <c r="AN608" s="7"/>
      <c r="AO608" s="7"/>
      <c r="AP608" s="7"/>
      <c r="AQ608" s="9" t="s">
        <v>2407</v>
      </c>
    </row>
    <row r="609" spans="1:43" s="9" customFormat="1" ht="13.25" customHeight="1">
      <c r="A609" s="7" t="s">
        <v>1572</v>
      </c>
      <c r="B609" s="7" t="s">
        <v>1573</v>
      </c>
      <c r="C609" s="23" t="s">
        <v>1574</v>
      </c>
      <c r="D609" s="6" t="s">
        <v>1575</v>
      </c>
      <c r="E609" s="23" t="s">
        <v>1589</v>
      </c>
      <c r="F609" s="6" t="s">
        <v>1590</v>
      </c>
      <c r="G609" s="6">
        <v>23084</v>
      </c>
      <c r="H609" s="23" t="s">
        <v>7120</v>
      </c>
      <c r="I609" s="23" t="s">
        <v>2440</v>
      </c>
      <c r="J609" s="6">
        <v>10</v>
      </c>
      <c r="K609" s="6" t="s">
        <v>2644</v>
      </c>
      <c r="L609" s="7" t="s">
        <v>7117</v>
      </c>
      <c r="M609" s="254" t="str">
        <f t="shared" si="19"/>
        <v>Prepress Technician</v>
      </c>
      <c r="N609" s="7" t="str">
        <f t="shared" si="18"/>
        <v>Prepress Technician I; -</v>
      </c>
      <c r="O609" s="7"/>
      <c r="P609" s="7"/>
      <c r="Q609" s="7"/>
      <c r="R609" s="7"/>
      <c r="S609" s="7"/>
      <c r="T609" s="7"/>
      <c r="U609" s="7"/>
      <c r="V609" s="7"/>
      <c r="W609" s="7"/>
      <c r="X609" s="7"/>
      <c r="Y609" s="7"/>
      <c r="Z609" s="7"/>
      <c r="AA609" s="7"/>
      <c r="AB609" s="7"/>
      <c r="AC609" s="7"/>
      <c r="AD609" s="7"/>
      <c r="AE609" s="7"/>
      <c r="AF609" s="7"/>
      <c r="AG609" s="7"/>
      <c r="AH609" s="7"/>
      <c r="AI609" s="7"/>
      <c r="AJ609" s="7"/>
      <c r="AK609" s="7"/>
      <c r="AL609" s="7"/>
      <c r="AM609" s="7"/>
      <c r="AN609" s="7"/>
      <c r="AO609" s="7"/>
      <c r="AP609" s="7"/>
      <c r="AQ609" s="9" t="s">
        <v>2407</v>
      </c>
    </row>
    <row r="610" spans="1:43" s="9" customFormat="1" ht="13.25" customHeight="1">
      <c r="A610" s="7" t="s">
        <v>1572</v>
      </c>
      <c r="B610" s="7" t="s">
        <v>1573</v>
      </c>
      <c r="C610" s="23" t="s">
        <v>1574</v>
      </c>
      <c r="D610" s="6" t="s">
        <v>1575</v>
      </c>
      <c r="E610" s="23" t="s">
        <v>1589</v>
      </c>
      <c r="F610" s="6" t="s">
        <v>1590</v>
      </c>
      <c r="G610" s="6">
        <v>23414</v>
      </c>
      <c r="H610" s="23" t="s">
        <v>7121</v>
      </c>
      <c r="I610" s="23" t="s">
        <v>2440</v>
      </c>
      <c r="J610" s="6">
        <v>18</v>
      </c>
      <c r="K610" s="6" t="s">
        <v>2479</v>
      </c>
      <c r="L610" s="7" t="s">
        <v>7122</v>
      </c>
      <c r="M610" s="254" t="str">
        <f t="shared" si="19"/>
        <v>Graphics/Advertising Manager</v>
      </c>
      <c r="N610" s="7" t="str">
        <f t="shared" si="18"/>
        <v>Graphics/Advertising Manager III; -</v>
      </c>
      <c r="O610" s="7"/>
      <c r="P610" s="7"/>
      <c r="Q610" s="7"/>
      <c r="R610" s="7"/>
      <c r="S610" s="7"/>
      <c r="T610" s="7"/>
      <c r="U610" s="7"/>
      <c r="V610" s="7"/>
      <c r="W610" s="7"/>
      <c r="X610" s="7"/>
      <c r="Y610" s="7"/>
      <c r="Z610" s="7"/>
      <c r="AA610" s="7"/>
      <c r="AB610" s="7"/>
      <c r="AC610" s="7"/>
      <c r="AD610" s="7"/>
      <c r="AE610" s="7"/>
      <c r="AF610" s="7"/>
      <c r="AG610" s="7"/>
      <c r="AH610" s="7"/>
      <c r="AI610" s="7"/>
      <c r="AJ610" s="7"/>
      <c r="AK610" s="7"/>
      <c r="AL610" s="7"/>
      <c r="AM610" s="7"/>
      <c r="AN610" s="7"/>
      <c r="AO610" s="7"/>
      <c r="AP610" s="7"/>
      <c r="AQ610" s="9" t="s">
        <v>2407</v>
      </c>
    </row>
    <row r="611" spans="1:43" s="9" customFormat="1" ht="13.25" customHeight="1">
      <c r="A611" s="7" t="s">
        <v>1572</v>
      </c>
      <c r="B611" s="7" t="s">
        <v>1573</v>
      </c>
      <c r="C611" s="23" t="s">
        <v>1574</v>
      </c>
      <c r="D611" s="6" t="s">
        <v>1575</v>
      </c>
      <c r="E611" s="23" t="s">
        <v>1589</v>
      </c>
      <c r="F611" s="6" t="s">
        <v>1590</v>
      </c>
      <c r="G611" s="6">
        <v>23415</v>
      </c>
      <c r="H611" s="23" t="s">
        <v>7123</v>
      </c>
      <c r="I611" s="23" t="s">
        <v>2440</v>
      </c>
      <c r="J611" s="6">
        <v>17</v>
      </c>
      <c r="K611" s="6" t="s">
        <v>2743</v>
      </c>
      <c r="L611" s="7" t="s">
        <v>7122</v>
      </c>
      <c r="M611" s="254" t="str">
        <f t="shared" si="19"/>
        <v>Graphics/Advertising Manager</v>
      </c>
      <c r="N611" s="7" t="str">
        <f t="shared" si="18"/>
        <v>Graphics/Advertising Manager II; -</v>
      </c>
      <c r="O611" s="7"/>
      <c r="P611" s="7"/>
      <c r="Q611" s="7"/>
      <c r="R611" s="7"/>
      <c r="S611" s="7"/>
      <c r="T611" s="7"/>
      <c r="U611" s="7"/>
      <c r="V611" s="7"/>
      <c r="W611" s="7"/>
      <c r="X611" s="7"/>
      <c r="Y611" s="7"/>
      <c r="Z611" s="7"/>
      <c r="AA611" s="7"/>
      <c r="AB611" s="7"/>
      <c r="AC611" s="7"/>
      <c r="AD611" s="7"/>
      <c r="AE611" s="7"/>
      <c r="AF611" s="7"/>
      <c r="AG611" s="7"/>
      <c r="AH611" s="7"/>
      <c r="AI611" s="7"/>
      <c r="AJ611" s="7"/>
      <c r="AK611" s="7"/>
      <c r="AL611" s="7"/>
      <c r="AM611" s="7"/>
      <c r="AN611" s="7"/>
      <c r="AO611" s="7"/>
      <c r="AP611" s="7"/>
      <c r="AQ611" s="9" t="s">
        <v>2407</v>
      </c>
    </row>
    <row r="612" spans="1:43" s="9" customFormat="1" ht="13.25" customHeight="1">
      <c r="A612" s="7" t="s">
        <v>1572</v>
      </c>
      <c r="B612" s="7" t="s">
        <v>1573</v>
      </c>
      <c r="C612" s="23" t="s">
        <v>1574</v>
      </c>
      <c r="D612" s="6" t="s">
        <v>1575</v>
      </c>
      <c r="E612" s="23" t="s">
        <v>1589</v>
      </c>
      <c r="F612" s="6" t="s">
        <v>1590</v>
      </c>
      <c r="G612" s="6">
        <v>23416</v>
      </c>
      <c r="H612" s="23" t="s">
        <v>7124</v>
      </c>
      <c r="I612" s="23" t="s">
        <v>2440</v>
      </c>
      <c r="J612" s="6">
        <v>16</v>
      </c>
      <c r="K612" s="6" t="s">
        <v>2743</v>
      </c>
      <c r="L612" s="7" t="s">
        <v>7122</v>
      </c>
      <c r="M612" s="254" t="str">
        <f t="shared" si="19"/>
        <v>Graphics/Advertising Manager</v>
      </c>
      <c r="N612" s="7" t="str">
        <f t="shared" si="18"/>
        <v>Graphics/Advertising Manager I; -</v>
      </c>
      <c r="O612" s="7"/>
      <c r="P612" s="7"/>
      <c r="Q612" s="7"/>
      <c r="R612" s="7"/>
      <c r="S612" s="7"/>
      <c r="T612" s="7"/>
      <c r="U612" s="7"/>
      <c r="V612" s="7"/>
      <c r="W612" s="7"/>
      <c r="X612" s="7"/>
      <c r="Y612" s="7"/>
      <c r="Z612" s="7"/>
      <c r="AA612" s="7"/>
      <c r="AB612" s="7"/>
      <c r="AC612" s="7"/>
      <c r="AD612" s="7"/>
      <c r="AE612" s="7"/>
      <c r="AF612" s="7"/>
      <c r="AG612" s="7"/>
      <c r="AH612" s="7"/>
      <c r="AI612" s="7"/>
      <c r="AJ612" s="7"/>
      <c r="AK612" s="7"/>
      <c r="AL612" s="7"/>
      <c r="AM612" s="7"/>
      <c r="AN612" s="7"/>
      <c r="AO612" s="7"/>
      <c r="AP612" s="7"/>
      <c r="AQ612" s="9" t="s">
        <v>2407</v>
      </c>
    </row>
    <row r="613" spans="1:43" s="9" customFormat="1" ht="13.25" customHeight="1">
      <c r="A613" s="7" t="s">
        <v>1572</v>
      </c>
      <c r="B613" s="7" t="s">
        <v>1573</v>
      </c>
      <c r="C613" s="23" t="s">
        <v>1574</v>
      </c>
      <c r="D613" s="6" t="s">
        <v>1575</v>
      </c>
      <c r="E613" s="23" t="s">
        <v>1592</v>
      </c>
      <c r="F613" s="6" t="s">
        <v>1593</v>
      </c>
      <c r="G613" s="6">
        <v>10179</v>
      </c>
      <c r="H613" s="23" t="s">
        <v>7125</v>
      </c>
      <c r="I613" s="23" t="s">
        <v>2440</v>
      </c>
      <c r="J613" s="6" t="s">
        <v>6432</v>
      </c>
      <c r="K613" s="6" t="s">
        <v>2442</v>
      </c>
      <c r="L613" s="7" t="s">
        <v>7126</v>
      </c>
      <c r="M613" s="254" t="str">
        <f t="shared" si="19"/>
        <v>Head of Industrial</v>
      </c>
      <c r="N613" s="7" t="str">
        <f t="shared" si="18"/>
        <v>Head of Industrial; -</v>
      </c>
      <c r="O613" s="7"/>
      <c r="P613" s="7"/>
      <c r="Q613" s="7"/>
      <c r="R613" s="7"/>
      <c r="S613" s="7"/>
      <c r="T613" s="7"/>
      <c r="U613" s="7"/>
      <c r="V613" s="7"/>
      <c r="W613" s="7"/>
      <c r="X613" s="7"/>
      <c r="Y613" s="7"/>
      <c r="Z613" s="7"/>
      <c r="AA613" s="7"/>
      <c r="AB613" s="7"/>
      <c r="AC613" s="7"/>
      <c r="AD613" s="7"/>
      <c r="AE613" s="7"/>
      <c r="AF613" s="7"/>
      <c r="AG613" s="7"/>
      <c r="AH613" s="7"/>
      <c r="AI613" s="7"/>
      <c r="AJ613" s="7"/>
      <c r="AK613" s="7"/>
      <c r="AL613" s="7"/>
      <c r="AM613" s="7"/>
      <c r="AN613" s="7"/>
      <c r="AO613" s="7"/>
      <c r="AP613" s="7"/>
      <c r="AQ613" s="9" t="s">
        <v>2407</v>
      </c>
    </row>
    <row r="614" spans="1:43" s="9" customFormat="1" ht="13.25" customHeight="1">
      <c r="A614" s="7" t="s">
        <v>1572</v>
      </c>
      <c r="B614" s="7" t="s">
        <v>1573</v>
      </c>
      <c r="C614" s="23" t="s">
        <v>1574</v>
      </c>
      <c r="D614" s="6" t="s">
        <v>1575</v>
      </c>
      <c r="E614" s="23" t="s">
        <v>1592</v>
      </c>
      <c r="F614" s="6" t="s">
        <v>1593</v>
      </c>
      <c r="G614" s="6">
        <v>10182</v>
      </c>
      <c r="H614" s="23" t="s">
        <v>7127</v>
      </c>
      <c r="I614" s="23" t="s">
        <v>7128</v>
      </c>
      <c r="J614" s="6" t="s">
        <v>2446</v>
      </c>
      <c r="K614" s="6" t="s">
        <v>2442</v>
      </c>
      <c r="L614" s="7" t="s">
        <v>7129</v>
      </c>
      <c r="M614" s="254" t="str">
        <f t="shared" si="19"/>
        <v>VP Industrial</v>
      </c>
      <c r="N614" s="7" t="str">
        <f t="shared" si="18"/>
        <v>VP Industrial; Area Head of Industrial; Department Head of Industrial; Country Head of Industrial; EVP Industrial; SVP Industrial; Executive VP Industrial; Senior VP Industrial; Vice President Industrial</v>
      </c>
      <c r="O614" s="7" t="s">
        <v>7130</v>
      </c>
      <c r="P614" s="7" t="s">
        <v>7131</v>
      </c>
      <c r="Q614" s="7" t="s">
        <v>7132</v>
      </c>
      <c r="R614" s="7" t="s">
        <v>7133</v>
      </c>
      <c r="S614" s="7" t="s">
        <v>7134</v>
      </c>
      <c r="T614" s="7" t="s">
        <v>7135</v>
      </c>
      <c r="U614" s="7" t="s">
        <v>7136</v>
      </c>
      <c r="V614" s="7" t="s">
        <v>7137</v>
      </c>
      <c r="W614" s="7" t="s">
        <v>7138</v>
      </c>
      <c r="X614" s="7" t="s">
        <v>7139</v>
      </c>
      <c r="Y614" s="7" t="s">
        <v>7140</v>
      </c>
      <c r="Z614" s="7" t="s">
        <v>7141</v>
      </c>
      <c r="AA614" s="7" t="s">
        <v>7142</v>
      </c>
      <c r="AB614" s="7" t="s">
        <v>7143</v>
      </c>
      <c r="AC614" s="7" t="s">
        <v>7144</v>
      </c>
      <c r="AD614" s="7" t="s">
        <v>7145</v>
      </c>
      <c r="AE614" s="7" t="s">
        <v>7146</v>
      </c>
      <c r="AF614" s="7" t="s">
        <v>7147</v>
      </c>
      <c r="AG614" s="7" t="s">
        <v>7148</v>
      </c>
      <c r="AH614" s="7" t="s">
        <v>7149</v>
      </c>
      <c r="AI614" s="7" t="s">
        <v>7150</v>
      </c>
      <c r="AJ614" s="7" t="s">
        <v>7151</v>
      </c>
      <c r="AK614" s="7" t="s">
        <v>7152</v>
      </c>
      <c r="AL614" s="7" t="s">
        <v>7153</v>
      </c>
      <c r="AM614" s="7" t="s">
        <v>7154</v>
      </c>
      <c r="AN614" s="7" t="s">
        <v>7155</v>
      </c>
      <c r="AO614" s="7" t="s">
        <v>7156</v>
      </c>
      <c r="AP614" s="7" t="s">
        <v>7157</v>
      </c>
      <c r="AQ614" s="9" t="s">
        <v>2407</v>
      </c>
    </row>
    <row r="615" spans="1:43" s="9" customFormat="1" ht="13.25" customHeight="1">
      <c r="A615" s="7" t="s">
        <v>1572</v>
      </c>
      <c r="B615" s="7" t="s">
        <v>1573</v>
      </c>
      <c r="C615" s="23" t="s">
        <v>1574</v>
      </c>
      <c r="D615" s="6" t="s">
        <v>1575</v>
      </c>
      <c r="E615" s="23" t="s">
        <v>1592</v>
      </c>
      <c r="F615" s="6" t="s">
        <v>1593</v>
      </c>
      <c r="G615" s="6">
        <v>10183</v>
      </c>
      <c r="H615" s="23" t="s">
        <v>7158</v>
      </c>
      <c r="I615" s="23" t="s">
        <v>7159</v>
      </c>
      <c r="J615" s="6" t="s">
        <v>2478</v>
      </c>
      <c r="K615" s="6" t="s">
        <v>2479</v>
      </c>
      <c r="L615" s="7" t="s">
        <v>7160</v>
      </c>
      <c r="M615" s="254" t="str">
        <f t="shared" si="19"/>
        <v>Director Industrial</v>
      </c>
      <c r="N615" s="7" t="str">
        <f t="shared" si="18"/>
        <v>Director Industrial; Industrial Relations Director; Director B2B Advertising; Industrial Marketing Director; Head of Advertising and Media; Advertising and Media Director; Advertising and Media Manager</v>
      </c>
      <c r="O615" s="7" t="s">
        <v>7161</v>
      </c>
      <c r="P615" s="7" t="s">
        <v>7162</v>
      </c>
      <c r="Q615" s="7" t="s">
        <v>7163</v>
      </c>
      <c r="R615" s="7" t="s">
        <v>7164</v>
      </c>
      <c r="S615" s="7" t="s">
        <v>7165</v>
      </c>
      <c r="T615" s="7" t="s">
        <v>7166</v>
      </c>
      <c r="U615" s="7" t="s">
        <v>7167</v>
      </c>
      <c r="V615" s="7" t="s">
        <v>7168</v>
      </c>
      <c r="W615" s="7" t="s">
        <v>7169</v>
      </c>
      <c r="X615" s="7" t="s">
        <v>7170</v>
      </c>
      <c r="Y615" s="7" t="s">
        <v>7171</v>
      </c>
      <c r="Z615" s="7" t="s">
        <v>7172</v>
      </c>
      <c r="AA615" s="7" t="s">
        <v>7173</v>
      </c>
      <c r="AB615" s="7" t="s">
        <v>7174</v>
      </c>
      <c r="AC615" s="7" t="s">
        <v>7175</v>
      </c>
      <c r="AD615" s="7" t="s">
        <v>7176</v>
      </c>
      <c r="AE615" s="7" t="s">
        <v>7177</v>
      </c>
      <c r="AF615" s="7" t="s">
        <v>7178</v>
      </c>
      <c r="AG615" s="7" t="s">
        <v>7179</v>
      </c>
      <c r="AH615" s="7" t="s">
        <v>7180</v>
      </c>
      <c r="AI615" s="7" t="s">
        <v>7181</v>
      </c>
      <c r="AJ615" s="7" t="s">
        <v>7182</v>
      </c>
      <c r="AK615" s="7" t="s">
        <v>7183</v>
      </c>
      <c r="AL615" s="7" t="s">
        <v>7184</v>
      </c>
      <c r="AM615" s="7" t="s">
        <v>7185</v>
      </c>
      <c r="AN615" s="7" t="s">
        <v>7186</v>
      </c>
      <c r="AO615" s="7" t="s">
        <v>7187</v>
      </c>
      <c r="AP615" s="7" t="s">
        <v>7188</v>
      </c>
      <c r="AQ615" s="9" t="s">
        <v>2407</v>
      </c>
    </row>
    <row r="616" spans="1:43" s="9" customFormat="1" ht="13.25" customHeight="1">
      <c r="A616" s="7" t="s">
        <v>1572</v>
      </c>
      <c r="B616" s="7" t="s">
        <v>1573</v>
      </c>
      <c r="C616" s="23" t="s">
        <v>1574</v>
      </c>
      <c r="D616" s="6" t="s">
        <v>1575</v>
      </c>
      <c r="E616" s="23" t="s">
        <v>1595</v>
      </c>
      <c r="F616" s="6" t="s">
        <v>1596</v>
      </c>
      <c r="G616" s="6">
        <v>13112</v>
      </c>
      <c r="H616" s="23" t="s">
        <v>7189</v>
      </c>
      <c r="I616" s="23" t="s">
        <v>2440</v>
      </c>
      <c r="J616" s="6" t="s">
        <v>6432</v>
      </c>
      <c r="K616" s="6" t="s">
        <v>2442</v>
      </c>
      <c r="L616" s="7" t="s">
        <v>7190</v>
      </c>
      <c r="M616" s="254" t="str">
        <f t="shared" si="19"/>
        <v>Head of Internet</v>
      </c>
      <c r="N616" s="7" t="str">
        <f t="shared" si="18"/>
        <v>Head of Internet; -</v>
      </c>
      <c r="O616" s="7"/>
      <c r="P616" s="7"/>
      <c r="Q616" s="7"/>
      <c r="R616" s="7"/>
      <c r="S616" s="7"/>
      <c r="T616" s="7"/>
      <c r="U616" s="7"/>
      <c r="V616" s="7"/>
      <c r="W616" s="7"/>
      <c r="X616" s="7"/>
      <c r="Y616" s="7"/>
      <c r="Z616" s="7"/>
      <c r="AA616" s="7"/>
      <c r="AB616" s="7"/>
      <c r="AC616" s="7"/>
      <c r="AD616" s="7"/>
      <c r="AE616" s="7"/>
      <c r="AF616" s="7"/>
      <c r="AG616" s="7"/>
      <c r="AH616" s="7"/>
      <c r="AI616" s="7"/>
      <c r="AJ616" s="7"/>
      <c r="AK616" s="7"/>
      <c r="AL616" s="7"/>
      <c r="AM616" s="7"/>
      <c r="AN616" s="7"/>
      <c r="AO616" s="7"/>
      <c r="AP616" s="7"/>
      <c r="AQ616" s="9" t="s">
        <v>2407</v>
      </c>
    </row>
    <row r="617" spans="1:43" s="9" customFormat="1" ht="13.25" customHeight="1">
      <c r="A617" s="7" t="s">
        <v>1572</v>
      </c>
      <c r="B617" s="7" t="s">
        <v>1573</v>
      </c>
      <c r="C617" s="23" t="s">
        <v>1574</v>
      </c>
      <c r="D617" s="6" t="s">
        <v>1575</v>
      </c>
      <c r="E617" s="23" t="s">
        <v>1595</v>
      </c>
      <c r="F617" s="6" t="s">
        <v>1596</v>
      </c>
      <c r="G617" s="6">
        <v>13114</v>
      </c>
      <c r="H617" s="23" t="s">
        <v>7191</v>
      </c>
      <c r="I617" s="23" t="s">
        <v>7192</v>
      </c>
      <c r="J617" s="6" t="s">
        <v>2446</v>
      </c>
      <c r="K617" s="6" t="s">
        <v>2442</v>
      </c>
      <c r="L617" s="7" t="s">
        <v>7193</v>
      </c>
      <c r="M617" s="254" t="str">
        <f t="shared" si="19"/>
        <v>VP Internet</v>
      </c>
      <c r="N617" s="7" t="str">
        <f t="shared" si="18"/>
        <v>VP Internet; Area Head of Internet; Department Head of Internet; Country Head of Internet; EVP Internet; SVP Internet; Executive VP Internet; Senior VP Internet; Vice President Internet</v>
      </c>
      <c r="O617" s="7" t="s">
        <v>7194</v>
      </c>
      <c r="P617" s="7" t="s">
        <v>7195</v>
      </c>
      <c r="Q617" s="7" t="s">
        <v>7196</v>
      </c>
      <c r="R617" s="7" t="s">
        <v>7197</v>
      </c>
      <c r="S617" s="7" t="s">
        <v>7198</v>
      </c>
      <c r="T617" s="7" t="s">
        <v>7199</v>
      </c>
      <c r="U617" s="7" t="s">
        <v>7200</v>
      </c>
      <c r="V617" s="7" t="s">
        <v>7201</v>
      </c>
      <c r="W617" s="7" t="s">
        <v>7202</v>
      </c>
      <c r="X617" s="7" t="s">
        <v>7203</v>
      </c>
      <c r="Y617" s="7" t="s">
        <v>7204</v>
      </c>
      <c r="Z617" s="7" t="s">
        <v>7205</v>
      </c>
      <c r="AA617" s="7" t="s">
        <v>7206</v>
      </c>
      <c r="AB617" s="7" t="s">
        <v>7207</v>
      </c>
      <c r="AC617" s="7" t="s">
        <v>7208</v>
      </c>
      <c r="AD617" s="7" t="s">
        <v>7209</v>
      </c>
      <c r="AE617" s="7" t="s">
        <v>7210</v>
      </c>
      <c r="AF617" s="7" t="s">
        <v>7211</v>
      </c>
      <c r="AG617" s="7" t="s">
        <v>7212</v>
      </c>
      <c r="AH617" s="7" t="s">
        <v>7213</v>
      </c>
      <c r="AI617" s="7" t="s">
        <v>7214</v>
      </c>
      <c r="AJ617" s="7" t="s">
        <v>7215</v>
      </c>
      <c r="AK617" s="7" t="s">
        <v>7216</v>
      </c>
      <c r="AL617" s="7" t="s">
        <v>7217</v>
      </c>
      <c r="AM617" s="7" t="s">
        <v>7218</v>
      </c>
      <c r="AN617" s="7" t="s">
        <v>7219</v>
      </c>
      <c r="AO617" s="7" t="s">
        <v>7220</v>
      </c>
      <c r="AP617" s="7" t="s">
        <v>7221</v>
      </c>
      <c r="AQ617" s="9" t="s">
        <v>2407</v>
      </c>
    </row>
    <row r="618" spans="1:43" s="9" customFormat="1" ht="13.25" customHeight="1">
      <c r="A618" s="7" t="s">
        <v>1572</v>
      </c>
      <c r="B618" s="7" t="s">
        <v>1573</v>
      </c>
      <c r="C618" s="23" t="s">
        <v>1574</v>
      </c>
      <c r="D618" s="6" t="s">
        <v>1575</v>
      </c>
      <c r="E618" s="23" t="s">
        <v>1595</v>
      </c>
      <c r="F618" s="6" t="s">
        <v>1596</v>
      </c>
      <c r="G618" s="6">
        <v>13115</v>
      </c>
      <c r="H618" s="23" t="s">
        <v>7222</v>
      </c>
      <c r="I618" s="23" t="s">
        <v>7223</v>
      </c>
      <c r="J618" s="6" t="s">
        <v>2478</v>
      </c>
      <c r="K618" s="6" t="s">
        <v>2479</v>
      </c>
      <c r="L618" s="7" t="s">
        <v>7224</v>
      </c>
      <c r="M618" s="254" t="str">
        <f t="shared" si="19"/>
        <v>Director Internet</v>
      </c>
      <c r="N618" s="7" t="str">
        <f t="shared" si="18"/>
        <v>Director Internet; Head of Internet; Internet Director; Internet Manager</v>
      </c>
      <c r="O618" s="7" t="s">
        <v>7225</v>
      </c>
      <c r="P618" s="7" t="s">
        <v>7226</v>
      </c>
      <c r="Q618" s="7" t="s">
        <v>7227</v>
      </c>
      <c r="R618" s="7" t="s">
        <v>7228</v>
      </c>
      <c r="S618" s="7" t="s">
        <v>7229</v>
      </c>
      <c r="T618" s="7" t="s">
        <v>7230</v>
      </c>
      <c r="U618" s="7" t="s">
        <v>7231</v>
      </c>
      <c r="V618" s="7" t="s">
        <v>7232</v>
      </c>
      <c r="W618" s="7" t="s">
        <v>7233</v>
      </c>
      <c r="X618" s="7" t="s">
        <v>7234</v>
      </c>
      <c r="Y618" s="7" t="s">
        <v>7235</v>
      </c>
      <c r="Z618" s="7" t="s">
        <v>7236</v>
      </c>
      <c r="AA618" s="7" t="s">
        <v>7237</v>
      </c>
      <c r="AB618" s="7" t="s">
        <v>7238</v>
      </c>
      <c r="AC618" s="7" t="s">
        <v>7239</v>
      </c>
      <c r="AD618" s="7" t="s">
        <v>7240</v>
      </c>
      <c r="AE618" s="7" t="s">
        <v>7241</v>
      </c>
      <c r="AF618" s="7" t="s">
        <v>7242</v>
      </c>
      <c r="AG618" s="7" t="s">
        <v>7243</v>
      </c>
      <c r="AH618" s="7" t="s">
        <v>7244</v>
      </c>
      <c r="AI618" s="7" t="s">
        <v>7245</v>
      </c>
      <c r="AJ618" s="7" t="s">
        <v>7246</v>
      </c>
      <c r="AK618" s="7" t="s">
        <v>7247</v>
      </c>
      <c r="AL618" s="7" t="s">
        <v>7248</v>
      </c>
      <c r="AM618" s="7" t="s">
        <v>7249</v>
      </c>
      <c r="AN618" s="7" t="s">
        <v>7250</v>
      </c>
      <c r="AO618" s="7" t="s">
        <v>7251</v>
      </c>
      <c r="AP618" s="7" t="s">
        <v>7252</v>
      </c>
      <c r="AQ618" s="9" t="s">
        <v>2407</v>
      </c>
    </row>
    <row r="619" spans="1:43" s="9" customFormat="1" ht="13.25" customHeight="1">
      <c r="A619" s="7" t="s">
        <v>1572</v>
      </c>
      <c r="B619" s="7" t="s">
        <v>1573</v>
      </c>
      <c r="C619" s="23" t="s">
        <v>1574</v>
      </c>
      <c r="D619" s="6" t="s">
        <v>1575</v>
      </c>
      <c r="E619" s="23" t="s">
        <v>1598</v>
      </c>
      <c r="F619" s="6" t="s">
        <v>1599</v>
      </c>
      <c r="G619" s="6">
        <v>13116</v>
      </c>
      <c r="H619" s="23" t="s">
        <v>7253</v>
      </c>
      <c r="I619" s="23" t="s">
        <v>2440</v>
      </c>
      <c r="J619" s="6" t="s">
        <v>6432</v>
      </c>
      <c r="K619" s="6" t="s">
        <v>2442</v>
      </c>
      <c r="L619" s="7" t="s">
        <v>7254</v>
      </c>
      <c r="M619" s="254" t="str">
        <f t="shared" si="19"/>
        <v>Head of Publication</v>
      </c>
      <c r="N619" s="7" t="str">
        <f t="shared" si="18"/>
        <v>Head of Publication; -</v>
      </c>
      <c r="O619" s="7"/>
      <c r="P619" s="7"/>
      <c r="Q619" s="7"/>
      <c r="R619" s="7"/>
      <c r="S619" s="7"/>
      <c r="T619" s="7"/>
      <c r="U619" s="7"/>
      <c r="V619" s="7"/>
      <c r="W619" s="7"/>
      <c r="X619" s="7"/>
      <c r="Y619" s="7"/>
      <c r="Z619" s="7"/>
      <c r="AA619" s="7"/>
      <c r="AB619" s="7"/>
      <c r="AC619" s="7"/>
      <c r="AD619" s="7"/>
      <c r="AE619" s="7"/>
      <c r="AF619" s="7"/>
      <c r="AG619" s="7"/>
      <c r="AH619" s="7"/>
      <c r="AI619" s="7"/>
      <c r="AJ619" s="7"/>
      <c r="AK619" s="7"/>
      <c r="AL619" s="7"/>
      <c r="AM619" s="7"/>
      <c r="AN619" s="7"/>
      <c r="AO619" s="7"/>
      <c r="AP619" s="7"/>
      <c r="AQ619" s="9" t="s">
        <v>2407</v>
      </c>
    </row>
    <row r="620" spans="1:43" s="9" customFormat="1" ht="13.25" customHeight="1">
      <c r="A620" s="7" t="s">
        <v>1572</v>
      </c>
      <c r="B620" s="7" t="s">
        <v>1573</v>
      </c>
      <c r="C620" s="23" t="s">
        <v>1574</v>
      </c>
      <c r="D620" s="6" t="s">
        <v>1575</v>
      </c>
      <c r="E620" s="23" t="s">
        <v>1598</v>
      </c>
      <c r="F620" s="6" t="s">
        <v>1599</v>
      </c>
      <c r="G620" s="6">
        <v>13118</v>
      </c>
      <c r="H620" s="23" t="s">
        <v>7255</v>
      </c>
      <c r="I620" s="23" t="s">
        <v>7256</v>
      </c>
      <c r="J620" s="6" t="s">
        <v>2446</v>
      </c>
      <c r="K620" s="6" t="s">
        <v>2442</v>
      </c>
      <c r="L620" s="7" t="s">
        <v>7257</v>
      </c>
      <c r="M620" s="254" t="str">
        <f t="shared" si="19"/>
        <v>VP Publication</v>
      </c>
      <c r="N620" s="7" t="str">
        <f t="shared" si="18"/>
        <v>VP Publication; Area Head of Publication; Department Head of Publication; Country Head of Publication; EVP Publication; SVP Publication; Executive VP Publication; Senior VP Publication; Vice President Publication</v>
      </c>
      <c r="O620" s="7" t="s">
        <v>7258</v>
      </c>
      <c r="P620" s="7" t="s">
        <v>7259</v>
      </c>
      <c r="Q620" s="7" t="s">
        <v>7260</v>
      </c>
      <c r="R620" s="7" t="s">
        <v>7261</v>
      </c>
      <c r="S620" s="7" t="s">
        <v>7262</v>
      </c>
      <c r="T620" s="7" t="s">
        <v>7263</v>
      </c>
      <c r="U620" s="7" t="s">
        <v>7264</v>
      </c>
      <c r="V620" s="7" t="s">
        <v>7265</v>
      </c>
      <c r="W620" s="7" t="s">
        <v>7266</v>
      </c>
      <c r="X620" s="7" t="s">
        <v>7267</v>
      </c>
      <c r="Y620" s="7" t="s">
        <v>7268</v>
      </c>
      <c r="Z620" s="7" t="s">
        <v>7269</v>
      </c>
      <c r="AA620" s="7" t="s">
        <v>7270</v>
      </c>
      <c r="AB620" s="7" t="s">
        <v>7271</v>
      </c>
      <c r="AC620" s="7" t="s">
        <v>7272</v>
      </c>
      <c r="AD620" s="7" t="s">
        <v>7273</v>
      </c>
      <c r="AE620" s="7" t="s">
        <v>7274</v>
      </c>
      <c r="AF620" s="7" t="s">
        <v>7275</v>
      </c>
      <c r="AG620" s="7" t="s">
        <v>7276</v>
      </c>
      <c r="AH620" s="7" t="s">
        <v>7277</v>
      </c>
      <c r="AI620" s="7" t="s">
        <v>7278</v>
      </c>
      <c r="AJ620" s="7" t="s">
        <v>7279</v>
      </c>
      <c r="AK620" s="7" t="s">
        <v>7280</v>
      </c>
      <c r="AL620" s="7" t="s">
        <v>7281</v>
      </c>
      <c r="AM620" s="7" t="s">
        <v>7282</v>
      </c>
      <c r="AN620" s="7" t="s">
        <v>7283</v>
      </c>
      <c r="AO620" s="7" t="s">
        <v>7284</v>
      </c>
      <c r="AP620" s="7" t="s">
        <v>7285</v>
      </c>
      <c r="AQ620" s="9" t="s">
        <v>2407</v>
      </c>
    </row>
    <row r="621" spans="1:43" s="9" customFormat="1" ht="13.25" customHeight="1">
      <c r="A621" s="7" t="s">
        <v>1572</v>
      </c>
      <c r="B621" s="7" t="s">
        <v>1573</v>
      </c>
      <c r="C621" s="23" t="s">
        <v>1574</v>
      </c>
      <c r="D621" s="6" t="s">
        <v>1575</v>
      </c>
      <c r="E621" s="23" t="s">
        <v>1598</v>
      </c>
      <c r="F621" s="6" t="s">
        <v>1599</v>
      </c>
      <c r="G621" s="6">
        <v>13119</v>
      </c>
      <c r="H621" s="23" t="s">
        <v>7286</v>
      </c>
      <c r="I621" s="23" t="s">
        <v>7287</v>
      </c>
      <c r="J621" s="6" t="s">
        <v>2478</v>
      </c>
      <c r="K621" s="6" t="s">
        <v>2479</v>
      </c>
      <c r="L621" s="7" t="s">
        <v>7288</v>
      </c>
      <c r="M621" s="254" t="str">
        <f t="shared" si="19"/>
        <v>Director Publication</v>
      </c>
      <c r="N621" s="7" t="str">
        <f t="shared" si="18"/>
        <v>Director Publication; Head of Publication; Publication Director; Publication Manager</v>
      </c>
      <c r="O621" s="7" t="s">
        <v>7289</v>
      </c>
      <c r="P621" s="7" t="s">
        <v>7290</v>
      </c>
      <c r="Q621" s="7" t="s">
        <v>7291</v>
      </c>
      <c r="R621" s="7" t="s">
        <v>7292</v>
      </c>
      <c r="S621" s="7" t="s">
        <v>7293</v>
      </c>
      <c r="T621" s="7" t="s">
        <v>7294</v>
      </c>
      <c r="U621" s="7" t="s">
        <v>7295</v>
      </c>
      <c r="V621" s="7" t="s">
        <v>7296</v>
      </c>
      <c r="W621" s="7" t="s">
        <v>7297</v>
      </c>
      <c r="X621" s="7" t="s">
        <v>7298</v>
      </c>
      <c r="Y621" s="7" t="s">
        <v>7299</v>
      </c>
      <c r="Z621" s="7" t="s">
        <v>7300</v>
      </c>
      <c r="AA621" s="7" t="s">
        <v>7301</v>
      </c>
      <c r="AB621" s="7" t="s">
        <v>7302</v>
      </c>
      <c r="AC621" s="7" t="s">
        <v>7303</v>
      </c>
      <c r="AD621" s="7" t="s">
        <v>7304</v>
      </c>
      <c r="AE621" s="7" t="s">
        <v>7305</v>
      </c>
      <c r="AF621" s="7" t="s">
        <v>7306</v>
      </c>
      <c r="AG621" s="7" t="s">
        <v>7307</v>
      </c>
      <c r="AH621" s="7" t="s">
        <v>7308</v>
      </c>
      <c r="AI621" s="7" t="s">
        <v>7309</v>
      </c>
      <c r="AJ621" s="7" t="s">
        <v>7310</v>
      </c>
      <c r="AK621" s="7" t="s">
        <v>7311</v>
      </c>
      <c r="AL621" s="7" t="s">
        <v>7312</v>
      </c>
      <c r="AM621" s="7" t="s">
        <v>7313</v>
      </c>
      <c r="AN621" s="7" t="s">
        <v>7314</v>
      </c>
      <c r="AO621" s="7" t="s">
        <v>7315</v>
      </c>
      <c r="AP621" s="7" t="s">
        <v>7316</v>
      </c>
      <c r="AQ621" s="9" t="s">
        <v>2407</v>
      </c>
    </row>
    <row r="622" spans="1:43" s="9" customFormat="1" ht="13.25" customHeight="1">
      <c r="A622" s="7" t="s">
        <v>1572</v>
      </c>
      <c r="B622" s="7" t="s">
        <v>1573</v>
      </c>
      <c r="C622" s="23" t="s">
        <v>1574</v>
      </c>
      <c r="D622" s="6" t="s">
        <v>1575</v>
      </c>
      <c r="E622" s="23" t="s">
        <v>1598</v>
      </c>
      <c r="F622" s="6" t="s">
        <v>1599</v>
      </c>
      <c r="G622" s="6">
        <v>23417</v>
      </c>
      <c r="H622" s="23" t="s">
        <v>7317</v>
      </c>
      <c r="I622" s="23" t="s">
        <v>2440</v>
      </c>
      <c r="J622" s="6">
        <v>18</v>
      </c>
      <c r="K622" s="6" t="s">
        <v>2479</v>
      </c>
      <c r="L622" s="7" t="s">
        <v>7318</v>
      </c>
      <c r="M622" s="254" t="str">
        <f t="shared" si="19"/>
        <v>Publication Manager</v>
      </c>
      <c r="N622" s="7" t="str">
        <f t="shared" si="18"/>
        <v>Publication Manager III; -</v>
      </c>
      <c r="O622" s="7"/>
      <c r="P622" s="7"/>
      <c r="Q622" s="7"/>
      <c r="R622" s="7"/>
      <c r="S622" s="7"/>
      <c r="T622" s="7"/>
      <c r="U622" s="7"/>
      <c r="V622" s="7"/>
      <c r="W622" s="7"/>
      <c r="X622" s="7"/>
      <c r="Y622" s="7"/>
      <c r="Z622" s="7"/>
      <c r="AA622" s="7"/>
      <c r="AB622" s="7"/>
      <c r="AC622" s="7"/>
      <c r="AD622" s="7"/>
      <c r="AE622" s="7"/>
      <c r="AF622" s="7"/>
      <c r="AG622" s="7"/>
      <c r="AH622" s="7"/>
      <c r="AI622" s="7"/>
      <c r="AJ622" s="7"/>
      <c r="AK622" s="7"/>
      <c r="AL622" s="7"/>
      <c r="AM622" s="7"/>
      <c r="AN622" s="7"/>
      <c r="AO622" s="7"/>
      <c r="AP622" s="7"/>
      <c r="AQ622" s="9" t="s">
        <v>2407</v>
      </c>
    </row>
    <row r="623" spans="1:43" s="9" customFormat="1" ht="13.25" customHeight="1">
      <c r="A623" s="7" t="s">
        <v>1572</v>
      </c>
      <c r="B623" s="7" t="s">
        <v>1573</v>
      </c>
      <c r="C623" s="23" t="s">
        <v>1574</v>
      </c>
      <c r="D623" s="6" t="s">
        <v>1575</v>
      </c>
      <c r="E623" s="23" t="s">
        <v>1598</v>
      </c>
      <c r="F623" s="6" t="s">
        <v>1599</v>
      </c>
      <c r="G623" s="6">
        <v>23418</v>
      </c>
      <c r="H623" s="23" t="s">
        <v>7319</v>
      </c>
      <c r="I623" s="23" t="s">
        <v>2440</v>
      </c>
      <c r="J623" s="6">
        <v>17</v>
      </c>
      <c r="K623" s="6" t="s">
        <v>2743</v>
      </c>
      <c r="L623" s="7" t="s">
        <v>7318</v>
      </c>
      <c r="M623" s="254" t="str">
        <f t="shared" si="19"/>
        <v>Publication Manager</v>
      </c>
      <c r="N623" s="7" t="str">
        <f t="shared" si="18"/>
        <v>Publication Manager II; -</v>
      </c>
      <c r="O623" s="7"/>
      <c r="P623" s="7"/>
      <c r="Q623" s="7"/>
      <c r="R623" s="7"/>
      <c r="S623" s="7"/>
      <c r="T623" s="7"/>
      <c r="U623" s="7"/>
      <c r="V623" s="7"/>
      <c r="W623" s="7"/>
      <c r="X623" s="7"/>
      <c r="Y623" s="7"/>
      <c r="Z623" s="7"/>
      <c r="AA623" s="7"/>
      <c r="AB623" s="7"/>
      <c r="AC623" s="7"/>
      <c r="AD623" s="7"/>
      <c r="AE623" s="7"/>
      <c r="AF623" s="7"/>
      <c r="AG623" s="7"/>
      <c r="AH623" s="7"/>
      <c r="AI623" s="7"/>
      <c r="AJ623" s="7"/>
      <c r="AK623" s="7"/>
      <c r="AL623" s="7"/>
      <c r="AM623" s="7"/>
      <c r="AN623" s="7"/>
      <c r="AO623" s="7"/>
      <c r="AP623" s="7"/>
      <c r="AQ623" s="9" t="s">
        <v>2407</v>
      </c>
    </row>
    <row r="624" spans="1:43" s="9" customFormat="1" ht="13.25" customHeight="1">
      <c r="A624" s="7" t="s">
        <v>1572</v>
      </c>
      <c r="B624" s="7" t="s">
        <v>1573</v>
      </c>
      <c r="C624" s="23" t="s">
        <v>1574</v>
      </c>
      <c r="D624" s="6" t="s">
        <v>1575</v>
      </c>
      <c r="E624" s="23" t="s">
        <v>1598</v>
      </c>
      <c r="F624" s="6" t="s">
        <v>1599</v>
      </c>
      <c r="G624" s="6">
        <v>23419</v>
      </c>
      <c r="H624" s="23" t="s">
        <v>7320</v>
      </c>
      <c r="I624" s="23" t="s">
        <v>2440</v>
      </c>
      <c r="J624" s="6">
        <v>16</v>
      </c>
      <c r="K624" s="6" t="s">
        <v>2743</v>
      </c>
      <c r="L624" s="7" t="s">
        <v>7318</v>
      </c>
      <c r="M624" s="254" t="str">
        <f t="shared" si="19"/>
        <v>Publication Manager</v>
      </c>
      <c r="N624" s="7" t="str">
        <f t="shared" si="18"/>
        <v>Publication Manager I; -</v>
      </c>
      <c r="O624" s="7"/>
      <c r="P624" s="7"/>
      <c r="Q624" s="7"/>
      <c r="R624" s="7"/>
      <c r="S624" s="7"/>
      <c r="T624" s="7"/>
      <c r="U624" s="7"/>
      <c r="V624" s="7"/>
      <c r="W624" s="7"/>
      <c r="X624" s="7"/>
      <c r="Y624" s="7"/>
      <c r="Z624" s="7"/>
      <c r="AA624" s="7"/>
      <c r="AB624" s="7"/>
      <c r="AC624" s="7"/>
      <c r="AD624" s="7"/>
      <c r="AE624" s="7"/>
      <c r="AF624" s="7"/>
      <c r="AG624" s="7"/>
      <c r="AH624" s="7"/>
      <c r="AI624" s="7"/>
      <c r="AJ624" s="7"/>
      <c r="AK624" s="7"/>
      <c r="AL624" s="7"/>
      <c r="AM624" s="7"/>
      <c r="AN624" s="7"/>
      <c r="AO624" s="7"/>
      <c r="AP624" s="7"/>
      <c r="AQ624" s="9" t="s">
        <v>2407</v>
      </c>
    </row>
    <row r="625" spans="1:43" s="9" customFormat="1" ht="13.25" customHeight="1">
      <c r="A625" s="7" t="s">
        <v>1572</v>
      </c>
      <c r="B625" s="7" t="s">
        <v>1573</v>
      </c>
      <c r="C625" s="23" t="s">
        <v>1574</v>
      </c>
      <c r="D625" s="6" t="s">
        <v>1575</v>
      </c>
      <c r="E625" s="23" t="s">
        <v>1601</v>
      </c>
      <c r="F625" s="6" t="s">
        <v>1602</v>
      </c>
      <c r="G625" s="6">
        <v>10184</v>
      </c>
      <c r="H625" s="23" t="s">
        <v>7321</v>
      </c>
      <c r="I625" s="23" t="s">
        <v>2440</v>
      </c>
      <c r="J625" s="6" t="s">
        <v>6432</v>
      </c>
      <c r="K625" s="6" t="s">
        <v>2442</v>
      </c>
      <c r="L625" s="7" t="s">
        <v>7322</v>
      </c>
      <c r="M625" s="254" t="str">
        <f t="shared" si="19"/>
        <v>Head of Radio</v>
      </c>
      <c r="N625" s="7" t="str">
        <f t="shared" si="18"/>
        <v>Head of Radio; -</v>
      </c>
      <c r="O625" s="7"/>
      <c r="P625" s="7"/>
      <c r="Q625" s="7"/>
      <c r="R625" s="7"/>
      <c r="S625" s="7"/>
      <c r="T625" s="7"/>
      <c r="U625" s="7"/>
      <c r="V625" s="7"/>
      <c r="W625" s="7"/>
      <c r="X625" s="7"/>
      <c r="Y625" s="7"/>
      <c r="Z625" s="7"/>
      <c r="AA625" s="7"/>
      <c r="AB625" s="7"/>
      <c r="AC625" s="7"/>
      <c r="AD625" s="7"/>
      <c r="AE625" s="7"/>
      <c r="AF625" s="7"/>
      <c r="AG625" s="7"/>
      <c r="AH625" s="7"/>
      <c r="AI625" s="7"/>
      <c r="AJ625" s="7"/>
      <c r="AK625" s="7"/>
      <c r="AL625" s="7"/>
      <c r="AM625" s="7"/>
      <c r="AN625" s="7"/>
      <c r="AO625" s="7"/>
      <c r="AP625" s="7"/>
      <c r="AQ625" s="9" t="s">
        <v>2407</v>
      </c>
    </row>
    <row r="626" spans="1:43" s="9" customFormat="1" ht="13.25" customHeight="1">
      <c r="A626" s="7" t="s">
        <v>1572</v>
      </c>
      <c r="B626" s="7" t="s">
        <v>1573</v>
      </c>
      <c r="C626" s="23" t="s">
        <v>1574</v>
      </c>
      <c r="D626" s="6" t="s">
        <v>1575</v>
      </c>
      <c r="E626" s="23" t="s">
        <v>1601</v>
      </c>
      <c r="F626" s="6" t="s">
        <v>1602</v>
      </c>
      <c r="G626" s="6">
        <v>10186</v>
      </c>
      <c r="H626" s="23" t="s">
        <v>7323</v>
      </c>
      <c r="I626" s="23" t="s">
        <v>7324</v>
      </c>
      <c r="J626" s="6" t="s">
        <v>2446</v>
      </c>
      <c r="K626" s="6" t="s">
        <v>2442</v>
      </c>
      <c r="L626" s="7" t="s">
        <v>7325</v>
      </c>
      <c r="M626" s="254" t="str">
        <f t="shared" si="19"/>
        <v>VP Radio</v>
      </c>
      <c r="N626" s="7" t="str">
        <f t="shared" si="18"/>
        <v>VP Radio; Area Head of Radio; Department Head of Radio; Country Head of Radio; EVP Radio; SVP Radio; Executive VP Radio; Senior VP Radio; Vice President Radio</v>
      </c>
      <c r="O626" s="7" t="s">
        <v>7326</v>
      </c>
      <c r="P626" s="7" t="s">
        <v>7327</v>
      </c>
      <c r="Q626" s="7" t="s">
        <v>7328</v>
      </c>
      <c r="R626" s="7" t="s">
        <v>7329</v>
      </c>
      <c r="S626" s="7" t="s">
        <v>7330</v>
      </c>
      <c r="T626" s="7" t="s">
        <v>7331</v>
      </c>
      <c r="U626" s="7" t="s">
        <v>7332</v>
      </c>
      <c r="V626" s="7" t="s">
        <v>7333</v>
      </c>
      <c r="W626" s="7" t="s">
        <v>7334</v>
      </c>
      <c r="X626" s="7" t="s">
        <v>7335</v>
      </c>
      <c r="Y626" s="7" t="s">
        <v>7336</v>
      </c>
      <c r="Z626" s="7" t="s">
        <v>7337</v>
      </c>
      <c r="AA626" s="7" t="s">
        <v>7338</v>
      </c>
      <c r="AB626" s="7" t="s">
        <v>7339</v>
      </c>
      <c r="AC626" s="7" t="s">
        <v>7340</v>
      </c>
      <c r="AD626" s="7" t="s">
        <v>7341</v>
      </c>
      <c r="AE626" s="7" t="s">
        <v>7342</v>
      </c>
      <c r="AF626" s="7" t="s">
        <v>7343</v>
      </c>
      <c r="AG626" s="7" t="s">
        <v>7344</v>
      </c>
      <c r="AH626" s="7" t="s">
        <v>7345</v>
      </c>
      <c r="AI626" s="7" t="s">
        <v>7346</v>
      </c>
      <c r="AJ626" s="7" t="s">
        <v>7347</v>
      </c>
      <c r="AK626" s="7" t="s">
        <v>7348</v>
      </c>
      <c r="AL626" s="7" t="s">
        <v>7349</v>
      </c>
      <c r="AM626" s="7" t="s">
        <v>7350</v>
      </c>
      <c r="AN626" s="7" t="s">
        <v>7351</v>
      </c>
      <c r="AO626" s="7" t="s">
        <v>7352</v>
      </c>
      <c r="AP626" s="7" t="s">
        <v>7353</v>
      </c>
      <c r="AQ626" s="9" t="s">
        <v>2407</v>
      </c>
    </row>
    <row r="627" spans="1:43" s="9" customFormat="1" ht="13.25" customHeight="1">
      <c r="A627" s="7" t="s">
        <v>1572</v>
      </c>
      <c r="B627" s="7" t="s">
        <v>1573</v>
      </c>
      <c r="C627" s="23" t="s">
        <v>1574</v>
      </c>
      <c r="D627" s="6" t="s">
        <v>1575</v>
      </c>
      <c r="E627" s="23" t="s">
        <v>1601</v>
      </c>
      <c r="F627" s="6" t="s">
        <v>1602</v>
      </c>
      <c r="G627" s="6">
        <v>10187</v>
      </c>
      <c r="H627" s="23" t="s">
        <v>7354</v>
      </c>
      <c r="I627" s="23" t="s">
        <v>6466</v>
      </c>
      <c r="J627" s="6" t="s">
        <v>2478</v>
      </c>
      <c r="K627" s="6" t="s">
        <v>2479</v>
      </c>
      <c r="L627" s="7" t="s">
        <v>7355</v>
      </c>
      <c r="M627" s="254" t="str">
        <f t="shared" si="19"/>
        <v>Director Radio</v>
      </c>
      <c r="N627" s="7" t="str">
        <f t="shared" si="18"/>
        <v>Director Radio; Head of Advertising and Media; Advertising and Media Director; Advertising and Media Manager</v>
      </c>
      <c r="O627" s="7" t="s">
        <v>7356</v>
      </c>
      <c r="P627" s="7" t="s">
        <v>7357</v>
      </c>
      <c r="Q627" s="7" t="s">
        <v>7358</v>
      </c>
      <c r="R627" s="7" t="s">
        <v>7359</v>
      </c>
      <c r="S627" s="7" t="s">
        <v>7360</v>
      </c>
      <c r="T627" s="7" t="s">
        <v>7361</v>
      </c>
      <c r="U627" s="7" t="s">
        <v>7362</v>
      </c>
      <c r="V627" s="7" t="s">
        <v>7363</v>
      </c>
      <c r="W627" s="7" t="s">
        <v>7364</v>
      </c>
      <c r="X627" s="7" t="s">
        <v>7365</v>
      </c>
      <c r="Y627" s="7" t="s">
        <v>7366</v>
      </c>
      <c r="Z627" s="7" t="s">
        <v>7367</v>
      </c>
      <c r="AA627" s="7" t="s">
        <v>7368</v>
      </c>
      <c r="AB627" s="7" t="s">
        <v>7369</v>
      </c>
      <c r="AC627" s="7" t="s">
        <v>7370</v>
      </c>
      <c r="AD627" s="7" t="s">
        <v>7371</v>
      </c>
      <c r="AE627" s="7" t="s">
        <v>7372</v>
      </c>
      <c r="AF627" s="7" t="s">
        <v>7373</v>
      </c>
      <c r="AG627" s="7" t="s">
        <v>7374</v>
      </c>
      <c r="AH627" s="7" t="s">
        <v>7375</v>
      </c>
      <c r="AI627" s="7" t="s">
        <v>7376</v>
      </c>
      <c r="AJ627" s="7" t="s">
        <v>7377</v>
      </c>
      <c r="AK627" s="7" t="s">
        <v>7378</v>
      </c>
      <c r="AL627" s="7" t="s">
        <v>7379</v>
      </c>
      <c r="AM627" s="7" t="s">
        <v>7380</v>
      </c>
      <c r="AN627" s="7" t="s">
        <v>7381</v>
      </c>
      <c r="AO627" s="7" t="s">
        <v>7382</v>
      </c>
      <c r="AP627" s="7" t="s">
        <v>7383</v>
      </c>
      <c r="AQ627" s="9" t="s">
        <v>2407</v>
      </c>
    </row>
    <row r="628" spans="1:43" s="9" customFormat="1" ht="13.25" customHeight="1">
      <c r="A628" s="7" t="s">
        <v>1572</v>
      </c>
      <c r="B628" s="7" t="s">
        <v>1573</v>
      </c>
      <c r="C628" s="23" t="s">
        <v>1574</v>
      </c>
      <c r="D628" s="6" t="s">
        <v>1575</v>
      </c>
      <c r="E628" s="23" t="s">
        <v>1601</v>
      </c>
      <c r="F628" s="6" t="s">
        <v>1602</v>
      </c>
      <c r="G628" s="6">
        <v>23420</v>
      </c>
      <c r="H628" s="23" t="s">
        <v>7384</v>
      </c>
      <c r="I628" s="23" t="s">
        <v>2440</v>
      </c>
      <c r="J628" s="6">
        <v>18</v>
      </c>
      <c r="K628" s="6" t="s">
        <v>2479</v>
      </c>
      <c r="L628" s="7" t="s">
        <v>7385</v>
      </c>
      <c r="M628" s="254" t="str">
        <f t="shared" si="19"/>
        <v>Radio Manager</v>
      </c>
      <c r="N628" s="7" t="str">
        <f t="shared" si="18"/>
        <v>Radio Manager III; -</v>
      </c>
      <c r="O628" s="7"/>
      <c r="P628" s="7"/>
      <c r="Q628" s="7"/>
      <c r="R628" s="7"/>
      <c r="S628" s="7"/>
      <c r="T628" s="7"/>
      <c r="U628" s="7"/>
      <c r="V628" s="7"/>
      <c r="W628" s="7"/>
      <c r="X628" s="7"/>
      <c r="Y628" s="7"/>
      <c r="Z628" s="7"/>
      <c r="AA628" s="7"/>
      <c r="AB628" s="7"/>
      <c r="AC628" s="7"/>
      <c r="AD628" s="7"/>
      <c r="AE628" s="7"/>
      <c r="AF628" s="7"/>
      <c r="AG628" s="7"/>
      <c r="AH628" s="7"/>
      <c r="AI628" s="7"/>
      <c r="AJ628" s="7"/>
      <c r="AK628" s="7"/>
      <c r="AL628" s="7"/>
      <c r="AM628" s="7"/>
      <c r="AN628" s="7"/>
      <c r="AO628" s="7"/>
      <c r="AP628" s="7"/>
      <c r="AQ628" s="9" t="s">
        <v>2407</v>
      </c>
    </row>
    <row r="629" spans="1:43" s="9" customFormat="1" ht="13.25" customHeight="1">
      <c r="A629" s="7" t="s">
        <v>1572</v>
      </c>
      <c r="B629" s="7" t="s">
        <v>1573</v>
      </c>
      <c r="C629" s="23" t="s">
        <v>1574</v>
      </c>
      <c r="D629" s="6" t="s">
        <v>1575</v>
      </c>
      <c r="E629" s="23" t="s">
        <v>1601</v>
      </c>
      <c r="F629" s="6" t="s">
        <v>1602</v>
      </c>
      <c r="G629" s="6">
        <v>23421</v>
      </c>
      <c r="H629" s="23" t="s">
        <v>7386</v>
      </c>
      <c r="I629" s="23" t="s">
        <v>2440</v>
      </c>
      <c r="J629" s="6">
        <v>17</v>
      </c>
      <c r="K629" s="6" t="s">
        <v>2743</v>
      </c>
      <c r="L629" s="7" t="s">
        <v>7385</v>
      </c>
      <c r="M629" s="254" t="str">
        <f t="shared" si="19"/>
        <v>Radio Manager</v>
      </c>
      <c r="N629" s="7" t="str">
        <f t="shared" si="18"/>
        <v>Radio Manager II; -</v>
      </c>
      <c r="O629" s="7"/>
      <c r="P629" s="7"/>
      <c r="Q629" s="7"/>
      <c r="R629" s="7"/>
      <c r="S629" s="7"/>
      <c r="T629" s="7"/>
      <c r="U629" s="7"/>
      <c r="V629" s="7"/>
      <c r="W629" s="7"/>
      <c r="X629" s="7"/>
      <c r="Y629" s="7"/>
      <c r="Z629" s="7"/>
      <c r="AA629" s="7"/>
      <c r="AB629" s="7"/>
      <c r="AC629" s="7"/>
      <c r="AD629" s="7"/>
      <c r="AE629" s="7"/>
      <c r="AF629" s="7"/>
      <c r="AG629" s="7"/>
      <c r="AH629" s="7"/>
      <c r="AI629" s="7"/>
      <c r="AJ629" s="7"/>
      <c r="AK629" s="7"/>
      <c r="AL629" s="7"/>
      <c r="AM629" s="7"/>
      <c r="AN629" s="7"/>
      <c r="AO629" s="7"/>
      <c r="AP629" s="7"/>
      <c r="AQ629" s="9" t="s">
        <v>2407</v>
      </c>
    </row>
    <row r="630" spans="1:43" s="9" customFormat="1" ht="13.25" customHeight="1">
      <c r="A630" s="7" t="s">
        <v>1572</v>
      </c>
      <c r="B630" s="7" t="s">
        <v>1573</v>
      </c>
      <c r="C630" s="23" t="s">
        <v>1574</v>
      </c>
      <c r="D630" s="6" t="s">
        <v>1575</v>
      </c>
      <c r="E630" s="23" t="s">
        <v>1601</v>
      </c>
      <c r="F630" s="6" t="s">
        <v>1602</v>
      </c>
      <c r="G630" s="6">
        <v>23422</v>
      </c>
      <c r="H630" s="23" t="s">
        <v>7387</v>
      </c>
      <c r="I630" s="23" t="s">
        <v>2440</v>
      </c>
      <c r="J630" s="6">
        <v>16</v>
      </c>
      <c r="K630" s="6" t="s">
        <v>2743</v>
      </c>
      <c r="L630" s="7" t="s">
        <v>7385</v>
      </c>
      <c r="M630" s="254" t="str">
        <f t="shared" si="19"/>
        <v>Radio Manager</v>
      </c>
      <c r="N630" s="7" t="str">
        <f t="shared" si="18"/>
        <v>Radio Manager I; -</v>
      </c>
      <c r="O630" s="7"/>
      <c r="P630" s="7"/>
      <c r="Q630" s="7"/>
      <c r="R630" s="7"/>
      <c r="S630" s="7"/>
      <c r="T630" s="7"/>
      <c r="U630" s="7"/>
      <c r="V630" s="7"/>
      <c r="W630" s="7"/>
      <c r="X630" s="7"/>
      <c r="Y630" s="7"/>
      <c r="Z630" s="7"/>
      <c r="AA630" s="7"/>
      <c r="AB630" s="7"/>
      <c r="AC630" s="7"/>
      <c r="AD630" s="7"/>
      <c r="AE630" s="7"/>
      <c r="AF630" s="7"/>
      <c r="AG630" s="7"/>
      <c r="AH630" s="7"/>
      <c r="AI630" s="7"/>
      <c r="AJ630" s="7"/>
      <c r="AK630" s="7"/>
      <c r="AL630" s="7"/>
      <c r="AM630" s="7"/>
      <c r="AN630" s="7"/>
      <c r="AO630" s="7"/>
      <c r="AP630" s="7"/>
      <c r="AQ630" s="9" t="s">
        <v>2407</v>
      </c>
    </row>
    <row r="631" spans="1:43" s="9" customFormat="1" ht="13.25" customHeight="1">
      <c r="A631" s="7" t="s">
        <v>1572</v>
      </c>
      <c r="B631" s="7" t="s">
        <v>1573</v>
      </c>
      <c r="C631" s="23" t="s">
        <v>1574</v>
      </c>
      <c r="D631" s="6" t="s">
        <v>1575</v>
      </c>
      <c r="E631" s="23" t="s">
        <v>1604</v>
      </c>
      <c r="F631" s="6" t="s">
        <v>1605</v>
      </c>
      <c r="G631" s="6">
        <v>13120</v>
      </c>
      <c r="H631" s="23" t="s">
        <v>7388</v>
      </c>
      <c r="I631" s="23" t="s">
        <v>2440</v>
      </c>
      <c r="J631" s="6" t="s">
        <v>6432</v>
      </c>
      <c r="K631" s="6" t="s">
        <v>2442</v>
      </c>
      <c r="L631" s="7" t="s">
        <v>7389</v>
      </c>
      <c r="M631" s="254" t="str">
        <f t="shared" si="19"/>
        <v>Head of Technical Operations</v>
      </c>
      <c r="N631" s="7" t="str">
        <f t="shared" si="18"/>
        <v>Head of Technical Operations; -</v>
      </c>
      <c r="O631" s="7"/>
      <c r="P631" s="7"/>
      <c r="Q631" s="7"/>
      <c r="R631" s="7"/>
      <c r="S631" s="7"/>
      <c r="T631" s="7"/>
      <c r="U631" s="7"/>
      <c r="V631" s="7"/>
      <c r="W631" s="7"/>
      <c r="X631" s="7"/>
      <c r="Y631" s="7"/>
      <c r="Z631" s="7"/>
      <c r="AA631" s="7"/>
      <c r="AB631" s="7"/>
      <c r="AC631" s="7"/>
      <c r="AD631" s="7"/>
      <c r="AE631" s="7"/>
      <c r="AF631" s="7"/>
      <c r="AG631" s="7"/>
      <c r="AH631" s="7"/>
      <c r="AI631" s="7"/>
      <c r="AJ631" s="7"/>
      <c r="AK631" s="7"/>
      <c r="AL631" s="7"/>
      <c r="AM631" s="7"/>
      <c r="AN631" s="7"/>
      <c r="AO631" s="7"/>
      <c r="AP631" s="7"/>
      <c r="AQ631" s="9" t="s">
        <v>2407</v>
      </c>
    </row>
    <row r="632" spans="1:43" s="9" customFormat="1" ht="13.25" customHeight="1">
      <c r="A632" s="7" t="s">
        <v>1572</v>
      </c>
      <c r="B632" s="7" t="s">
        <v>1573</v>
      </c>
      <c r="C632" s="23" t="s">
        <v>1574</v>
      </c>
      <c r="D632" s="6" t="s">
        <v>1575</v>
      </c>
      <c r="E632" s="23" t="s">
        <v>1604</v>
      </c>
      <c r="F632" s="6" t="s">
        <v>1605</v>
      </c>
      <c r="G632" s="6">
        <v>13122</v>
      </c>
      <c r="H632" s="23" t="s">
        <v>7390</v>
      </c>
      <c r="I632" s="23" t="s">
        <v>7391</v>
      </c>
      <c r="J632" s="6" t="s">
        <v>2446</v>
      </c>
      <c r="K632" s="6" t="s">
        <v>2442</v>
      </c>
      <c r="L632" s="7" t="s">
        <v>7392</v>
      </c>
      <c r="M632" s="254" t="str">
        <f t="shared" si="19"/>
        <v>VP Technical Operations</v>
      </c>
      <c r="N632" s="7" t="str">
        <f t="shared" si="18"/>
        <v>VP Technical Operations; Area Head of Technical Operations; Department Head of Technical Operations; Country Head of Technical Operations; EVP Technical Operations; SVP Technical Operations; Executive VP Technical Operations; Senior VP Technical Operations; Vice President Technical Operations</v>
      </c>
      <c r="O632" s="7" t="s">
        <v>7393</v>
      </c>
      <c r="P632" s="7" t="s">
        <v>7394</v>
      </c>
      <c r="Q632" s="7" t="s">
        <v>7395</v>
      </c>
      <c r="R632" s="7" t="s">
        <v>7396</v>
      </c>
      <c r="S632" s="7" t="s">
        <v>7397</v>
      </c>
      <c r="T632" s="7" t="s">
        <v>7398</v>
      </c>
      <c r="U632" s="7" t="s">
        <v>7399</v>
      </c>
      <c r="V632" s="7" t="s">
        <v>7400</v>
      </c>
      <c r="W632" s="7" t="s">
        <v>7401</v>
      </c>
      <c r="X632" s="7" t="s">
        <v>7402</v>
      </c>
      <c r="Y632" s="7" t="s">
        <v>7403</v>
      </c>
      <c r="Z632" s="7" t="s">
        <v>7404</v>
      </c>
      <c r="AA632" s="7" t="s">
        <v>7405</v>
      </c>
      <c r="AB632" s="7" t="s">
        <v>7406</v>
      </c>
      <c r="AC632" s="7" t="s">
        <v>7407</v>
      </c>
      <c r="AD632" s="7" t="s">
        <v>7408</v>
      </c>
      <c r="AE632" s="7" t="s">
        <v>7409</v>
      </c>
      <c r="AF632" s="7" t="s">
        <v>7410</v>
      </c>
      <c r="AG632" s="7" t="s">
        <v>7411</v>
      </c>
      <c r="AH632" s="7" t="s">
        <v>7412</v>
      </c>
      <c r="AI632" s="7" t="s">
        <v>7413</v>
      </c>
      <c r="AJ632" s="7" t="s">
        <v>7414</v>
      </c>
      <c r="AK632" s="7" t="s">
        <v>7415</v>
      </c>
      <c r="AL632" s="7" t="s">
        <v>7416</v>
      </c>
      <c r="AM632" s="7" t="s">
        <v>7417</v>
      </c>
      <c r="AN632" s="7" t="s">
        <v>7418</v>
      </c>
      <c r="AO632" s="7" t="s">
        <v>7419</v>
      </c>
      <c r="AP632" s="7" t="s">
        <v>7420</v>
      </c>
      <c r="AQ632" s="9" t="s">
        <v>2407</v>
      </c>
    </row>
    <row r="633" spans="1:43" s="9" customFormat="1" ht="13.25" customHeight="1">
      <c r="A633" s="7" t="s">
        <v>1572</v>
      </c>
      <c r="B633" s="7" t="s">
        <v>1573</v>
      </c>
      <c r="C633" s="23" t="s">
        <v>1574</v>
      </c>
      <c r="D633" s="6" t="s">
        <v>1575</v>
      </c>
      <c r="E633" s="23" t="s">
        <v>1604</v>
      </c>
      <c r="F633" s="6" t="s">
        <v>1605</v>
      </c>
      <c r="G633" s="6">
        <v>13123</v>
      </c>
      <c r="H633" s="23" t="s">
        <v>7421</v>
      </c>
      <c r="I633" s="23" t="s">
        <v>7422</v>
      </c>
      <c r="J633" s="6" t="s">
        <v>2478</v>
      </c>
      <c r="K633" s="6" t="s">
        <v>2479</v>
      </c>
      <c r="L633" s="7" t="s">
        <v>7423</v>
      </c>
      <c r="M633" s="254" t="str">
        <f t="shared" si="19"/>
        <v>Director Technical Operations</v>
      </c>
      <c r="N633" s="7" t="str">
        <f t="shared" si="18"/>
        <v>Director Technical Operations; Media Technical Director; Director Media Technology; Head of Technical Operations; Technical Operations Director; Technical Operations Manager</v>
      </c>
      <c r="O633" s="7" t="s">
        <v>7424</v>
      </c>
      <c r="P633" s="7" t="s">
        <v>7425</v>
      </c>
      <c r="Q633" s="7" t="s">
        <v>7426</v>
      </c>
      <c r="R633" s="7" t="s">
        <v>7427</v>
      </c>
      <c r="S633" s="7" t="s">
        <v>7428</v>
      </c>
      <c r="T633" s="7" t="s">
        <v>7429</v>
      </c>
      <c r="U633" s="7" t="s">
        <v>7430</v>
      </c>
      <c r="V633" s="7" t="s">
        <v>7431</v>
      </c>
      <c r="W633" s="7" t="s">
        <v>7432</v>
      </c>
      <c r="X633" s="7" t="s">
        <v>7433</v>
      </c>
      <c r="Y633" s="7" t="s">
        <v>7434</v>
      </c>
      <c r="Z633" s="7" t="s">
        <v>7435</v>
      </c>
      <c r="AA633" s="7" t="s">
        <v>7436</v>
      </c>
      <c r="AB633" s="7" t="s">
        <v>7437</v>
      </c>
      <c r="AC633" s="7" t="s">
        <v>7438</v>
      </c>
      <c r="AD633" s="7" t="s">
        <v>7439</v>
      </c>
      <c r="AE633" s="7" t="s">
        <v>7440</v>
      </c>
      <c r="AF633" s="7" t="s">
        <v>7441</v>
      </c>
      <c r="AG633" s="7" t="s">
        <v>7442</v>
      </c>
      <c r="AH633" s="7" t="s">
        <v>7443</v>
      </c>
      <c r="AI633" s="7" t="s">
        <v>7444</v>
      </c>
      <c r="AJ633" s="7" t="s">
        <v>7445</v>
      </c>
      <c r="AK633" s="7" t="s">
        <v>7446</v>
      </c>
      <c r="AL633" s="7" t="s">
        <v>7447</v>
      </c>
      <c r="AM633" s="7" t="s">
        <v>7448</v>
      </c>
      <c r="AN633" s="7" t="s">
        <v>7449</v>
      </c>
      <c r="AO633" s="7" t="s">
        <v>7450</v>
      </c>
      <c r="AP633" s="7" t="s">
        <v>7451</v>
      </c>
      <c r="AQ633" s="9" t="s">
        <v>2407</v>
      </c>
    </row>
    <row r="634" spans="1:43" s="9" customFormat="1" ht="13.25" customHeight="1">
      <c r="A634" s="7" t="s">
        <v>1572</v>
      </c>
      <c r="B634" s="7" t="s">
        <v>1573</v>
      </c>
      <c r="C634" s="23" t="s">
        <v>1574</v>
      </c>
      <c r="D634" s="6" t="s">
        <v>1575</v>
      </c>
      <c r="E634" s="23" t="s">
        <v>1604</v>
      </c>
      <c r="F634" s="6" t="s">
        <v>1605</v>
      </c>
      <c r="G634" s="6">
        <v>23085</v>
      </c>
      <c r="H634" s="23" t="s">
        <v>7452</v>
      </c>
      <c r="I634" s="23" t="s">
        <v>7453</v>
      </c>
      <c r="J634" s="6">
        <v>13</v>
      </c>
      <c r="K634" s="6" t="s">
        <v>2644</v>
      </c>
      <c r="L634" s="7" t="s">
        <v>7454</v>
      </c>
      <c r="M634" s="254" t="str">
        <f t="shared" si="19"/>
        <v>Broadcast Technician</v>
      </c>
      <c r="N634" s="7" t="str">
        <f t="shared" si="18"/>
        <v>Broadcast Technician IV; Studio Technician</v>
      </c>
      <c r="O634" s="7" t="s">
        <v>7455</v>
      </c>
      <c r="P634" s="7" t="s">
        <v>7456</v>
      </c>
      <c r="Q634" s="7" t="s">
        <v>7457</v>
      </c>
      <c r="R634" s="7" t="s">
        <v>7458</v>
      </c>
      <c r="S634" s="7" t="s">
        <v>7459</v>
      </c>
      <c r="T634" s="7" t="s">
        <v>7460</v>
      </c>
      <c r="U634" s="7" t="s">
        <v>7461</v>
      </c>
      <c r="V634" s="7" t="s">
        <v>7462</v>
      </c>
      <c r="W634" s="7" t="s">
        <v>7463</v>
      </c>
      <c r="X634" s="7" t="s">
        <v>7464</v>
      </c>
      <c r="Y634" s="7" t="s">
        <v>7465</v>
      </c>
      <c r="Z634" s="7" t="s">
        <v>7466</v>
      </c>
      <c r="AA634" s="7" t="s">
        <v>7467</v>
      </c>
      <c r="AB634" s="7" t="s">
        <v>7468</v>
      </c>
      <c r="AC634" s="7" t="s">
        <v>7469</v>
      </c>
      <c r="AD634" s="7" t="s">
        <v>7470</v>
      </c>
      <c r="AE634" s="7" t="s">
        <v>7471</v>
      </c>
      <c r="AF634" s="7" t="s">
        <v>7472</v>
      </c>
      <c r="AG634" s="7" t="s">
        <v>7473</v>
      </c>
      <c r="AH634" s="7" t="s">
        <v>7473</v>
      </c>
      <c r="AI634" s="7" t="s">
        <v>7474</v>
      </c>
      <c r="AJ634" s="7" t="s">
        <v>7475</v>
      </c>
      <c r="AK634" s="7" t="s">
        <v>7476</v>
      </c>
      <c r="AL634" s="7" t="s">
        <v>7477</v>
      </c>
      <c r="AM634" s="7" t="s">
        <v>7478</v>
      </c>
      <c r="AN634" s="7" t="s">
        <v>7479</v>
      </c>
      <c r="AO634" s="7" t="s">
        <v>7480</v>
      </c>
      <c r="AP634" s="7" t="s">
        <v>7481</v>
      </c>
      <c r="AQ634" s="9" t="s">
        <v>2407</v>
      </c>
    </row>
    <row r="635" spans="1:43" s="9" customFormat="1" ht="13.25" customHeight="1">
      <c r="A635" s="7" t="s">
        <v>1572</v>
      </c>
      <c r="B635" s="7" t="s">
        <v>1573</v>
      </c>
      <c r="C635" s="23" t="s">
        <v>1574</v>
      </c>
      <c r="D635" s="6" t="s">
        <v>1575</v>
      </c>
      <c r="E635" s="23" t="s">
        <v>1604</v>
      </c>
      <c r="F635" s="6" t="s">
        <v>1605</v>
      </c>
      <c r="G635" s="6">
        <v>23086</v>
      </c>
      <c r="H635" s="23" t="s">
        <v>7482</v>
      </c>
      <c r="I635" s="23" t="s">
        <v>7453</v>
      </c>
      <c r="J635" s="6">
        <v>12</v>
      </c>
      <c r="K635" s="6" t="s">
        <v>2644</v>
      </c>
      <c r="L635" s="7" t="s">
        <v>7454</v>
      </c>
      <c r="M635" s="254" t="str">
        <f t="shared" si="19"/>
        <v>Broadcast Technician</v>
      </c>
      <c r="N635" s="7" t="str">
        <f t="shared" si="18"/>
        <v>Broadcast Technician III; Studio Technician</v>
      </c>
      <c r="O635" s="7" t="s">
        <v>7455</v>
      </c>
      <c r="P635" s="7" t="s">
        <v>7456</v>
      </c>
      <c r="Q635" s="7" t="s">
        <v>7457</v>
      </c>
      <c r="R635" s="7" t="s">
        <v>7458</v>
      </c>
      <c r="S635" s="7" t="s">
        <v>7459</v>
      </c>
      <c r="T635" s="7" t="s">
        <v>7460</v>
      </c>
      <c r="U635" s="7" t="s">
        <v>7461</v>
      </c>
      <c r="V635" s="7" t="s">
        <v>7462</v>
      </c>
      <c r="W635" s="7" t="s">
        <v>7463</v>
      </c>
      <c r="X635" s="7" t="s">
        <v>7464</v>
      </c>
      <c r="Y635" s="7" t="s">
        <v>7465</v>
      </c>
      <c r="Z635" s="7" t="s">
        <v>7466</v>
      </c>
      <c r="AA635" s="7" t="s">
        <v>7467</v>
      </c>
      <c r="AB635" s="7" t="s">
        <v>7468</v>
      </c>
      <c r="AC635" s="7" t="s">
        <v>7469</v>
      </c>
      <c r="AD635" s="7" t="s">
        <v>7470</v>
      </c>
      <c r="AE635" s="7" t="s">
        <v>7471</v>
      </c>
      <c r="AF635" s="7" t="s">
        <v>7472</v>
      </c>
      <c r="AG635" s="7" t="s">
        <v>7473</v>
      </c>
      <c r="AH635" s="7" t="s">
        <v>7473</v>
      </c>
      <c r="AI635" s="7" t="s">
        <v>7474</v>
      </c>
      <c r="AJ635" s="7" t="s">
        <v>7475</v>
      </c>
      <c r="AK635" s="7" t="s">
        <v>7476</v>
      </c>
      <c r="AL635" s="7" t="s">
        <v>7477</v>
      </c>
      <c r="AM635" s="7" t="s">
        <v>7478</v>
      </c>
      <c r="AN635" s="7" t="s">
        <v>7479</v>
      </c>
      <c r="AO635" s="7" t="s">
        <v>7480</v>
      </c>
      <c r="AP635" s="7" t="s">
        <v>7481</v>
      </c>
      <c r="AQ635" s="9" t="s">
        <v>2407</v>
      </c>
    </row>
    <row r="636" spans="1:43" s="9" customFormat="1" ht="13.25" customHeight="1">
      <c r="A636" s="7" t="s">
        <v>1572</v>
      </c>
      <c r="B636" s="7" t="s">
        <v>1573</v>
      </c>
      <c r="C636" s="23" t="s">
        <v>1574</v>
      </c>
      <c r="D636" s="6" t="s">
        <v>1575</v>
      </c>
      <c r="E636" s="23" t="s">
        <v>1604</v>
      </c>
      <c r="F636" s="6" t="s">
        <v>1605</v>
      </c>
      <c r="G636" s="6">
        <v>23087</v>
      </c>
      <c r="H636" s="23" t="s">
        <v>7483</v>
      </c>
      <c r="I636" s="23" t="s">
        <v>7453</v>
      </c>
      <c r="J636" s="6">
        <v>11</v>
      </c>
      <c r="K636" s="6" t="s">
        <v>2644</v>
      </c>
      <c r="L636" s="7" t="s">
        <v>7454</v>
      </c>
      <c r="M636" s="254" t="str">
        <f t="shared" si="19"/>
        <v>Broadcast Technician</v>
      </c>
      <c r="N636" s="7" t="str">
        <f t="shared" si="18"/>
        <v>Broadcast Technician II; Studio Technician</v>
      </c>
      <c r="O636" s="7" t="s">
        <v>7455</v>
      </c>
      <c r="P636" s="7" t="s">
        <v>7456</v>
      </c>
      <c r="Q636" s="7" t="s">
        <v>7457</v>
      </c>
      <c r="R636" s="7" t="s">
        <v>7458</v>
      </c>
      <c r="S636" s="7" t="s">
        <v>7459</v>
      </c>
      <c r="T636" s="7" t="s">
        <v>7460</v>
      </c>
      <c r="U636" s="7" t="s">
        <v>7461</v>
      </c>
      <c r="V636" s="7" t="s">
        <v>7462</v>
      </c>
      <c r="W636" s="7" t="s">
        <v>7463</v>
      </c>
      <c r="X636" s="7" t="s">
        <v>7464</v>
      </c>
      <c r="Y636" s="7" t="s">
        <v>7465</v>
      </c>
      <c r="Z636" s="7" t="s">
        <v>7466</v>
      </c>
      <c r="AA636" s="7" t="s">
        <v>7467</v>
      </c>
      <c r="AB636" s="7" t="s">
        <v>7468</v>
      </c>
      <c r="AC636" s="7" t="s">
        <v>7469</v>
      </c>
      <c r="AD636" s="7" t="s">
        <v>7470</v>
      </c>
      <c r="AE636" s="7" t="s">
        <v>7471</v>
      </c>
      <c r="AF636" s="7" t="s">
        <v>7472</v>
      </c>
      <c r="AG636" s="7" t="s">
        <v>7473</v>
      </c>
      <c r="AH636" s="7" t="s">
        <v>7473</v>
      </c>
      <c r="AI636" s="7" t="s">
        <v>7474</v>
      </c>
      <c r="AJ636" s="7" t="s">
        <v>7475</v>
      </c>
      <c r="AK636" s="7" t="s">
        <v>7476</v>
      </c>
      <c r="AL636" s="7" t="s">
        <v>7477</v>
      </c>
      <c r="AM636" s="7" t="s">
        <v>7478</v>
      </c>
      <c r="AN636" s="7" t="s">
        <v>7479</v>
      </c>
      <c r="AO636" s="7" t="s">
        <v>7480</v>
      </c>
      <c r="AP636" s="7" t="s">
        <v>7481</v>
      </c>
      <c r="AQ636" s="9" t="s">
        <v>2407</v>
      </c>
    </row>
    <row r="637" spans="1:43" s="9" customFormat="1" ht="13.25" customHeight="1">
      <c r="A637" s="7" t="s">
        <v>1572</v>
      </c>
      <c r="B637" s="7" t="s">
        <v>1573</v>
      </c>
      <c r="C637" s="23" t="s">
        <v>1574</v>
      </c>
      <c r="D637" s="6" t="s">
        <v>1575</v>
      </c>
      <c r="E637" s="23" t="s">
        <v>1604</v>
      </c>
      <c r="F637" s="6" t="s">
        <v>1605</v>
      </c>
      <c r="G637" s="6">
        <v>23088</v>
      </c>
      <c r="H637" s="23" t="s">
        <v>7484</v>
      </c>
      <c r="I637" s="23" t="s">
        <v>7453</v>
      </c>
      <c r="J637" s="6">
        <v>10</v>
      </c>
      <c r="K637" s="6" t="s">
        <v>2644</v>
      </c>
      <c r="L637" s="7" t="s">
        <v>7454</v>
      </c>
      <c r="M637" s="254" t="str">
        <f t="shared" si="19"/>
        <v>Broadcast Technician</v>
      </c>
      <c r="N637" s="7" t="str">
        <f t="shared" si="18"/>
        <v>Broadcast Technician I; Studio Technician</v>
      </c>
      <c r="O637" s="7" t="s">
        <v>7455</v>
      </c>
      <c r="P637" s="7" t="s">
        <v>7456</v>
      </c>
      <c r="Q637" s="7" t="s">
        <v>7457</v>
      </c>
      <c r="R637" s="7" t="s">
        <v>7458</v>
      </c>
      <c r="S637" s="7" t="s">
        <v>7459</v>
      </c>
      <c r="T637" s="7" t="s">
        <v>7460</v>
      </c>
      <c r="U637" s="7" t="s">
        <v>7461</v>
      </c>
      <c r="V637" s="7" t="s">
        <v>7462</v>
      </c>
      <c r="W637" s="7" t="s">
        <v>7463</v>
      </c>
      <c r="X637" s="7" t="s">
        <v>7464</v>
      </c>
      <c r="Y637" s="7" t="s">
        <v>7465</v>
      </c>
      <c r="Z637" s="7" t="s">
        <v>7466</v>
      </c>
      <c r="AA637" s="7" t="s">
        <v>7467</v>
      </c>
      <c r="AB637" s="7" t="s">
        <v>7468</v>
      </c>
      <c r="AC637" s="7" t="s">
        <v>7469</v>
      </c>
      <c r="AD637" s="7" t="s">
        <v>7470</v>
      </c>
      <c r="AE637" s="7" t="s">
        <v>7471</v>
      </c>
      <c r="AF637" s="7" t="s">
        <v>7472</v>
      </c>
      <c r="AG637" s="7" t="s">
        <v>7473</v>
      </c>
      <c r="AH637" s="7" t="s">
        <v>7473</v>
      </c>
      <c r="AI637" s="7" t="s">
        <v>7474</v>
      </c>
      <c r="AJ637" s="7" t="s">
        <v>7475</v>
      </c>
      <c r="AK637" s="7" t="s">
        <v>7476</v>
      </c>
      <c r="AL637" s="7" t="s">
        <v>7477</v>
      </c>
      <c r="AM637" s="7" t="s">
        <v>7478</v>
      </c>
      <c r="AN637" s="7" t="s">
        <v>7479</v>
      </c>
      <c r="AO637" s="7" t="s">
        <v>7480</v>
      </c>
      <c r="AP637" s="7" t="s">
        <v>7481</v>
      </c>
      <c r="AQ637" s="9" t="s">
        <v>2407</v>
      </c>
    </row>
    <row r="638" spans="1:43" s="9" customFormat="1" ht="13.25" customHeight="1">
      <c r="A638" s="7" t="s">
        <v>1572</v>
      </c>
      <c r="B638" s="7" t="s">
        <v>1573</v>
      </c>
      <c r="C638" s="23" t="s">
        <v>1574</v>
      </c>
      <c r="D638" s="6" t="s">
        <v>1575</v>
      </c>
      <c r="E638" s="23" t="s">
        <v>1604</v>
      </c>
      <c r="F638" s="6" t="s">
        <v>1605</v>
      </c>
      <c r="G638" s="6">
        <v>23423</v>
      </c>
      <c r="H638" s="23" t="s">
        <v>7485</v>
      </c>
      <c r="I638" s="23" t="s">
        <v>2440</v>
      </c>
      <c r="J638" s="6">
        <v>18</v>
      </c>
      <c r="K638" s="6" t="s">
        <v>2479</v>
      </c>
      <c r="L638" s="7" t="s">
        <v>7486</v>
      </c>
      <c r="M638" s="254" t="str">
        <f t="shared" si="19"/>
        <v>Technical Operations Manager</v>
      </c>
      <c r="N638" s="7" t="str">
        <f t="shared" si="18"/>
        <v>Technical Operations Manager III; -</v>
      </c>
      <c r="O638" s="7"/>
      <c r="P638" s="7"/>
      <c r="Q638" s="7"/>
      <c r="R638" s="7"/>
      <c r="S638" s="7"/>
      <c r="T638" s="7"/>
      <c r="U638" s="7"/>
      <c r="V638" s="7"/>
      <c r="W638" s="7"/>
      <c r="X638" s="7"/>
      <c r="Y638" s="7"/>
      <c r="Z638" s="7"/>
      <c r="AA638" s="7"/>
      <c r="AB638" s="7"/>
      <c r="AC638" s="7"/>
      <c r="AD638" s="7"/>
      <c r="AE638" s="7"/>
      <c r="AF638" s="7"/>
      <c r="AG638" s="7"/>
      <c r="AH638" s="7"/>
      <c r="AI638" s="7"/>
      <c r="AJ638" s="7"/>
      <c r="AK638" s="7"/>
      <c r="AL638" s="7"/>
      <c r="AM638" s="7"/>
      <c r="AN638" s="7"/>
      <c r="AO638" s="7"/>
      <c r="AP638" s="7"/>
      <c r="AQ638" s="9" t="s">
        <v>2407</v>
      </c>
    </row>
    <row r="639" spans="1:43" s="9" customFormat="1" ht="13.25" customHeight="1">
      <c r="A639" s="7" t="s">
        <v>1572</v>
      </c>
      <c r="B639" s="7" t="s">
        <v>1573</v>
      </c>
      <c r="C639" s="23" t="s">
        <v>1574</v>
      </c>
      <c r="D639" s="6" t="s">
        <v>1575</v>
      </c>
      <c r="E639" s="23" t="s">
        <v>1604</v>
      </c>
      <c r="F639" s="6" t="s">
        <v>1605</v>
      </c>
      <c r="G639" s="6">
        <v>23424</v>
      </c>
      <c r="H639" s="23" t="s">
        <v>7487</v>
      </c>
      <c r="I639" s="23" t="s">
        <v>2440</v>
      </c>
      <c r="J639" s="6">
        <v>17</v>
      </c>
      <c r="K639" s="6" t="s">
        <v>2743</v>
      </c>
      <c r="L639" s="7" t="s">
        <v>7486</v>
      </c>
      <c r="M639" s="254" t="str">
        <f t="shared" si="19"/>
        <v>Technical Operations Manager</v>
      </c>
      <c r="N639" s="7" t="str">
        <f t="shared" si="18"/>
        <v>Technical Operations Manager II; -</v>
      </c>
      <c r="O639" s="7"/>
      <c r="P639" s="7"/>
      <c r="Q639" s="7"/>
      <c r="R639" s="7"/>
      <c r="S639" s="7"/>
      <c r="T639" s="7"/>
      <c r="U639" s="7"/>
      <c r="V639" s="7"/>
      <c r="W639" s="7"/>
      <c r="X639" s="7"/>
      <c r="Y639" s="7"/>
      <c r="Z639" s="7"/>
      <c r="AA639" s="7"/>
      <c r="AB639" s="7"/>
      <c r="AC639" s="7"/>
      <c r="AD639" s="7"/>
      <c r="AE639" s="7"/>
      <c r="AF639" s="7"/>
      <c r="AG639" s="7"/>
      <c r="AH639" s="7"/>
      <c r="AI639" s="7"/>
      <c r="AJ639" s="7"/>
      <c r="AK639" s="7"/>
      <c r="AL639" s="7"/>
      <c r="AM639" s="7"/>
      <c r="AN639" s="7"/>
      <c r="AO639" s="7"/>
      <c r="AP639" s="7"/>
      <c r="AQ639" s="9" t="s">
        <v>2407</v>
      </c>
    </row>
    <row r="640" spans="1:43" s="9" customFormat="1" ht="13.25" customHeight="1">
      <c r="A640" s="7" t="s">
        <v>1572</v>
      </c>
      <c r="B640" s="7" t="s">
        <v>1573</v>
      </c>
      <c r="C640" s="23" t="s">
        <v>1574</v>
      </c>
      <c r="D640" s="6" t="s">
        <v>1575</v>
      </c>
      <c r="E640" s="23" t="s">
        <v>1604</v>
      </c>
      <c r="F640" s="6" t="s">
        <v>1605</v>
      </c>
      <c r="G640" s="6">
        <v>23425</v>
      </c>
      <c r="H640" s="23" t="s">
        <v>7488</v>
      </c>
      <c r="I640" s="23" t="s">
        <v>2440</v>
      </c>
      <c r="J640" s="6">
        <v>16</v>
      </c>
      <c r="K640" s="6" t="s">
        <v>2743</v>
      </c>
      <c r="L640" s="7" t="s">
        <v>7486</v>
      </c>
      <c r="M640" s="254" t="str">
        <f t="shared" si="19"/>
        <v>Technical Operations Manager</v>
      </c>
      <c r="N640" s="7" t="str">
        <f t="shared" si="18"/>
        <v>Technical Operations Manager I; -</v>
      </c>
      <c r="O640" s="7"/>
      <c r="P640" s="7"/>
      <c r="Q640" s="7"/>
      <c r="R640" s="7"/>
      <c r="S640" s="7"/>
      <c r="T640" s="7"/>
      <c r="U640" s="7"/>
      <c r="V640" s="7"/>
      <c r="W640" s="7"/>
      <c r="X640" s="7"/>
      <c r="Y640" s="7"/>
      <c r="Z640" s="7"/>
      <c r="AA640" s="7"/>
      <c r="AB640" s="7"/>
      <c r="AC640" s="7"/>
      <c r="AD640" s="7"/>
      <c r="AE640" s="7"/>
      <c r="AF640" s="7"/>
      <c r="AG640" s="7"/>
      <c r="AH640" s="7"/>
      <c r="AI640" s="7"/>
      <c r="AJ640" s="7"/>
      <c r="AK640" s="7"/>
      <c r="AL640" s="7"/>
      <c r="AM640" s="7"/>
      <c r="AN640" s="7"/>
      <c r="AO640" s="7"/>
      <c r="AP640" s="7"/>
      <c r="AQ640" s="9" t="s">
        <v>2407</v>
      </c>
    </row>
    <row r="641" spans="1:43" s="9" customFormat="1" ht="13.25" customHeight="1">
      <c r="A641" s="7" t="s">
        <v>1572</v>
      </c>
      <c r="B641" s="7" t="s">
        <v>1573</v>
      </c>
      <c r="C641" s="23" t="s">
        <v>1574</v>
      </c>
      <c r="D641" s="6" t="s">
        <v>1575</v>
      </c>
      <c r="E641" s="23" t="s">
        <v>1607</v>
      </c>
      <c r="F641" s="6" t="s">
        <v>1608</v>
      </c>
      <c r="G641" s="6">
        <v>13124</v>
      </c>
      <c r="H641" s="23" t="s">
        <v>7489</v>
      </c>
      <c r="I641" s="23" t="s">
        <v>7490</v>
      </c>
      <c r="J641" s="6" t="s">
        <v>6690</v>
      </c>
      <c r="K641" s="6" t="s">
        <v>2442</v>
      </c>
      <c r="L641" s="7" t="s">
        <v>7491</v>
      </c>
      <c r="M641" s="254" t="str">
        <f t="shared" si="19"/>
        <v>Head of TV</v>
      </c>
      <c r="N641" s="7" t="str">
        <f t="shared" si="18"/>
        <v>Head of TV; Television Executive</v>
      </c>
      <c r="O641" s="7" t="s">
        <v>7492</v>
      </c>
      <c r="P641" s="7" t="s">
        <v>7493</v>
      </c>
      <c r="Q641" s="7" t="s">
        <v>7494</v>
      </c>
      <c r="R641" s="7" t="s">
        <v>7495</v>
      </c>
      <c r="S641" s="7" t="s">
        <v>7496</v>
      </c>
      <c r="T641" s="7" t="s">
        <v>7497</v>
      </c>
      <c r="U641" s="7" t="s">
        <v>7498</v>
      </c>
      <c r="V641" s="7" t="s">
        <v>7499</v>
      </c>
      <c r="W641" s="7" t="s">
        <v>7500</v>
      </c>
      <c r="X641" s="7" t="s">
        <v>7501</v>
      </c>
      <c r="Y641" s="7" t="s">
        <v>7502</v>
      </c>
      <c r="Z641" s="7" t="s">
        <v>7503</v>
      </c>
      <c r="AA641" s="7" t="s">
        <v>7504</v>
      </c>
      <c r="AB641" s="7" t="s">
        <v>7505</v>
      </c>
      <c r="AC641" s="7" t="s">
        <v>7506</v>
      </c>
      <c r="AD641" s="7" t="s">
        <v>7507</v>
      </c>
      <c r="AE641" s="7" t="s">
        <v>7508</v>
      </c>
      <c r="AF641" s="7" t="s">
        <v>7509</v>
      </c>
      <c r="AG641" s="7" t="s">
        <v>7510</v>
      </c>
      <c r="AH641" s="7" t="s">
        <v>7510</v>
      </c>
      <c r="AI641" s="7" t="s">
        <v>7511</v>
      </c>
      <c r="AJ641" s="7" t="s">
        <v>7512</v>
      </c>
      <c r="AK641" s="7" t="s">
        <v>7513</v>
      </c>
      <c r="AL641" s="7" t="s">
        <v>7514</v>
      </c>
      <c r="AM641" s="7" t="s">
        <v>7515</v>
      </c>
      <c r="AN641" s="7" t="s">
        <v>7516</v>
      </c>
      <c r="AO641" s="7" t="s">
        <v>7517</v>
      </c>
      <c r="AP641" s="7" t="s">
        <v>7518</v>
      </c>
      <c r="AQ641" s="9" t="s">
        <v>2407</v>
      </c>
    </row>
    <row r="642" spans="1:43" s="9" customFormat="1" ht="13.25" customHeight="1">
      <c r="A642" s="7" t="s">
        <v>1572</v>
      </c>
      <c r="B642" s="7" t="s">
        <v>1573</v>
      </c>
      <c r="C642" s="23" t="s">
        <v>1574</v>
      </c>
      <c r="D642" s="6" t="s">
        <v>1575</v>
      </c>
      <c r="E642" s="23" t="s">
        <v>1607</v>
      </c>
      <c r="F642" s="6" t="s">
        <v>1608</v>
      </c>
      <c r="G642" s="6">
        <v>13126</v>
      </c>
      <c r="H642" s="23" t="s">
        <v>7519</v>
      </c>
      <c r="I642" s="23" t="s">
        <v>7520</v>
      </c>
      <c r="J642" s="6" t="s">
        <v>2446</v>
      </c>
      <c r="K642" s="6" t="s">
        <v>2442</v>
      </c>
      <c r="L642" s="7" t="s">
        <v>7521</v>
      </c>
      <c r="M642" s="254" t="str">
        <f t="shared" si="19"/>
        <v>VP TV</v>
      </c>
      <c r="N642" s="7" t="str">
        <f t="shared" si="18"/>
        <v>VP TV; Area Head of TV; Department Head of TV; Country Head of TV; EVP TV; SVP TV; Executive VP TV; Senior VP TV; Vice President TV</v>
      </c>
      <c r="O642" s="7" t="s">
        <v>7522</v>
      </c>
      <c r="P642" s="7" t="s">
        <v>7523</v>
      </c>
      <c r="Q642" s="7" t="s">
        <v>7524</v>
      </c>
      <c r="R642" s="7" t="s">
        <v>7525</v>
      </c>
      <c r="S642" s="7" t="s">
        <v>7526</v>
      </c>
      <c r="T642" s="7" t="s">
        <v>7527</v>
      </c>
      <c r="U642" s="7" t="s">
        <v>7528</v>
      </c>
      <c r="V642" s="7" t="s">
        <v>7529</v>
      </c>
      <c r="W642" s="7" t="s">
        <v>7530</v>
      </c>
      <c r="X642" s="7" t="s">
        <v>7531</v>
      </c>
      <c r="Y642" s="7" t="s">
        <v>7532</v>
      </c>
      <c r="Z642" s="7" t="s">
        <v>7533</v>
      </c>
      <c r="AA642" s="7" t="s">
        <v>7534</v>
      </c>
      <c r="AB642" s="7" t="s">
        <v>7535</v>
      </c>
      <c r="AC642" s="7" t="s">
        <v>7536</v>
      </c>
      <c r="AD642" s="7" t="s">
        <v>7537</v>
      </c>
      <c r="AE642" s="7" t="s">
        <v>7538</v>
      </c>
      <c r="AF642" s="7" t="s">
        <v>7539</v>
      </c>
      <c r="AG642" s="7" t="s">
        <v>7540</v>
      </c>
      <c r="AH642" s="7" t="s">
        <v>7541</v>
      </c>
      <c r="AI642" s="7" t="s">
        <v>7542</v>
      </c>
      <c r="AJ642" s="7" t="s">
        <v>7543</v>
      </c>
      <c r="AK642" s="7" t="s">
        <v>7544</v>
      </c>
      <c r="AL642" s="7" t="s">
        <v>7545</v>
      </c>
      <c r="AM642" s="7" t="s">
        <v>7546</v>
      </c>
      <c r="AN642" s="7" t="s">
        <v>7547</v>
      </c>
      <c r="AO642" s="7" t="s">
        <v>7548</v>
      </c>
      <c r="AP642" s="7" t="s">
        <v>7549</v>
      </c>
      <c r="AQ642" s="9" t="s">
        <v>2407</v>
      </c>
    </row>
    <row r="643" spans="1:43" s="9" customFormat="1" ht="13.25" customHeight="1">
      <c r="A643" s="7" t="s">
        <v>1572</v>
      </c>
      <c r="B643" s="7" t="s">
        <v>1573</v>
      </c>
      <c r="C643" s="23" t="s">
        <v>1574</v>
      </c>
      <c r="D643" s="6" t="s">
        <v>1575</v>
      </c>
      <c r="E643" s="23" t="s">
        <v>1607</v>
      </c>
      <c r="F643" s="6" t="s">
        <v>1608</v>
      </c>
      <c r="G643" s="6">
        <v>13127</v>
      </c>
      <c r="H643" s="23" t="s">
        <v>7550</v>
      </c>
      <c r="I643" s="23" t="s">
        <v>7551</v>
      </c>
      <c r="J643" s="6" t="s">
        <v>2478</v>
      </c>
      <c r="K643" s="6" t="s">
        <v>2479</v>
      </c>
      <c r="L643" s="7" t="s">
        <v>7552</v>
      </c>
      <c r="M643" s="254" t="str">
        <f t="shared" si="19"/>
        <v>Director TV</v>
      </c>
      <c r="N643" s="7" t="str">
        <f t="shared" si="18"/>
        <v>Director TV; Head of TV; TV Director; TV Manager</v>
      </c>
      <c r="O643" s="7" t="s">
        <v>7553</v>
      </c>
      <c r="P643" s="7" t="s">
        <v>7554</v>
      </c>
      <c r="Q643" s="7" t="s">
        <v>7555</v>
      </c>
      <c r="R643" s="7" t="s">
        <v>7556</v>
      </c>
      <c r="S643" s="7" t="s">
        <v>7557</v>
      </c>
      <c r="T643" s="7" t="s">
        <v>7558</v>
      </c>
      <c r="U643" s="7" t="s">
        <v>7559</v>
      </c>
      <c r="V643" s="7" t="s">
        <v>7560</v>
      </c>
      <c r="W643" s="7" t="s">
        <v>7561</v>
      </c>
      <c r="X643" s="7" t="s">
        <v>7562</v>
      </c>
      <c r="Y643" s="7" t="s">
        <v>7563</v>
      </c>
      <c r="Z643" s="7" t="s">
        <v>7564</v>
      </c>
      <c r="AA643" s="7" t="s">
        <v>7565</v>
      </c>
      <c r="AB643" s="7" t="s">
        <v>7566</v>
      </c>
      <c r="AC643" s="7" t="s">
        <v>7567</v>
      </c>
      <c r="AD643" s="7" t="s">
        <v>7568</v>
      </c>
      <c r="AE643" s="7" t="s">
        <v>7569</v>
      </c>
      <c r="AF643" s="7" t="s">
        <v>7570</v>
      </c>
      <c r="AG643" s="7" t="s">
        <v>7571</v>
      </c>
      <c r="AH643" s="7" t="s">
        <v>7572</v>
      </c>
      <c r="AI643" s="7" t="s">
        <v>7573</v>
      </c>
      <c r="AJ643" s="7" t="s">
        <v>7574</v>
      </c>
      <c r="AK643" s="7" t="s">
        <v>7575</v>
      </c>
      <c r="AL643" s="7" t="s">
        <v>7576</v>
      </c>
      <c r="AM643" s="7" t="s">
        <v>7577</v>
      </c>
      <c r="AN643" s="7" t="s">
        <v>7578</v>
      </c>
      <c r="AO643" s="7" t="s">
        <v>7579</v>
      </c>
      <c r="AP643" s="7" t="s">
        <v>7580</v>
      </c>
      <c r="AQ643" s="9" t="s">
        <v>2407</v>
      </c>
    </row>
    <row r="644" spans="1:43" s="9" customFormat="1" ht="13.25" customHeight="1">
      <c r="A644" s="7" t="s">
        <v>1572</v>
      </c>
      <c r="B644" s="7" t="s">
        <v>1573</v>
      </c>
      <c r="C644" s="23" t="s">
        <v>1574</v>
      </c>
      <c r="D644" s="6" t="s">
        <v>1575</v>
      </c>
      <c r="E644" s="23" t="s">
        <v>1607</v>
      </c>
      <c r="F644" s="6" t="s">
        <v>1608</v>
      </c>
      <c r="G644" s="6">
        <v>23426</v>
      </c>
      <c r="H644" s="23" t="s">
        <v>7581</v>
      </c>
      <c r="I644" s="23" t="s">
        <v>2440</v>
      </c>
      <c r="J644" s="6">
        <v>18</v>
      </c>
      <c r="K644" s="6" t="s">
        <v>2479</v>
      </c>
      <c r="L644" s="7" t="s">
        <v>7582</v>
      </c>
      <c r="M644" s="254" t="str">
        <f t="shared" si="19"/>
        <v>TV Manager</v>
      </c>
      <c r="N644" s="7" t="str">
        <f t="shared" si="18"/>
        <v>TV Manager III; -</v>
      </c>
      <c r="O644" s="7"/>
      <c r="P644" s="7"/>
      <c r="Q644" s="7"/>
      <c r="R644" s="7"/>
      <c r="S644" s="7"/>
      <c r="T644" s="7"/>
      <c r="U644" s="7"/>
      <c r="V644" s="7"/>
      <c r="W644" s="7"/>
      <c r="X644" s="7"/>
      <c r="Y644" s="7"/>
      <c r="Z644" s="7"/>
      <c r="AA644" s="7"/>
      <c r="AB644" s="7"/>
      <c r="AC644" s="7"/>
      <c r="AD644" s="7"/>
      <c r="AE644" s="7"/>
      <c r="AF644" s="7"/>
      <c r="AG644" s="7"/>
      <c r="AH644" s="7"/>
      <c r="AI644" s="7"/>
      <c r="AJ644" s="7"/>
      <c r="AK644" s="7"/>
      <c r="AL644" s="7"/>
      <c r="AM644" s="7"/>
      <c r="AN644" s="7"/>
      <c r="AO644" s="7"/>
      <c r="AP644" s="7"/>
      <c r="AQ644" s="9" t="s">
        <v>2407</v>
      </c>
    </row>
    <row r="645" spans="1:43" s="9" customFormat="1" ht="13.25" customHeight="1">
      <c r="A645" s="7" t="s">
        <v>1572</v>
      </c>
      <c r="B645" s="7" t="s">
        <v>1573</v>
      </c>
      <c r="C645" s="23" t="s">
        <v>1574</v>
      </c>
      <c r="D645" s="6" t="s">
        <v>1575</v>
      </c>
      <c r="E645" s="23" t="s">
        <v>1607</v>
      </c>
      <c r="F645" s="6" t="s">
        <v>1608</v>
      </c>
      <c r="G645" s="6">
        <v>23427</v>
      </c>
      <c r="H645" s="23" t="s">
        <v>7583</v>
      </c>
      <c r="I645" s="23" t="s">
        <v>2440</v>
      </c>
      <c r="J645" s="6">
        <v>17</v>
      </c>
      <c r="K645" s="6" t="s">
        <v>2743</v>
      </c>
      <c r="L645" s="7" t="s">
        <v>7582</v>
      </c>
      <c r="M645" s="254" t="str">
        <f t="shared" si="19"/>
        <v>TV Manager</v>
      </c>
      <c r="N645" s="7" t="str">
        <f t="shared" ref="N645:N708" si="20">H645 &amp; "; " &amp; I645 &amp; IFERROR("; " &amp; INDEX(O645:AP645, 1, MATCH($N$1, O$4:AP$4, 0)), "")</f>
        <v>TV Manager II; -</v>
      </c>
      <c r="O645" s="7"/>
      <c r="P645" s="7"/>
      <c r="Q645" s="7"/>
      <c r="R645" s="7"/>
      <c r="S645" s="7"/>
      <c r="T645" s="7"/>
      <c r="U645" s="7"/>
      <c r="V645" s="7"/>
      <c r="W645" s="7"/>
      <c r="X645" s="7"/>
      <c r="Y645" s="7"/>
      <c r="Z645" s="7"/>
      <c r="AA645" s="7"/>
      <c r="AB645" s="7"/>
      <c r="AC645" s="7"/>
      <c r="AD645" s="7"/>
      <c r="AE645" s="7"/>
      <c r="AF645" s="7"/>
      <c r="AG645" s="7"/>
      <c r="AH645" s="7"/>
      <c r="AI645" s="7"/>
      <c r="AJ645" s="7"/>
      <c r="AK645" s="7"/>
      <c r="AL645" s="7"/>
      <c r="AM645" s="7"/>
      <c r="AN645" s="7"/>
      <c r="AO645" s="7"/>
      <c r="AP645" s="7"/>
      <c r="AQ645" s="9" t="s">
        <v>2407</v>
      </c>
    </row>
    <row r="646" spans="1:43" s="9" customFormat="1" ht="13.25" customHeight="1">
      <c r="A646" s="7" t="s">
        <v>1572</v>
      </c>
      <c r="B646" s="7" t="s">
        <v>1573</v>
      </c>
      <c r="C646" s="23" t="s">
        <v>1574</v>
      </c>
      <c r="D646" s="6" t="s">
        <v>1575</v>
      </c>
      <c r="E646" s="23" t="s">
        <v>1607</v>
      </c>
      <c r="F646" s="6" t="s">
        <v>1608</v>
      </c>
      <c r="G646" s="6">
        <v>23428</v>
      </c>
      <c r="H646" s="23" t="s">
        <v>7584</v>
      </c>
      <c r="I646" s="23" t="s">
        <v>2440</v>
      </c>
      <c r="J646" s="6">
        <v>16</v>
      </c>
      <c r="K646" s="6" t="s">
        <v>2743</v>
      </c>
      <c r="L646" s="7" t="s">
        <v>7582</v>
      </c>
      <c r="M646" s="254" t="str">
        <f t="shared" ref="M646:M709" si="21">IF(OR(RIGHT(H646,2)=" I", RIGHT(H646,3)=" II", RIGHT(H646,4)=" III", RIGHT(H646,3)=" IV", RIGHT(H646,2)=" V", RIGHT(H646,3)=" VI", RIGHT(H646,4)=" VII", RIGHT(H646,5)=" VIII", RIGHT(H646,3)=" IX", RIGHT(H646,2)=" X"),LEFT(H646,LEN(H646)-LEN(TRIM(RIGHT(H646,LEN(H646)-FIND("@",SUBSTITUTE(H646," ","@",LEN(H646)-LEN(SUBSTITUTE(H646," ",""))))))) - 1),H646)</f>
        <v>TV Manager</v>
      </c>
      <c r="N646" s="7" t="str">
        <f t="shared" si="20"/>
        <v>TV Manager I; -</v>
      </c>
      <c r="O646" s="7"/>
      <c r="P646" s="7"/>
      <c r="Q646" s="7"/>
      <c r="R646" s="7"/>
      <c r="S646" s="7"/>
      <c r="T646" s="7"/>
      <c r="U646" s="7"/>
      <c r="V646" s="7"/>
      <c r="W646" s="7"/>
      <c r="X646" s="7"/>
      <c r="Y646" s="7"/>
      <c r="Z646" s="7"/>
      <c r="AA646" s="7"/>
      <c r="AB646" s="7"/>
      <c r="AC646" s="7"/>
      <c r="AD646" s="7"/>
      <c r="AE646" s="7"/>
      <c r="AF646" s="7"/>
      <c r="AG646" s="7"/>
      <c r="AH646" s="7"/>
      <c r="AI646" s="7"/>
      <c r="AJ646" s="7"/>
      <c r="AK646" s="7"/>
      <c r="AL646" s="7"/>
      <c r="AM646" s="7"/>
      <c r="AN646" s="7"/>
      <c r="AO646" s="7"/>
      <c r="AP646" s="7"/>
      <c r="AQ646" s="9" t="s">
        <v>2407</v>
      </c>
    </row>
    <row r="647" spans="1:43" s="9" customFormat="1" ht="13.25" customHeight="1">
      <c r="A647" s="7" t="s">
        <v>1572</v>
      </c>
      <c r="B647" s="7" t="s">
        <v>1573</v>
      </c>
      <c r="C647" s="23" t="s">
        <v>1574</v>
      </c>
      <c r="D647" s="6" t="s">
        <v>1575</v>
      </c>
      <c r="E647" s="23" t="s">
        <v>1610</v>
      </c>
      <c r="F647" s="6" t="s">
        <v>1611</v>
      </c>
      <c r="G647" s="6">
        <v>16641</v>
      </c>
      <c r="H647" s="23" t="s">
        <v>7585</v>
      </c>
      <c r="I647" s="23" t="s">
        <v>7586</v>
      </c>
      <c r="J647" s="6">
        <v>19</v>
      </c>
      <c r="K647" s="6" t="s">
        <v>2479</v>
      </c>
      <c r="L647" s="7" t="s">
        <v>7587</v>
      </c>
      <c r="M647" s="254" t="str">
        <f t="shared" si="21"/>
        <v>Media Production Manager</v>
      </c>
      <c r="N647" s="7" t="str">
        <f t="shared" si="20"/>
        <v>Media Production Manager V; Content Production Manager; Studio Production Manager</v>
      </c>
      <c r="O647" s="7" t="s">
        <v>7588</v>
      </c>
      <c r="P647" s="7" t="s">
        <v>7589</v>
      </c>
      <c r="Q647" s="7" t="s">
        <v>7590</v>
      </c>
      <c r="R647" s="7" t="s">
        <v>7591</v>
      </c>
      <c r="S647" s="7" t="s">
        <v>7592</v>
      </c>
      <c r="T647" s="7" t="s">
        <v>7593</v>
      </c>
      <c r="U647" s="7" t="s">
        <v>7594</v>
      </c>
      <c r="V647" s="7" t="s">
        <v>7595</v>
      </c>
      <c r="W647" s="7" t="s">
        <v>7596</v>
      </c>
      <c r="X647" s="7" t="s">
        <v>7597</v>
      </c>
      <c r="Y647" s="7" t="s">
        <v>7598</v>
      </c>
      <c r="Z647" s="7" t="s">
        <v>7599</v>
      </c>
      <c r="AA647" s="7" t="s">
        <v>7600</v>
      </c>
      <c r="AB647" s="7" t="s">
        <v>7601</v>
      </c>
      <c r="AC647" s="7" t="s">
        <v>7602</v>
      </c>
      <c r="AD647" s="7" t="s">
        <v>7603</v>
      </c>
      <c r="AE647" s="7" t="s">
        <v>7604</v>
      </c>
      <c r="AF647" s="7" t="s">
        <v>7605</v>
      </c>
      <c r="AG647" s="7" t="s">
        <v>7606</v>
      </c>
      <c r="AH647" s="7" t="s">
        <v>7606</v>
      </c>
      <c r="AI647" s="7" t="s">
        <v>7607</v>
      </c>
      <c r="AJ647" s="7" t="s">
        <v>7608</v>
      </c>
      <c r="AK647" s="7" t="s">
        <v>7609</v>
      </c>
      <c r="AL647" s="7" t="s">
        <v>7610</v>
      </c>
      <c r="AM647" s="7" t="s">
        <v>7611</v>
      </c>
      <c r="AN647" s="7" t="s">
        <v>7612</v>
      </c>
      <c r="AO647" s="7" t="s">
        <v>7613</v>
      </c>
      <c r="AP647" s="7" t="s">
        <v>7614</v>
      </c>
      <c r="AQ647" s="9" t="s">
        <v>2407</v>
      </c>
    </row>
    <row r="648" spans="1:43" s="9" customFormat="1" ht="13.25" customHeight="1">
      <c r="A648" s="7" t="s">
        <v>1572</v>
      </c>
      <c r="B648" s="7" t="s">
        <v>1573</v>
      </c>
      <c r="C648" s="23" t="s">
        <v>1574</v>
      </c>
      <c r="D648" s="6" t="s">
        <v>1575</v>
      </c>
      <c r="E648" s="23" t="s">
        <v>1610</v>
      </c>
      <c r="F648" s="6" t="s">
        <v>1611</v>
      </c>
      <c r="G648" s="6">
        <v>21127</v>
      </c>
      <c r="H648" s="23" t="s">
        <v>7615</v>
      </c>
      <c r="I648" s="23" t="s">
        <v>7586</v>
      </c>
      <c r="J648" s="6">
        <v>18</v>
      </c>
      <c r="K648" s="6" t="s">
        <v>2479</v>
      </c>
      <c r="L648" s="7" t="s">
        <v>7587</v>
      </c>
      <c r="M648" s="254" t="str">
        <f t="shared" si="21"/>
        <v>Media Production Manager</v>
      </c>
      <c r="N648" s="7" t="str">
        <f t="shared" si="20"/>
        <v>Media Production Manager IV; Content Production Manager; Studio Production Manager</v>
      </c>
      <c r="O648" s="7" t="s">
        <v>7588</v>
      </c>
      <c r="P648" s="7" t="s">
        <v>7589</v>
      </c>
      <c r="Q648" s="7" t="s">
        <v>7590</v>
      </c>
      <c r="R648" s="7" t="s">
        <v>7591</v>
      </c>
      <c r="S648" s="7" t="s">
        <v>7592</v>
      </c>
      <c r="T648" s="7" t="s">
        <v>7593</v>
      </c>
      <c r="U648" s="7" t="s">
        <v>7594</v>
      </c>
      <c r="V648" s="7" t="s">
        <v>7595</v>
      </c>
      <c r="W648" s="7" t="s">
        <v>7596</v>
      </c>
      <c r="X648" s="7" t="s">
        <v>7597</v>
      </c>
      <c r="Y648" s="7" t="s">
        <v>7598</v>
      </c>
      <c r="Z648" s="7" t="s">
        <v>7599</v>
      </c>
      <c r="AA648" s="7" t="s">
        <v>7600</v>
      </c>
      <c r="AB648" s="7" t="s">
        <v>7601</v>
      </c>
      <c r="AC648" s="7" t="s">
        <v>7602</v>
      </c>
      <c r="AD648" s="7" t="s">
        <v>7603</v>
      </c>
      <c r="AE648" s="7" t="s">
        <v>7604</v>
      </c>
      <c r="AF648" s="7" t="s">
        <v>7605</v>
      </c>
      <c r="AG648" s="7" t="s">
        <v>7606</v>
      </c>
      <c r="AH648" s="7" t="s">
        <v>7606</v>
      </c>
      <c r="AI648" s="7" t="s">
        <v>7607</v>
      </c>
      <c r="AJ648" s="7" t="s">
        <v>7608</v>
      </c>
      <c r="AK648" s="7" t="s">
        <v>7609</v>
      </c>
      <c r="AL648" s="7" t="s">
        <v>7610</v>
      </c>
      <c r="AM648" s="7" t="s">
        <v>7611</v>
      </c>
      <c r="AN648" s="7" t="s">
        <v>7612</v>
      </c>
      <c r="AO648" s="7" t="s">
        <v>7613</v>
      </c>
      <c r="AP648" s="7" t="s">
        <v>7614</v>
      </c>
      <c r="AQ648" s="9" t="s">
        <v>2407</v>
      </c>
    </row>
    <row r="649" spans="1:43" s="9" customFormat="1" ht="13.25" customHeight="1">
      <c r="A649" s="7" t="s">
        <v>1572</v>
      </c>
      <c r="B649" s="7" t="s">
        <v>1573</v>
      </c>
      <c r="C649" s="23" t="s">
        <v>1574</v>
      </c>
      <c r="D649" s="6" t="s">
        <v>1575</v>
      </c>
      <c r="E649" s="23" t="s">
        <v>1610</v>
      </c>
      <c r="F649" s="6" t="s">
        <v>1611</v>
      </c>
      <c r="G649" s="6">
        <v>16957</v>
      </c>
      <c r="H649" s="23" t="s">
        <v>7616</v>
      </c>
      <c r="I649" s="23" t="s">
        <v>7586</v>
      </c>
      <c r="J649" s="6">
        <v>17</v>
      </c>
      <c r="K649" s="6" t="s">
        <v>2743</v>
      </c>
      <c r="L649" s="7" t="s">
        <v>7587</v>
      </c>
      <c r="M649" s="254" t="str">
        <f t="shared" si="21"/>
        <v>Media Production Manager</v>
      </c>
      <c r="N649" s="7" t="str">
        <f t="shared" si="20"/>
        <v>Media Production Manager III; Content Production Manager; Studio Production Manager</v>
      </c>
      <c r="O649" s="7" t="s">
        <v>7588</v>
      </c>
      <c r="P649" s="7" t="s">
        <v>7589</v>
      </c>
      <c r="Q649" s="7" t="s">
        <v>7590</v>
      </c>
      <c r="R649" s="7" t="s">
        <v>7591</v>
      </c>
      <c r="S649" s="7" t="s">
        <v>7592</v>
      </c>
      <c r="T649" s="7" t="s">
        <v>7593</v>
      </c>
      <c r="U649" s="7" t="s">
        <v>7594</v>
      </c>
      <c r="V649" s="7" t="s">
        <v>7595</v>
      </c>
      <c r="W649" s="7" t="s">
        <v>7596</v>
      </c>
      <c r="X649" s="7" t="s">
        <v>7597</v>
      </c>
      <c r="Y649" s="7" t="s">
        <v>7598</v>
      </c>
      <c r="Z649" s="7" t="s">
        <v>7599</v>
      </c>
      <c r="AA649" s="7" t="s">
        <v>7600</v>
      </c>
      <c r="AB649" s="7" t="s">
        <v>7601</v>
      </c>
      <c r="AC649" s="7" t="s">
        <v>7602</v>
      </c>
      <c r="AD649" s="7" t="s">
        <v>7603</v>
      </c>
      <c r="AE649" s="7" t="s">
        <v>7604</v>
      </c>
      <c r="AF649" s="7" t="s">
        <v>7605</v>
      </c>
      <c r="AG649" s="7" t="s">
        <v>7606</v>
      </c>
      <c r="AH649" s="7" t="s">
        <v>7606</v>
      </c>
      <c r="AI649" s="7" t="s">
        <v>7607</v>
      </c>
      <c r="AJ649" s="7" t="s">
        <v>7608</v>
      </c>
      <c r="AK649" s="7" t="s">
        <v>7609</v>
      </c>
      <c r="AL649" s="7" t="s">
        <v>7610</v>
      </c>
      <c r="AM649" s="7" t="s">
        <v>7611</v>
      </c>
      <c r="AN649" s="7" t="s">
        <v>7612</v>
      </c>
      <c r="AO649" s="7" t="s">
        <v>7613</v>
      </c>
      <c r="AP649" s="7" t="s">
        <v>7614</v>
      </c>
      <c r="AQ649" s="9" t="s">
        <v>2407</v>
      </c>
    </row>
    <row r="650" spans="1:43" s="9" customFormat="1" ht="13.25" customHeight="1">
      <c r="A650" s="7" t="s">
        <v>1572</v>
      </c>
      <c r="B650" s="7" t="s">
        <v>1573</v>
      </c>
      <c r="C650" s="23" t="s">
        <v>1574</v>
      </c>
      <c r="D650" s="6" t="s">
        <v>1575</v>
      </c>
      <c r="E650" s="23" t="s">
        <v>1610</v>
      </c>
      <c r="F650" s="6" t="s">
        <v>1611</v>
      </c>
      <c r="G650" s="6">
        <v>16652</v>
      </c>
      <c r="H650" s="23" t="s">
        <v>7617</v>
      </c>
      <c r="I650" s="23" t="s">
        <v>7586</v>
      </c>
      <c r="J650" s="6">
        <v>16</v>
      </c>
      <c r="K650" s="6" t="s">
        <v>2743</v>
      </c>
      <c r="L650" s="7" t="s">
        <v>7587</v>
      </c>
      <c r="M650" s="254" t="str">
        <f t="shared" si="21"/>
        <v>Media Production Manager</v>
      </c>
      <c r="N650" s="7" t="str">
        <f t="shared" si="20"/>
        <v>Media Production Manager II; Content Production Manager; Studio Production Manager</v>
      </c>
      <c r="O650" s="7" t="s">
        <v>7588</v>
      </c>
      <c r="P650" s="7" t="s">
        <v>7589</v>
      </c>
      <c r="Q650" s="7" t="s">
        <v>7590</v>
      </c>
      <c r="R650" s="7" t="s">
        <v>7591</v>
      </c>
      <c r="S650" s="7" t="s">
        <v>7592</v>
      </c>
      <c r="T650" s="7" t="s">
        <v>7593</v>
      </c>
      <c r="U650" s="7" t="s">
        <v>7594</v>
      </c>
      <c r="V650" s="7" t="s">
        <v>7595</v>
      </c>
      <c r="W650" s="7" t="s">
        <v>7596</v>
      </c>
      <c r="X650" s="7" t="s">
        <v>7597</v>
      </c>
      <c r="Y650" s="7" t="s">
        <v>7598</v>
      </c>
      <c r="Z650" s="7" t="s">
        <v>7599</v>
      </c>
      <c r="AA650" s="7" t="s">
        <v>7600</v>
      </c>
      <c r="AB650" s="7" t="s">
        <v>7601</v>
      </c>
      <c r="AC650" s="7" t="s">
        <v>7602</v>
      </c>
      <c r="AD650" s="7" t="s">
        <v>7603</v>
      </c>
      <c r="AE650" s="7" t="s">
        <v>7604</v>
      </c>
      <c r="AF650" s="7" t="s">
        <v>7605</v>
      </c>
      <c r="AG650" s="7" t="s">
        <v>7606</v>
      </c>
      <c r="AH650" s="7" t="s">
        <v>7606</v>
      </c>
      <c r="AI650" s="7" t="s">
        <v>7607</v>
      </c>
      <c r="AJ650" s="7" t="s">
        <v>7608</v>
      </c>
      <c r="AK650" s="7" t="s">
        <v>7609</v>
      </c>
      <c r="AL650" s="7" t="s">
        <v>7610</v>
      </c>
      <c r="AM650" s="7" t="s">
        <v>7611</v>
      </c>
      <c r="AN650" s="7" t="s">
        <v>7612</v>
      </c>
      <c r="AO650" s="7" t="s">
        <v>7613</v>
      </c>
      <c r="AP650" s="7" t="s">
        <v>7614</v>
      </c>
      <c r="AQ650" s="9" t="s">
        <v>2407</v>
      </c>
    </row>
    <row r="651" spans="1:43" s="9" customFormat="1" ht="13.25" customHeight="1">
      <c r="A651" s="7" t="s">
        <v>1572</v>
      </c>
      <c r="B651" s="7" t="s">
        <v>1573</v>
      </c>
      <c r="C651" s="23" t="s">
        <v>1574</v>
      </c>
      <c r="D651" s="6" t="s">
        <v>1575</v>
      </c>
      <c r="E651" s="23" t="s">
        <v>1610</v>
      </c>
      <c r="F651" s="6" t="s">
        <v>1611</v>
      </c>
      <c r="G651" s="6">
        <v>16956</v>
      </c>
      <c r="H651" s="23" t="s">
        <v>7618</v>
      </c>
      <c r="I651" s="23" t="s">
        <v>7586</v>
      </c>
      <c r="J651" s="6">
        <v>15</v>
      </c>
      <c r="K651" s="6" t="s">
        <v>2743</v>
      </c>
      <c r="L651" s="7" t="s">
        <v>7587</v>
      </c>
      <c r="M651" s="254" t="str">
        <f t="shared" si="21"/>
        <v>Media Production Manager</v>
      </c>
      <c r="N651" s="7" t="str">
        <f t="shared" si="20"/>
        <v>Media Production Manager I; Content Production Manager; Studio Production Manager</v>
      </c>
      <c r="O651" s="7" t="s">
        <v>7588</v>
      </c>
      <c r="P651" s="7" t="s">
        <v>7589</v>
      </c>
      <c r="Q651" s="7" t="s">
        <v>7590</v>
      </c>
      <c r="R651" s="7" t="s">
        <v>7591</v>
      </c>
      <c r="S651" s="7" t="s">
        <v>7592</v>
      </c>
      <c r="T651" s="7" t="s">
        <v>7593</v>
      </c>
      <c r="U651" s="7" t="s">
        <v>7594</v>
      </c>
      <c r="V651" s="7" t="s">
        <v>7595</v>
      </c>
      <c r="W651" s="7" t="s">
        <v>7596</v>
      </c>
      <c r="X651" s="7" t="s">
        <v>7597</v>
      </c>
      <c r="Y651" s="7" t="s">
        <v>7598</v>
      </c>
      <c r="Z651" s="7" t="s">
        <v>7599</v>
      </c>
      <c r="AA651" s="7" t="s">
        <v>7600</v>
      </c>
      <c r="AB651" s="7" t="s">
        <v>7601</v>
      </c>
      <c r="AC651" s="7" t="s">
        <v>7602</v>
      </c>
      <c r="AD651" s="7" t="s">
        <v>7603</v>
      </c>
      <c r="AE651" s="7" t="s">
        <v>7604</v>
      </c>
      <c r="AF651" s="7" t="s">
        <v>7605</v>
      </c>
      <c r="AG651" s="7" t="s">
        <v>7606</v>
      </c>
      <c r="AH651" s="7" t="s">
        <v>7606</v>
      </c>
      <c r="AI651" s="7" t="s">
        <v>7607</v>
      </c>
      <c r="AJ651" s="7" t="s">
        <v>7608</v>
      </c>
      <c r="AK651" s="7" t="s">
        <v>7609</v>
      </c>
      <c r="AL651" s="7" t="s">
        <v>7610</v>
      </c>
      <c r="AM651" s="7" t="s">
        <v>7611</v>
      </c>
      <c r="AN651" s="7" t="s">
        <v>7612</v>
      </c>
      <c r="AO651" s="7" t="s">
        <v>7613</v>
      </c>
      <c r="AP651" s="7" t="s">
        <v>7614</v>
      </c>
      <c r="AQ651" s="9" t="s">
        <v>2407</v>
      </c>
    </row>
    <row r="652" spans="1:43" s="9" customFormat="1" ht="13.25" customHeight="1">
      <c r="A652" s="7" t="s">
        <v>1572</v>
      </c>
      <c r="B652" s="7" t="s">
        <v>1573</v>
      </c>
      <c r="C652" s="23" t="s">
        <v>1574</v>
      </c>
      <c r="D652" s="6" t="s">
        <v>1575</v>
      </c>
      <c r="E652" s="23" t="s">
        <v>1610</v>
      </c>
      <c r="F652" s="6" t="s">
        <v>1611</v>
      </c>
      <c r="G652" s="6">
        <v>10188</v>
      </c>
      <c r="H652" s="23" t="s">
        <v>7619</v>
      </c>
      <c r="I652" s="23" t="s">
        <v>2440</v>
      </c>
      <c r="J652" s="6" t="s">
        <v>6690</v>
      </c>
      <c r="K652" s="6" t="s">
        <v>2442</v>
      </c>
      <c r="L652" s="7" t="s">
        <v>7620</v>
      </c>
      <c r="M652" s="254" t="str">
        <f t="shared" si="21"/>
        <v>Head of Production Management</v>
      </c>
      <c r="N652" s="7" t="str">
        <f t="shared" si="20"/>
        <v>Head of Production Management; -</v>
      </c>
      <c r="O652" s="7"/>
      <c r="P652" s="7"/>
      <c r="Q652" s="7"/>
      <c r="R652" s="7"/>
      <c r="S652" s="7"/>
      <c r="T652" s="7"/>
      <c r="U652" s="7"/>
      <c r="V652" s="7"/>
      <c r="W652" s="7"/>
      <c r="X652" s="7"/>
      <c r="Y652" s="7"/>
      <c r="Z652" s="7"/>
      <c r="AA652" s="7"/>
      <c r="AB652" s="7"/>
      <c r="AC652" s="7"/>
      <c r="AD652" s="7"/>
      <c r="AE652" s="7"/>
      <c r="AF652" s="7"/>
      <c r="AG652" s="7"/>
      <c r="AH652" s="7"/>
      <c r="AI652" s="7"/>
      <c r="AJ652" s="7"/>
      <c r="AK652" s="7"/>
      <c r="AL652" s="7"/>
      <c r="AM652" s="7"/>
      <c r="AN652" s="7"/>
      <c r="AO652" s="7"/>
      <c r="AP652" s="7"/>
      <c r="AQ652" s="9" t="s">
        <v>2407</v>
      </c>
    </row>
    <row r="653" spans="1:43" s="9" customFormat="1" ht="13.25" customHeight="1">
      <c r="A653" s="7" t="s">
        <v>1572</v>
      </c>
      <c r="B653" s="7" t="s">
        <v>1573</v>
      </c>
      <c r="C653" s="23" t="s">
        <v>1574</v>
      </c>
      <c r="D653" s="6" t="s">
        <v>1575</v>
      </c>
      <c r="E653" s="23" t="s">
        <v>1610</v>
      </c>
      <c r="F653" s="6" t="s">
        <v>1611</v>
      </c>
      <c r="G653" s="6">
        <v>10190</v>
      </c>
      <c r="H653" s="23" t="s">
        <v>7621</v>
      </c>
      <c r="I653" s="23" t="s">
        <v>7622</v>
      </c>
      <c r="J653" s="6" t="s">
        <v>2446</v>
      </c>
      <c r="K653" s="6" t="s">
        <v>2442</v>
      </c>
      <c r="L653" s="7" t="s">
        <v>7623</v>
      </c>
      <c r="M653" s="254" t="str">
        <f t="shared" si="21"/>
        <v>VP Production Management</v>
      </c>
      <c r="N653" s="7" t="str">
        <f t="shared" si="20"/>
        <v>VP Production Management; Area Head of Production Management; Department Head of Production Management; Country Head of Production Management; EVP Production Management; SVP Production Management; Executive VP Production Management; Senior VP Production Management; Vice President Production Management</v>
      </c>
      <c r="O653" s="7" t="s">
        <v>7624</v>
      </c>
      <c r="P653" s="7" t="s">
        <v>7625</v>
      </c>
      <c r="Q653" s="7" t="s">
        <v>7626</v>
      </c>
      <c r="R653" s="7" t="s">
        <v>7627</v>
      </c>
      <c r="S653" s="7" t="s">
        <v>7628</v>
      </c>
      <c r="T653" s="7" t="s">
        <v>7629</v>
      </c>
      <c r="U653" s="7" t="s">
        <v>7630</v>
      </c>
      <c r="V653" s="7" t="s">
        <v>7631</v>
      </c>
      <c r="W653" s="7" t="s">
        <v>7632</v>
      </c>
      <c r="X653" s="7" t="s">
        <v>7633</v>
      </c>
      <c r="Y653" s="7" t="s">
        <v>7634</v>
      </c>
      <c r="Z653" s="7" t="s">
        <v>7635</v>
      </c>
      <c r="AA653" s="7" t="s">
        <v>7636</v>
      </c>
      <c r="AB653" s="7" t="s">
        <v>7637</v>
      </c>
      <c r="AC653" s="7" t="s">
        <v>7638</v>
      </c>
      <c r="AD653" s="7" t="s">
        <v>7639</v>
      </c>
      <c r="AE653" s="7" t="s">
        <v>7640</v>
      </c>
      <c r="AF653" s="7" t="s">
        <v>7641</v>
      </c>
      <c r="AG653" s="7" t="s">
        <v>7642</v>
      </c>
      <c r="AH653" s="7" t="s">
        <v>7643</v>
      </c>
      <c r="AI653" s="7" t="s">
        <v>7644</v>
      </c>
      <c r="AJ653" s="7" t="s">
        <v>7645</v>
      </c>
      <c r="AK653" s="7" t="s">
        <v>7646</v>
      </c>
      <c r="AL653" s="7" t="s">
        <v>7647</v>
      </c>
      <c r="AM653" s="7" t="s">
        <v>7648</v>
      </c>
      <c r="AN653" s="7" t="s">
        <v>7649</v>
      </c>
      <c r="AO653" s="7" t="s">
        <v>7650</v>
      </c>
      <c r="AP653" s="7" t="s">
        <v>7651</v>
      </c>
      <c r="AQ653" s="9" t="s">
        <v>2407</v>
      </c>
    </row>
    <row r="654" spans="1:43" s="9" customFormat="1" ht="13.25" customHeight="1">
      <c r="A654" s="7" t="s">
        <v>1572</v>
      </c>
      <c r="B654" s="7" t="s">
        <v>1573</v>
      </c>
      <c r="C654" s="23" t="s">
        <v>1574</v>
      </c>
      <c r="D654" s="6" t="s">
        <v>1575</v>
      </c>
      <c r="E654" s="23" t="s">
        <v>1610</v>
      </c>
      <c r="F654" s="6" t="s">
        <v>1611</v>
      </c>
      <c r="G654" s="6">
        <v>10191</v>
      </c>
      <c r="H654" s="23" t="s">
        <v>7652</v>
      </c>
      <c r="I654" s="23" t="s">
        <v>6466</v>
      </c>
      <c r="J654" s="6" t="s">
        <v>2478</v>
      </c>
      <c r="K654" s="6" t="s">
        <v>2479</v>
      </c>
      <c r="L654" s="7" t="s">
        <v>7653</v>
      </c>
      <c r="M654" s="254" t="str">
        <f t="shared" si="21"/>
        <v>Director Production Management</v>
      </c>
      <c r="N654" s="7" t="str">
        <f t="shared" si="20"/>
        <v>Director Production Management; Head of Advertising and Media; Advertising and Media Director; Advertising and Media Manager</v>
      </c>
      <c r="O654" s="7" t="s">
        <v>7654</v>
      </c>
      <c r="P654" s="7" t="s">
        <v>7655</v>
      </c>
      <c r="Q654" s="7" t="s">
        <v>7656</v>
      </c>
      <c r="R654" s="7" t="s">
        <v>7657</v>
      </c>
      <c r="S654" s="7" t="s">
        <v>7658</v>
      </c>
      <c r="T654" s="7" t="s">
        <v>7659</v>
      </c>
      <c r="U654" s="7" t="s">
        <v>7660</v>
      </c>
      <c r="V654" s="7" t="s">
        <v>7661</v>
      </c>
      <c r="W654" s="7" t="s">
        <v>7662</v>
      </c>
      <c r="X654" s="7" t="s">
        <v>7663</v>
      </c>
      <c r="Y654" s="7" t="s">
        <v>7664</v>
      </c>
      <c r="Z654" s="7" t="s">
        <v>7665</v>
      </c>
      <c r="AA654" s="7" t="s">
        <v>7666</v>
      </c>
      <c r="AB654" s="7" t="s">
        <v>7667</v>
      </c>
      <c r="AC654" s="7" t="s">
        <v>7668</v>
      </c>
      <c r="AD654" s="7" t="s">
        <v>7669</v>
      </c>
      <c r="AE654" s="7" t="s">
        <v>7670</v>
      </c>
      <c r="AF654" s="7" t="s">
        <v>7671</v>
      </c>
      <c r="AG654" s="7" t="s">
        <v>7672</v>
      </c>
      <c r="AH654" s="7" t="s">
        <v>7673</v>
      </c>
      <c r="AI654" s="7" t="s">
        <v>7674</v>
      </c>
      <c r="AJ654" s="7" t="s">
        <v>7675</v>
      </c>
      <c r="AK654" s="7" t="s">
        <v>7676</v>
      </c>
      <c r="AL654" s="7" t="s">
        <v>7677</v>
      </c>
      <c r="AM654" s="7" t="s">
        <v>7678</v>
      </c>
      <c r="AN654" s="7" t="s">
        <v>7679</v>
      </c>
      <c r="AO654" s="7" t="s">
        <v>7680</v>
      </c>
      <c r="AP654" s="7" t="s">
        <v>7681</v>
      </c>
      <c r="AQ654" s="9" t="s">
        <v>2407</v>
      </c>
    </row>
    <row r="655" spans="1:43" s="9" customFormat="1" ht="13.25" customHeight="1">
      <c r="A655" s="7" t="s">
        <v>1572</v>
      </c>
      <c r="B655" s="7" t="s">
        <v>1573</v>
      </c>
      <c r="C655" s="23" t="s">
        <v>1574</v>
      </c>
      <c r="D655" s="6" t="s">
        <v>1575</v>
      </c>
      <c r="E655" s="23" t="s">
        <v>1610</v>
      </c>
      <c r="F655" s="6" t="s">
        <v>1611</v>
      </c>
      <c r="G655" s="6">
        <v>22203</v>
      </c>
      <c r="H655" s="23" t="s">
        <v>7682</v>
      </c>
      <c r="I655" s="23" t="s">
        <v>2440</v>
      </c>
      <c r="J655" s="6">
        <v>21</v>
      </c>
      <c r="K655" s="6" t="s">
        <v>2442</v>
      </c>
      <c r="L655" s="7" t="s">
        <v>7683</v>
      </c>
      <c r="M655" s="254" t="str">
        <f t="shared" si="21"/>
        <v>Media Negotiation Manager</v>
      </c>
      <c r="N655" s="7" t="str">
        <f t="shared" si="20"/>
        <v>Media Negotiation Manager III; -</v>
      </c>
      <c r="O655" s="7"/>
      <c r="P655" s="7"/>
      <c r="Q655" s="7"/>
      <c r="R655" s="7"/>
      <c r="S655" s="7"/>
      <c r="T655" s="7"/>
      <c r="U655" s="7"/>
      <c r="V655" s="7"/>
      <c r="W655" s="7"/>
      <c r="X655" s="7"/>
      <c r="Y655" s="7"/>
      <c r="Z655" s="7"/>
      <c r="AA655" s="7"/>
      <c r="AB655" s="7"/>
      <c r="AC655" s="7"/>
      <c r="AD655" s="7"/>
      <c r="AE655" s="7"/>
      <c r="AF655" s="7"/>
      <c r="AG655" s="7"/>
      <c r="AH655" s="7"/>
      <c r="AI655" s="7"/>
      <c r="AJ655" s="7"/>
      <c r="AK655" s="7"/>
      <c r="AL655" s="7"/>
      <c r="AM655" s="7"/>
      <c r="AN655" s="7"/>
      <c r="AO655" s="7"/>
      <c r="AP655" s="7"/>
      <c r="AQ655" s="9" t="s">
        <v>2407</v>
      </c>
    </row>
    <row r="656" spans="1:43" s="9" customFormat="1" ht="13.25" customHeight="1">
      <c r="A656" s="7" t="s">
        <v>1572</v>
      </c>
      <c r="B656" s="7" t="s">
        <v>1573</v>
      </c>
      <c r="C656" s="23" t="s">
        <v>1574</v>
      </c>
      <c r="D656" s="6" t="s">
        <v>1575</v>
      </c>
      <c r="E656" s="23" t="s">
        <v>1610</v>
      </c>
      <c r="F656" s="6" t="s">
        <v>1611</v>
      </c>
      <c r="G656" s="6">
        <v>12879</v>
      </c>
      <c r="H656" s="23" t="s">
        <v>7684</v>
      </c>
      <c r="I656" s="23" t="s">
        <v>2440</v>
      </c>
      <c r="J656" s="6">
        <v>20</v>
      </c>
      <c r="K656" s="6" t="s">
        <v>2479</v>
      </c>
      <c r="L656" s="7" t="s">
        <v>7683</v>
      </c>
      <c r="M656" s="254" t="str">
        <f t="shared" si="21"/>
        <v>Media Negotiation Manager</v>
      </c>
      <c r="N656" s="7" t="str">
        <f t="shared" si="20"/>
        <v>Media Negotiation Manager II; -</v>
      </c>
      <c r="O656" s="7"/>
      <c r="P656" s="7"/>
      <c r="Q656" s="7"/>
      <c r="R656" s="7"/>
      <c r="S656" s="7"/>
      <c r="T656" s="7"/>
      <c r="U656" s="7"/>
      <c r="V656" s="7"/>
      <c r="W656" s="7"/>
      <c r="X656" s="7"/>
      <c r="Y656" s="7"/>
      <c r="Z656" s="7"/>
      <c r="AA656" s="7"/>
      <c r="AB656" s="7"/>
      <c r="AC656" s="7"/>
      <c r="AD656" s="7"/>
      <c r="AE656" s="7"/>
      <c r="AF656" s="7"/>
      <c r="AG656" s="7"/>
      <c r="AH656" s="7"/>
      <c r="AI656" s="7"/>
      <c r="AJ656" s="7"/>
      <c r="AK656" s="7"/>
      <c r="AL656" s="7"/>
      <c r="AM656" s="7"/>
      <c r="AN656" s="7"/>
      <c r="AO656" s="7"/>
      <c r="AP656" s="7"/>
      <c r="AQ656" s="9" t="s">
        <v>2407</v>
      </c>
    </row>
    <row r="657" spans="1:43" s="9" customFormat="1" ht="13.25" customHeight="1">
      <c r="A657" s="7" t="s">
        <v>1572</v>
      </c>
      <c r="B657" s="7" t="s">
        <v>1573</v>
      </c>
      <c r="C657" s="23" t="s">
        <v>1574</v>
      </c>
      <c r="D657" s="6" t="s">
        <v>1575</v>
      </c>
      <c r="E657" s="23" t="s">
        <v>1610</v>
      </c>
      <c r="F657" s="6" t="s">
        <v>1611</v>
      </c>
      <c r="G657" s="6">
        <v>22202</v>
      </c>
      <c r="H657" s="23" t="s">
        <v>7685</v>
      </c>
      <c r="I657" s="23" t="s">
        <v>2440</v>
      </c>
      <c r="J657" s="6">
        <v>19</v>
      </c>
      <c r="K657" s="6" t="s">
        <v>2479</v>
      </c>
      <c r="L657" s="7" t="s">
        <v>7683</v>
      </c>
      <c r="M657" s="254" t="str">
        <f t="shared" si="21"/>
        <v>Media Negotiation Manager</v>
      </c>
      <c r="N657" s="7" t="str">
        <f t="shared" si="20"/>
        <v>Media Negotiation Manager I; -</v>
      </c>
      <c r="O657" s="7"/>
      <c r="P657" s="7"/>
      <c r="Q657" s="7"/>
      <c r="R657" s="7"/>
      <c r="S657" s="7"/>
      <c r="T657" s="7"/>
      <c r="U657" s="7"/>
      <c r="V657" s="7"/>
      <c r="W657" s="7"/>
      <c r="X657" s="7"/>
      <c r="Y657" s="7"/>
      <c r="Z657" s="7"/>
      <c r="AA657" s="7"/>
      <c r="AB657" s="7"/>
      <c r="AC657" s="7"/>
      <c r="AD657" s="7"/>
      <c r="AE657" s="7"/>
      <c r="AF657" s="7"/>
      <c r="AG657" s="7"/>
      <c r="AH657" s="7"/>
      <c r="AI657" s="7"/>
      <c r="AJ657" s="7"/>
      <c r="AK657" s="7"/>
      <c r="AL657" s="7"/>
      <c r="AM657" s="7"/>
      <c r="AN657" s="7"/>
      <c r="AO657" s="7"/>
      <c r="AP657" s="7"/>
      <c r="AQ657" s="9" t="s">
        <v>2407</v>
      </c>
    </row>
    <row r="658" spans="1:43" s="9" customFormat="1" ht="13.25" customHeight="1">
      <c r="A658" s="7" t="s">
        <v>1572</v>
      </c>
      <c r="B658" s="7" t="s">
        <v>1573</v>
      </c>
      <c r="C658" s="23" t="s">
        <v>1574</v>
      </c>
      <c r="D658" s="6" t="s">
        <v>1575</v>
      </c>
      <c r="E658" s="23" t="s">
        <v>1610</v>
      </c>
      <c r="F658" s="6" t="s">
        <v>1611</v>
      </c>
      <c r="G658" s="6">
        <v>21759</v>
      </c>
      <c r="H658" s="23" t="s">
        <v>7686</v>
      </c>
      <c r="I658" s="23" t="s">
        <v>7687</v>
      </c>
      <c r="J658" s="6">
        <v>21</v>
      </c>
      <c r="K658" s="6" t="s">
        <v>2442</v>
      </c>
      <c r="L658" s="7" t="s">
        <v>7688</v>
      </c>
      <c r="M658" s="254" t="str">
        <f t="shared" si="21"/>
        <v>Creative Producer</v>
      </c>
      <c r="N658" s="7" t="str">
        <f t="shared" si="20"/>
        <v>Creative Producer III; Creative Production Manager</v>
      </c>
      <c r="O658" s="7" t="s">
        <v>7689</v>
      </c>
      <c r="P658" s="7" t="s">
        <v>7690</v>
      </c>
      <c r="Q658" s="7" t="s">
        <v>7691</v>
      </c>
      <c r="R658" s="7" t="s">
        <v>7692</v>
      </c>
      <c r="S658" s="7" t="s">
        <v>7693</v>
      </c>
      <c r="T658" s="7" t="s">
        <v>7694</v>
      </c>
      <c r="U658" s="7" t="s">
        <v>7695</v>
      </c>
      <c r="V658" s="7" t="s">
        <v>7696</v>
      </c>
      <c r="W658" s="7" t="s">
        <v>7697</v>
      </c>
      <c r="X658" s="7" t="s">
        <v>7698</v>
      </c>
      <c r="Y658" s="7" t="s">
        <v>7699</v>
      </c>
      <c r="Z658" s="7" t="s">
        <v>7700</v>
      </c>
      <c r="AA658" s="7" t="s">
        <v>7701</v>
      </c>
      <c r="AB658" s="7" t="s">
        <v>7702</v>
      </c>
      <c r="AC658" s="7" t="s">
        <v>7703</v>
      </c>
      <c r="AD658" s="7" t="s">
        <v>7704</v>
      </c>
      <c r="AE658" s="7" t="s">
        <v>7705</v>
      </c>
      <c r="AF658" s="7" t="s">
        <v>7706</v>
      </c>
      <c r="AG658" s="7" t="s">
        <v>7707</v>
      </c>
      <c r="AH658" s="7" t="s">
        <v>7708</v>
      </c>
      <c r="AI658" s="7" t="s">
        <v>7709</v>
      </c>
      <c r="AJ658" s="7" t="s">
        <v>7710</v>
      </c>
      <c r="AK658" s="7" t="s">
        <v>7711</v>
      </c>
      <c r="AL658" s="7" t="s">
        <v>7712</v>
      </c>
      <c r="AM658" s="7" t="s">
        <v>7713</v>
      </c>
      <c r="AN658" s="7" t="s">
        <v>7714</v>
      </c>
      <c r="AO658" s="7" t="s">
        <v>7715</v>
      </c>
      <c r="AP658" s="7" t="s">
        <v>7716</v>
      </c>
      <c r="AQ658" s="9" t="s">
        <v>2407</v>
      </c>
    </row>
    <row r="659" spans="1:43" s="9" customFormat="1" ht="13.25" customHeight="1">
      <c r="A659" s="7" t="s">
        <v>1572</v>
      </c>
      <c r="B659" s="7" t="s">
        <v>1573</v>
      </c>
      <c r="C659" s="23" t="s">
        <v>1574</v>
      </c>
      <c r="D659" s="6" t="s">
        <v>1575</v>
      </c>
      <c r="E659" s="23" t="s">
        <v>1610</v>
      </c>
      <c r="F659" s="6" t="s">
        <v>1611</v>
      </c>
      <c r="G659" s="6">
        <v>19819</v>
      </c>
      <c r="H659" s="23" t="s">
        <v>7717</v>
      </c>
      <c r="I659" s="23" t="s">
        <v>7687</v>
      </c>
      <c r="J659" s="6">
        <v>20</v>
      </c>
      <c r="K659" s="6" t="s">
        <v>2479</v>
      </c>
      <c r="L659" s="7" t="s">
        <v>7688</v>
      </c>
      <c r="M659" s="254" t="str">
        <f t="shared" si="21"/>
        <v>Creative Producer</v>
      </c>
      <c r="N659" s="7" t="str">
        <f t="shared" si="20"/>
        <v>Creative Producer II; Creative Production Manager</v>
      </c>
      <c r="O659" s="7" t="s">
        <v>7689</v>
      </c>
      <c r="P659" s="7" t="s">
        <v>7690</v>
      </c>
      <c r="Q659" s="7" t="s">
        <v>7691</v>
      </c>
      <c r="R659" s="7" t="s">
        <v>7692</v>
      </c>
      <c r="S659" s="7" t="s">
        <v>7693</v>
      </c>
      <c r="T659" s="7" t="s">
        <v>7694</v>
      </c>
      <c r="U659" s="7" t="s">
        <v>7695</v>
      </c>
      <c r="V659" s="7" t="s">
        <v>7696</v>
      </c>
      <c r="W659" s="7" t="s">
        <v>7697</v>
      </c>
      <c r="X659" s="7" t="s">
        <v>7698</v>
      </c>
      <c r="Y659" s="7" t="s">
        <v>7699</v>
      </c>
      <c r="Z659" s="7" t="s">
        <v>7700</v>
      </c>
      <c r="AA659" s="7" t="s">
        <v>7701</v>
      </c>
      <c r="AB659" s="7" t="s">
        <v>7702</v>
      </c>
      <c r="AC659" s="7" t="s">
        <v>7703</v>
      </c>
      <c r="AD659" s="7" t="s">
        <v>7704</v>
      </c>
      <c r="AE659" s="7" t="s">
        <v>7705</v>
      </c>
      <c r="AF659" s="7" t="s">
        <v>7706</v>
      </c>
      <c r="AG659" s="7" t="s">
        <v>7707</v>
      </c>
      <c r="AH659" s="7" t="s">
        <v>7708</v>
      </c>
      <c r="AI659" s="7" t="s">
        <v>7709</v>
      </c>
      <c r="AJ659" s="7" t="s">
        <v>7710</v>
      </c>
      <c r="AK659" s="7" t="s">
        <v>7711</v>
      </c>
      <c r="AL659" s="7" t="s">
        <v>7712</v>
      </c>
      <c r="AM659" s="7" t="s">
        <v>7713</v>
      </c>
      <c r="AN659" s="7" t="s">
        <v>7714</v>
      </c>
      <c r="AO659" s="7" t="s">
        <v>7715</v>
      </c>
      <c r="AP659" s="7" t="s">
        <v>7716</v>
      </c>
      <c r="AQ659" s="9" t="s">
        <v>2407</v>
      </c>
    </row>
    <row r="660" spans="1:43" s="9" customFormat="1" ht="13.25" customHeight="1">
      <c r="A660" s="7" t="s">
        <v>1572</v>
      </c>
      <c r="B660" s="7" t="s">
        <v>1573</v>
      </c>
      <c r="C660" s="23" t="s">
        <v>1574</v>
      </c>
      <c r="D660" s="6" t="s">
        <v>1575</v>
      </c>
      <c r="E660" s="23" t="s">
        <v>1610</v>
      </c>
      <c r="F660" s="6" t="s">
        <v>1611</v>
      </c>
      <c r="G660" s="6">
        <v>21758</v>
      </c>
      <c r="H660" s="23" t="s">
        <v>7718</v>
      </c>
      <c r="I660" s="23" t="s">
        <v>7687</v>
      </c>
      <c r="J660" s="6">
        <v>19</v>
      </c>
      <c r="K660" s="6" t="s">
        <v>2479</v>
      </c>
      <c r="L660" s="7" t="s">
        <v>7688</v>
      </c>
      <c r="M660" s="254" t="str">
        <f t="shared" si="21"/>
        <v>Creative Producer</v>
      </c>
      <c r="N660" s="7" t="str">
        <f t="shared" si="20"/>
        <v>Creative Producer I; Creative Production Manager</v>
      </c>
      <c r="O660" s="7" t="s">
        <v>7689</v>
      </c>
      <c r="P660" s="7" t="s">
        <v>7690</v>
      </c>
      <c r="Q660" s="7" t="s">
        <v>7691</v>
      </c>
      <c r="R660" s="7" t="s">
        <v>7692</v>
      </c>
      <c r="S660" s="7" t="s">
        <v>7693</v>
      </c>
      <c r="T660" s="7" t="s">
        <v>7694</v>
      </c>
      <c r="U660" s="7" t="s">
        <v>7695</v>
      </c>
      <c r="V660" s="7" t="s">
        <v>7696</v>
      </c>
      <c r="W660" s="7" t="s">
        <v>7697</v>
      </c>
      <c r="X660" s="7" t="s">
        <v>7698</v>
      </c>
      <c r="Y660" s="7" t="s">
        <v>7699</v>
      </c>
      <c r="Z660" s="7" t="s">
        <v>7700</v>
      </c>
      <c r="AA660" s="7" t="s">
        <v>7701</v>
      </c>
      <c r="AB660" s="7" t="s">
        <v>7702</v>
      </c>
      <c r="AC660" s="7" t="s">
        <v>7703</v>
      </c>
      <c r="AD660" s="7" t="s">
        <v>7704</v>
      </c>
      <c r="AE660" s="7" t="s">
        <v>7705</v>
      </c>
      <c r="AF660" s="7" t="s">
        <v>7706</v>
      </c>
      <c r="AG660" s="7" t="s">
        <v>7707</v>
      </c>
      <c r="AH660" s="7" t="s">
        <v>7708</v>
      </c>
      <c r="AI660" s="7" t="s">
        <v>7709</v>
      </c>
      <c r="AJ660" s="7" t="s">
        <v>7710</v>
      </c>
      <c r="AK660" s="7" t="s">
        <v>7711</v>
      </c>
      <c r="AL660" s="7" t="s">
        <v>7712</v>
      </c>
      <c r="AM660" s="7" t="s">
        <v>7713</v>
      </c>
      <c r="AN660" s="7" t="s">
        <v>7714</v>
      </c>
      <c r="AO660" s="7" t="s">
        <v>7715</v>
      </c>
      <c r="AP660" s="7" t="s">
        <v>7716</v>
      </c>
      <c r="AQ660" s="9" t="s">
        <v>2407</v>
      </c>
    </row>
    <row r="661" spans="1:43" s="9" customFormat="1" ht="13.25" customHeight="1">
      <c r="A661" s="7" t="s">
        <v>1572</v>
      </c>
      <c r="B661" s="7" t="s">
        <v>1573</v>
      </c>
      <c r="C661" s="23" t="s">
        <v>1574</v>
      </c>
      <c r="D661" s="6" t="s">
        <v>1575</v>
      </c>
      <c r="E661" s="23" t="s">
        <v>1586</v>
      </c>
      <c r="F661" s="6" t="s">
        <v>1587</v>
      </c>
      <c r="G661" s="6">
        <v>12871</v>
      </c>
      <c r="H661" s="23" t="s">
        <v>7719</v>
      </c>
      <c r="I661" s="23" t="s">
        <v>7720</v>
      </c>
      <c r="J661" s="6">
        <v>18</v>
      </c>
      <c r="K661" s="6" t="s">
        <v>2479</v>
      </c>
      <c r="L661" s="7" t="s">
        <v>7721</v>
      </c>
      <c r="M661" s="254" t="str">
        <f t="shared" si="21"/>
        <v>Chief Editor</v>
      </c>
      <c r="N661" s="7" t="str">
        <f t="shared" si="20"/>
        <v>Chief Editor II; Senior Editor; Supervising Editor; Editor-In-Chief; Editorial Director; Content Director; Editorial Manager; Managing Editor; Editor in Chief</v>
      </c>
      <c r="O661" s="7" t="s">
        <v>7722</v>
      </c>
      <c r="P661" s="7" t="s">
        <v>7723</v>
      </c>
      <c r="Q661" s="7" t="s">
        <v>7724</v>
      </c>
      <c r="R661" s="7" t="s">
        <v>7725</v>
      </c>
      <c r="S661" s="7" t="s">
        <v>7726</v>
      </c>
      <c r="T661" s="7" t="s">
        <v>7727</v>
      </c>
      <c r="U661" s="7" t="s">
        <v>7728</v>
      </c>
      <c r="V661" s="7" t="s">
        <v>7729</v>
      </c>
      <c r="W661" s="7" t="s">
        <v>7730</v>
      </c>
      <c r="X661" s="7" t="s">
        <v>7731</v>
      </c>
      <c r="Y661" s="7" t="s">
        <v>7732</v>
      </c>
      <c r="Z661" s="7" t="s">
        <v>7733</v>
      </c>
      <c r="AA661" s="7" t="s">
        <v>7734</v>
      </c>
      <c r="AB661" s="7" t="s">
        <v>7735</v>
      </c>
      <c r="AC661" s="7" t="s">
        <v>7736</v>
      </c>
      <c r="AD661" s="7" t="s">
        <v>7737</v>
      </c>
      <c r="AE661" s="7" t="s">
        <v>7738</v>
      </c>
      <c r="AF661" s="7" t="s">
        <v>7739</v>
      </c>
      <c r="AG661" s="7" t="s">
        <v>7740</v>
      </c>
      <c r="AH661" s="7" t="s">
        <v>7741</v>
      </c>
      <c r="AI661" s="7" t="s">
        <v>7742</v>
      </c>
      <c r="AJ661" s="7" t="s">
        <v>7743</v>
      </c>
      <c r="AK661" s="7" t="s">
        <v>7744</v>
      </c>
      <c r="AL661" s="7" t="s">
        <v>7745</v>
      </c>
      <c r="AM661" s="7" t="s">
        <v>7746</v>
      </c>
      <c r="AN661" s="7" t="s">
        <v>7747</v>
      </c>
      <c r="AO661" s="7" t="s">
        <v>7748</v>
      </c>
      <c r="AP661" s="7" t="s">
        <v>7749</v>
      </c>
      <c r="AQ661" s="9" t="s">
        <v>2407</v>
      </c>
    </row>
    <row r="662" spans="1:43" s="9" customFormat="1" ht="13.25" customHeight="1">
      <c r="A662" s="7" t="s">
        <v>1572</v>
      </c>
      <c r="B662" s="7" t="s">
        <v>1573</v>
      </c>
      <c r="C662" s="23" t="s">
        <v>1574</v>
      </c>
      <c r="D662" s="6" t="s">
        <v>1575</v>
      </c>
      <c r="E662" s="23" t="s">
        <v>1586</v>
      </c>
      <c r="F662" s="6" t="s">
        <v>1587</v>
      </c>
      <c r="G662" s="6">
        <v>12872</v>
      </c>
      <c r="H662" s="23" t="s">
        <v>7750</v>
      </c>
      <c r="I662" s="23" t="s">
        <v>7720</v>
      </c>
      <c r="J662" s="6">
        <v>17</v>
      </c>
      <c r="K662" s="6" t="s">
        <v>2743</v>
      </c>
      <c r="L662" s="7" t="s">
        <v>7721</v>
      </c>
      <c r="M662" s="254" t="str">
        <f t="shared" si="21"/>
        <v>Chief Editor</v>
      </c>
      <c r="N662" s="7" t="str">
        <f t="shared" si="20"/>
        <v>Chief Editor I; Senior Editor; Supervising Editor; Editor-In-Chief; Editorial Director; Content Director; Editorial Manager; Managing Editor; Editor in Chief</v>
      </c>
      <c r="O662" s="7" t="s">
        <v>7722</v>
      </c>
      <c r="P662" s="7" t="s">
        <v>7723</v>
      </c>
      <c r="Q662" s="7" t="s">
        <v>7724</v>
      </c>
      <c r="R662" s="7" t="s">
        <v>7725</v>
      </c>
      <c r="S662" s="7" t="s">
        <v>7726</v>
      </c>
      <c r="T662" s="7" t="s">
        <v>7727</v>
      </c>
      <c r="U662" s="7" t="s">
        <v>7728</v>
      </c>
      <c r="V662" s="7" t="s">
        <v>7729</v>
      </c>
      <c r="W662" s="7" t="s">
        <v>7730</v>
      </c>
      <c r="X662" s="7" t="s">
        <v>7731</v>
      </c>
      <c r="Y662" s="7" t="s">
        <v>7732</v>
      </c>
      <c r="Z662" s="7" t="s">
        <v>7733</v>
      </c>
      <c r="AA662" s="7" t="s">
        <v>7734</v>
      </c>
      <c r="AB662" s="7" t="s">
        <v>7735</v>
      </c>
      <c r="AC662" s="7" t="s">
        <v>7736</v>
      </c>
      <c r="AD662" s="7" t="s">
        <v>7737</v>
      </c>
      <c r="AE662" s="7" t="s">
        <v>7738</v>
      </c>
      <c r="AF662" s="7" t="s">
        <v>7739</v>
      </c>
      <c r="AG662" s="7" t="s">
        <v>7740</v>
      </c>
      <c r="AH662" s="7" t="s">
        <v>7741</v>
      </c>
      <c r="AI662" s="7" t="s">
        <v>7742</v>
      </c>
      <c r="AJ662" s="7" t="s">
        <v>7743</v>
      </c>
      <c r="AK662" s="7" t="s">
        <v>7744</v>
      </c>
      <c r="AL662" s="7" t="s">
        <v>7745</v>
      </c>
      <c r="AM662" s="7" t="s">
        <v>7746</v>
      </c>
      <c r="AN662" s="7" t="s">
        <v>7747</v>
      </c>
      <c r="AO662" s="7" t="s">
        <v>7748</v>
      </c>
      <c r="AP662" s="7" t="s">
        <v>7749</v>
      </c>
      <c r="AQ662" s="9" t="s">
        <v>2407</v>
      </c>
    </row>
    <row r="663" spans="1:43" s="9" customFormat="1" ht="13.25" customHeight="1">
      <c r="A663" s="7" t="s">
        <v>1572</v>
      </c>
      <c r="B663" s="7" t="s">
        <v>1573</v>
      </c>
      <c r="C663" s="23" t="s">
        <v>1574</v>
      </c>
      <c r="D663" s="6" t="s">
        <v>1575</v>
      </c>
      <c r="E663" s="23" t="s">
        <v>1610</v>
      </c>
      <c r="F663" s="6" t="s">
        <v>1611</v>
      </c>
      <c r="G663" s="6">
        <v>22403</v>
      </c>
      <c r="H663" s="23" t="s">
        <v>7751</v>
      </c>
      <c r="I663" s="23" t="s">
        <v>2440</v>
      </c>
      <c r="J663" s="6">
        <v>18</v>
      </c>
      <c r="K663" s="6" t="s">
        <v>2479</v>
      </c>
      <c r="L663" s="7" t="s">
        <v>7752</v>
      </c>
      <c r="M663" s="254" t="str">
        <f t="shared" si="21"/>
        <v>Reporter Chief</v>
      </c>
      <c r="N663" s="7" t="str">
        <f t="shared" si="20"/>
        <v>Reporter Chief III; -</v>
      </c>
      <c r="O663" s="7"/>
      <c r="P663" s="7"/>
      <c r="Q663" s="7"/>
      <c r="R663" s="7"/>
      <c r="S663" s="7"/>
      <c r="T663" s="7"/>
      <c r="U663" s="7"/>
      <c r="V663" s="7"/>
      <c r="W663" s="7"/>
      <c r="X663" s="7"/>
      <c r="Y663" s="7"/>
      <c r="Z663" s="7"/>
      <c r="AA663" s="7"/>
      <c r="AB663" s="7"/>
      <c r="AC663" s="7"/>
      <c r="AD663" s="7"/>
      <c r="AE663" s="7"/>
      <c r="AF663" s="7"/>
      <c r="AG663" s="7"/>
      <c r="AH663" s="7"/>
      <c r="AI663" s="7"/>
      <c r="AJ663" s="7"/>
      <c r="AK663" s="7"/>
      <c r="AL663" s="7"/>
      <c r="AM663" s="7"/>
      <c r="AN663" s="7"/>
      <c r="AO663" s="7"/>
      <c r="AP663" s="7"/>
      <c r="AQ663" s="9" t="s">
        <v>2407</v>
      </c>
    </row>
    <row r="664" spans="1:43" s="9" customFormat="1" ht="13.25" customHeight="1">
      <c r="A664" s="7" t="s">
        <v>1572</v>
      </c>
      <c r="B664" s="7" t="s">
        <v>1573</v>
      </c>
      <c r="C664" s="23" t="s">
        <v>1574</v>
      </c>
      <c r="D664" s="6" t="s">
        <v>1575</v>
      </c>
      <c r="E664" s="23" t="s">
        <v>1610</v>
      </c>
      <c r="F664" s="6" t="s">
        <v>1611</v>
      </c>
      <c r="G664" s="6">
        <v>12875</v>
      </c>
      <c r="H664" s="23" t="s">
        <v>7753</v>
      </c>
      <c r="I664" s="23" t="s">
        <v>2440</v>
      </c>
      <c r="J664" s="6">
        <v>17</v>
      </c>
      <c r="K664" s="6" t="s">
        <v>2743</v>
      </c>
      <c r="L664" s="7" t="s">
        <v>7752</v>
      </c>
      <c r="M664" s="254" t="str">
        <f t="shared" si="21"/>
        <v>Reporter Chief</v>
      </c>
      <c r="N664" s="7" t="str">
        <f t="shared" si="20"/>
        <v>Reporter Chief II; -</v>
      </c>
      <c r="O664" s="7"/>
      <c r="P664" s="7"/>
      <c r="Q664" s="7"/>
      <c r="R664" s="7"/>
      <c r="S664" s="7"/>
      <c r="T664" s="7"/>
      <c r="U664" s="7"/>
      <c r="V664" s="7"/>
      <c r="W664" s="7"/>
      <c r="X664" s="7"/>
      <c r="Y664" s="7"/>
      <c r="Z664" s="7"/>
      <c r="AA664" s="7"/>
      <c r="AB664" s="7"/>
      <c r="AC664" s="7"/>
      <c r="AD664" s="7"/>
      <c r="AE664" s="7"/>
      <c r="AF664" s="7"/>
      <c r="AG664" s="7"/>
      <c r="AH664" s="7"/>
      <c r="AI664" s="7"/>
      <c r="AJ664" s="7"/>
      <c r="AK664" s="7"/>
      <c r="AL664" s="7"/>
      <c r="AM664" s="7"/>
      <c r="AN664" s="7"/>
      <c r="AO664" s="7"/>
      <c r="AP664" s="7"/>
      <c r="AQ664" s="9" t="s">
        <v>2407</v>
      </c>
    </row>
    <row r="665" spans="1:43" s="9" customFormat="1" ht="13.25" customHeight="1">
      <c r="A665" s="7" t="s">
        <v>1572</v>
      </c>
      <c r="B665" s="7" t="s">
        <v>1573</v>
      </c>
      <c r="C665" s="23" t="s">
        <v>1574</v>
      </c>
      <c r="D665" s="6" t="s">
        <v>1575</v>
      </c>
      <c r="E665" s="23" t="s">
        <v>1610</v>
      </c>
      <c r="F665" s="6" t="s">
        <v>1611</v>
      </c>
      <c r="G665" s="6">
        <v>22402</v>
      </c>
      <c r="H665" s="23" t="s">
        <v>7754</v>
      </c>
      <c r="I665" s="23" t="s">
        <v>2440</v>
      </c>
      <c r="J665" s="6">
        <v>16</v>
      </c>
      <c r="K665" s="6" t="s">
        <v>2743</v>
      </c>
      <c r="L665" s="7" t="s">
        <v>7752</v>
      </c>
      <c r="M665" s="254" t="str">
        <f t="shared" si="21"/>
        <v>Reporter Chief</v>
      </c>
      <c r="N665" s="7" t="str">
        <f t="shared" si="20"/>
        <v>Reporter Chief I; -</v>
      </c>
      <c r="O665" s="7"/>
      <c r="P665" s="7"/>
      <c r="Q665" s="7"/>
      <c r="R665" s="7"/>
      <c r="S665" s="7"/>
      <c r="T665" s="7"/>
      <c r="U665" s="7"/>
      <c r="V665" s="7"/>
      <c r="W665" s="7"/>
      <c r="X665" s="7"/>
      <c r="Y665" s="7"/>
      <c r="Z665" s="7"/>
      <c r="AA665" s="7"/>
      <c r="AB665" s="7"/>
      <c r="AC665" s="7"/>
      <c r="AD665" s="7"/>
      <c r="AE665" s="7"/>
      <c r="AF665" s="7"/>
      <c r="AG665" s="7"/>
      <c r="AH665" s="7"/>
      <c r="AI665" s="7"/>
      <c r="AJ665" s="7"/>
      <c r="AK665" s="7"/>
      <c r="AL665" s="7"/>
      <c r="AM665" s="7"/>
      <c r="AN665" s="7"/>
      <c r="AO665" s="7"/>
      <c r="AP665" s="7"/>
      <c r="AQ665" s="9" t="s">
        <v>2407</v>
      </c>
    </row>
    <row r="666" spans="1:43" s="9" customFormat="1" ht="13.25" customHeight="1">
      <c r="A666" s="7" t="s">
        <v>1572</v>
      </c>
      <c r="B666" s="7" t="s">
        <v>1573</v>
      </c>
      <c r="C666" s="23" t="s">
        <v>1574</v>
      </c>
      <c r="D666" s="6" t="s">
        <v>1575</v>
      </c>
      <c r="E666" s="23" t="s">
        <v>1610</v>
      </c>
      <c r="F666" s="6" t="s">
        <v>1611</v>
      </c>
      <c r="G666" s="6">
        <v>12867</v>
      </c>
      <c r="H666" s="23" t="s">
        <v>7755</v>
      </c>
      <c r="I666" s="23" t="s">
        <v>7756</v>
      </c>
      <c r="J666" s="6">
        <v>18</v>
      </c>
      <c r="K666" s="6" t="s">
        <v>2479</v>
      </c>
      <c r="L666" s="7" t="s">
        <v>7757</v>
      </c>
      <c r="M666" s="254" t="str">
        <f t="shared" si="21"/>
        <v>Production Management Coordinator</v>
      </c>
      <c r="N666" s="7" t="str">
        <f t="shared" si="20"/>
        <v>Production Management Coordinator III; Film Production Management Coordinator; Media Production Management Coordinator; Tv Production Management Coordinator; Content Production Management Coordinator; Produce Supervisor</v>
      </c>
      <c r="O666" s="7" t="s">
        <v>7758</v>
      </c>
      <c r="P666" s="7" t="s">
        <v>7759</v>
      </c>
      <c r="Q666" s="7" t="s">
        <v>7760</v>
      </c>
      <c r="R666" s="7" t="s">
        <v>7761</v>
      </c>
      <c r="S666" s="7" t="s">
        <v>7762</v>
      </c>
      <c r="T666" s="7" t="s">
        <v>7763</v>
      </c>
      <c r="U666" s="7" t="s">
        <v>7764</v>
      </c>
      <c r="V666" s="7" t="s">
        <v>7765</v>
      </c>
      <c r="W666" s="7" t="s">
        <v>7766</v>
      </c>
      <c r="X666" s="7" t="s">
        <v>7767</v>
      </c>
      <c r="Y666" s="7" t="s">
        <v>7768</v>
      </c>
      <c r="Z666" s="7" t="s">
        <v>7769</v>
      </c>
      <c r="AA666" s="7" t="s">
        <v>7770</v>
      </c>
      <c r="AB666" s="7" t="s">
        <v>7771</v>
      </c>
      <c r="AC666" s="7" t="s">
        <v>7772</v>
      </c>
      <c r="AD666" s="7" t="s">
        <v>7773</v>
      </c>
      <c r="AE666" s="7" t="s">
        <v>7774</v>
      </c>
      <c r="AF666" s="7" t="s">
        <v>7775</v>
      </c>
      <c r="AG666" s="7" t="s">
        <v>7776</v>
      </c>
      <c r="AH666" s="7" t="s">
        <v>7777</v>
      </c>
      <c r="AI666" s="7" t="s">
        <v>7778</v>
      </c>
      <c r="AJ666" s="7" t="s">
        <v>7779</v>
      </c>
      <c r="AK666" s="7" t="s">
        <v>7780</v>
      </c>
      <c r="AL666" s="7" t="s">
        <v>7781</v>
      </c>
      <c r="AM666" s="7" t="s">
        <v>7782</v>
      </c>
      <c r="AN666" s="7" t="s">
        <v>7783</v>
      </c>
      <c r="AO666" s="7" t="s">
        <v>7784</v>
      </c>
      <c r="AP666" s="7" t="s">
        <v>7785</v>
      </c>
      <c r="AQ666" s="9" t="s">
        <v>2407</v>
      </c>
    </row>
    <row r="667" spans="1:43" s="9" customFormat="1" ht="13.25" customHeight="1">
      <c r="A667" s="7" t="s">
        <v>1572</v>
      </c>
      <c r="B667" s="7" t="s">
        <v>1573</v>
      </c>
      <c r="C667" s="23" t="s">
        <v>1574</v>
      </c>
      <c r="D667" s="6" t="s">
        <v>1575</v>
      </c>
      <c r="E667" s="23" t="s">
        <v>1610</v>
      </c>
      <c r="F667" s="6" t="s">
        <v>1611</v>
      </c>
      <c r="G667" s="6">
        <v>15040</v>
      </c>
      <c r="H667" s="23" t="s">
        <v>7786</v>
      </c>
      <c r="I667" s="23" t="s">
        <v>7756</v>
      </c>
      <c r="J667" s="6">
        <v>17</v>
      </c>
      <c r="K667" s="6" t="s">
        <v>2644</v>
      </c>
      <c r="L667" s="7" t="s">
        <v>7757</v>
      </c>
      <c r="M667" s="254" t="str">
        <f t="shared" si="21"/>
        <v>Production Management Coordinator</v>
      </c>
      <c r="N667" s="7" t="str">
        <f t="shared" si="20"/>
        <v>Production Management Coordinator II; Film Production Management Coordinator; Media Production Management Coordinator; Tv Production Management Coordinator; Content Production Management Coordinator; Produce Supervisor</v>
      </c>
      <c r="O667" s="7" t="s">
        <v>7758</v>
      </c>
      <c r="P667" s="7" t="s">
        <v>7759</v>
      </c>
      <c r="Q667" s="7" t="s">
        <v>7760</v>
      </c>
      <c r="R667" s="7" t="s">
        <v>7761</v>
      </c>
      <c r="S667" s="7" t="s">
        <v>7762</v>
      </c>
      <c r="T667" s="7" t="s">
        <v>7763</v>
      </c>
      <c r="U667" s="7" t="s">
        <v>7764</v>
      </c>
      <c r="V667" s="7" t="s">
        <v>7765</v>
      </c>
      <c r="W667" s="7" t="s">
        <v>7766</v>
      </c>
      <c r="X667" s="7" t="s">
        <v>7767</v>
      </c>
      <c r="Y667" s="7" t="s">
        <v>7768</v>
      </c>
      <c r="Z667" s="7" t="s">
        <v>7769</v>
      </c>
      <c r="AA667" s="7" t="s">
        <v>7770</v>
      </c>
      <c r="AB667" s="7" t="s">
        <v>7771</v>
      </c>
      <c r="AC667" s="7" t="s">
        <v>7772</v>
      </c>
      <c r="AD667" s="7" t="s">
        <v>7773</v>
      </c>
      <c r="AE667" s="7" t="s">
        <v>7774</v>
      </c>
      <c r="AF667" s="7" t="s">
        <v>7775</v>
      </c>
      <c r="AG667" s="7" t="s">
        <v>7776</v>
      </c>
      <c r="AH667" s="7" t="s">
        <v>7777</v>
      </c>
      <c r="AI667" s="7" t="s">
        <v>7778</v>
      </c>
      <c r="AJ667" s="7" t="s">
        <v>7779</v>
      </c>
      <c r="AK667" s="7" t="s">
        <v>7780</v>
      </c>
      <c r="AL667" s="7" t="s">
        <v>7781</v>
      </c>
      <c r="AM667" s="7" t="s">
        <v>7782</v>
      </c>
      <c r="AN667" s="7" t="s">
        <v>7783</v>
      </c>
      <c r="AO667" s="7" t="s">
        <v>7784</v>
      </c>
      <c r="AP667" s="7" t="s">
        <v>7785</v>
      </c>
      <c r="AQ667" s="9" t="s">
        <v>2407</v>
      </c>
    </row>
    <row r="668" spans="1:43" s="9" customFormat="1" ht="13.25" customHeight="1">
      <c r="A668" s="7" t="s">
        <v>1572</v>
      </c>
      <c r="B668" s="7" t="s">
        <v>1573</v>
      </c>
      <c r="C668" s="23" t="s">
        <v>1574</v>
      </c>
      <c r="D668" s="6" t="s">
        <v>1575</v>
      </c>
      <c r="E668" s="23" t="s">
        <v>1610</v>
      </c>
      <c r="F668" s="6" t="s">
        <v>1611</v>
      </c>
      <c r="G668" s="6">
        <v>12868</v>
      </c>
      <c r="H668" s="23" t="s">
        <v>7787</v>
      </c>
      <c r="I668" s="23" t="s">
        <v>7756</v>
      </c>
      <c r="J668" s="6">
        <v>16</v>
      </c>
      <c r="K668" s="6" t="s">
        <v>2644</v>
      </c>
      <c r="L668" s="7" t="s">
        <v>7757</v>
      </c>
      <c r="M668" s="254" t="str">
        <f t="shared" si="21"/>
        <v>Production Management Coordinator</v>
      </c>
      <c r="N668" s="7" t="str">
        <f t="shared" si="20"/>
        <v>Production Management Coordinator I; Film Production Management Coordinator; Media Production Management Coordinator; Tv Production Management Coordinator; Content Production Management Coordinator; Produce Supervisor</v>
      </c>
      <c r="O668" s="7" t="s">
        <v>7758</v>
      </c>
      <c r="P668" s="7" t="s">
        <v>7759</v>
      </c>
      <c r="Q668" s="7" t="s">
        <v>7760</v>
      </c>
      <c r="R668" s="7" t="s">
        <v>7761</v>
      </c>
      <c r="S668" s="7" t="s">
        <v>7762</v>
      </c>
      <c r="T668" s="7" t="s">
        <v>7763</v>
      </c>
      <c r="U668" s="7" t="s">
        <v>7764</v>
      </c>
      <c r="V668" s="7" t="s">
        <v>7765</v>
      </c>
      <c r="W668" s="7" t="s">
        <v>7766</v>
      </c>
      <c r="X668" s="7" t="s">
        <v>7767</v>
      </c>
      <c r="Y668" s="7" t="s">
        <v>7768</v>
      </c>
      <c r="Z668" s="7" t="s">
        <v>7769</v>
      </c>
      <c r="AA668" s="7" t="s">
        <v>7770</v>
      </c>
      <c r="AB668" s="7" t="s">
        <v>7771</v>
      </c>
      <c r="AC668" s="7" t="s">
        <v>7772</v>
      </c>
      <c r="AD668" s="7" t="s">
        <v>7773</v>
      </c>
      <c r="AE668" s="7" t="s">
        <v>7774</v>
      </c>
      <c r="AF668" s="7" t="s">
        <v>7775</v>
      </c>
      <c r="AG668" s="7" t="s">
        <v>7776</v>
      </c>
      <c r="AH668" s="7" t="s">
        <v>7777</v>
      </c>
      <c r="AI668" s="7" t="s">
        <v>7778</v>
      </c>
      <c r="AJ668" s="7" t="s">
        <v>7779</v>
      </c>
      <c r="AK668" s="7" t="s">
        <v>7780</v>
      </c>
      <c r="AL668" s="7" t="s">
        <v>7781</v>
      </c>
      <c r="AM668" s="7" t="s">
        <v>7782</v>
      </c>
      <c r="AN668" s="7" t="s">
        <v>7783</v>
      </c>
      <c r="AO668" s="7" t="s">
        <v>7784</v>
      </c>
      <c r="AP668" s="7" t="s">
        <v>7785</v>
      </c>
      <c r="AQ668" s="9" t="s">
        <v>2407</v>
      </c>
    </row>
    <row r="669" spans="1:43" s="9" customFormat="1" ht="13.25" customHeight="1">
      <c r="A669" s="7" t="s">
        <v>1572</v>
      </c>
      <c r="B669" s="7" t="s">
        <v>1573</v>
      </c>
      <c r="C669" s="23" t="s">
        <v>1574</v>
      </c>
      <c r="D669" s="6" t="s">
        <v>1575</v>
      </c>
      <c r="E669" s="23" t="s">
        <v>1610</v>
      </c>
      <c r="F669" s="6" t="s">
        <v>1611</v>
      </c>
      <c r="G669" s="6">
        <v>19820</v>
      </c>
      <c r="H669" s="23" t="s">
        <v>7788</v>
      </c>
      <c r="I669" s="23" t="s">
        <v>7789</v>
      </c>
      <c r="J669" s="6">
        <v>19</v>
      </c>
      <c r="K669" s="6" t="s">
        <v>2479</v>
      </c>
      <c r="L669" s="7" t="s">
        <v>7790</v>
      </c>
      <c r="M669" s="254" t="str">
        <f t="shared" si="21"/>
        <v>Producer</v>
      </c>
      <c r="N669" s="7" t="str">
        <f t="shared" si="20"/>
        <v>Producer V; Executive Producer; Associate Producer; Film Producer; Media Producer; Tv Producer; Content Producer; Coordinating Producer; Field Producer; Host Producer; Language Producer; Multimedia Producer; Post Producer; Radio Producer; Segment Producer; Series Producer; Story Producer; Television Producer; Post Production Specialist</v>
      </c>
      <c r="O669" s="7" t="s">
        <v>7791</v>
      </c>
      <c r="P669" s="7" t="s">
        <v>7792</v>
      </c>
      <c r="Q669" s="7" t="s">
        <v>7793</v>
      </c>
      <c r="R669" s="7" t="s">
        <v>7794</v>
      </c>
      <c r="S669" s="7" t="s">
        <v>7795</v>
      </c>
      <c r="T669" s="7" t="s">
        <v>7796</v>
      </c>
      <c r="U669" s="7" t="s">
        <v>7797</v>
      </c>
      <c r="V669" s="7" t="s">
        <v>7798</v>
      </c>
      <c r="W669" s="7" t="s">
        <v>7799</v>
      </c>
      <c r="X669" s="7" t="s">
        <v>7800</v>
      </c>
      <c r="Y669" s="7" t="s">
        <v>7801</v>
      </c>
      <c r="Z669" s="7" t="s">
        <v>7802</v>
      </c>
      <c r="AA669" s="7" t="s">
        <v>7803</v>
      </c>
      <c r="AB669" s="7" t="s">
        <v>7804</v>
      </c>
      <c r="AC669" s="7" t="s">
        <v>7805</v>
      </c>
      <c r="AD669" s="7" t="s">
        <v>7806</v>
      </c>
      <c r="AE669" s="7" t="s">
        <v>7807</v>
      </c>
      <c r="AF669" s="7" t="s">
        <v>7808</v>
      </c>
      <c r="AG669" s="7" t="s">
        <v>7809</v>
      </c>
      <c r="AH669" s="7" t="s">
        <v>7810</v>
      </c>
      <c r="AI669" s="7" t="s">
        <v>7811</v>
      </c>
      <c r="AJ669" s="7" t="s">
        <v>7812</v>
      </c>
      <c r="AK669" s="7" t="s">
        <v>7813</v>
      </c>
      <c r="AL669" s="7" t="s">
        <v>7814</v>
      </c>
      <c r="AM669" s="7" t="s">
        <v>7815</v>
      </c>
      <c r="AN669" s="7" t="s">
        <v>7816</v>
      </c>
      <c r="AO669" s="7" t="s">
        <v>7817</v>
      </c>
      <c r="AP669" s="7" t="s">
        <v>7818</v>
      </c>
      <c r="AQ669" s="9" t="s">
        <v>2407</v>
      </c>
    </row>
    <row r="670" spans="1:43" s="9" customFormat="1" ht="13.25" customHeight="1">
      <c r="A670" s="7" t="s">
        <v>1572</v>
      </c>
      <c r="B670" s="7" t="s">
        <v>1573</v>
      </c>
      <c r="C670" s="23" t="s">
        <v>1574</v>
      </c>
      <c r="D670" s="6" t="s">
        <v>1575</v>
      </c>
      <c r="E670" s="23" t="s">
        <v>1610</v>
      </c>
      <c r="F670" s="6" t="s">
        <v>1611</v>
      </c>
      <c r="G670" s="6">
        <v>15039</v>
      </c>
      <c r="H670" s="23" t="s">
        <v>7819</v>
      </c>
      <c r="I670" s="23" t="s">
        <v>7789</v>
      </c>
      <c r="J670" s="6">
        <v>18</v>
      </c>
      <c r="K670" s="6" t="s">
        <v>2479</v>
      </c>
      <c r="L670" s="7" t="s">
        <v>7790</v>
      </c>
      <c r="M670" s="254" t="str">
        <f t="shared" si="21"/>
        <v>Producer</v>
      </c>
      <c r="N670" s="7" t="str">
        <f t="shared" si="20"/>
        <v>Producer IV; Executive Producer; Associate Producer; Film Producer; Media Producer; Tv Producer; Content Producer; Coordinating Producer; Field Producer; Host Producer; Language Producer; Multimedia Producer; Post Producer; Radio Producer; Segment Producer; Series Producer; Story Producer; Television Producer; Post Production Specialist</v>
      </c>
      <c r="O670" s="7" t="s">
        <v>7791</v>
      </c>
      <c r="P670" s="7" t="s">
        <v>7792</v>
      </c>
      <c r="Q670" s="7" t="s">
        <v>7793</v>
      </c>
      <c r="R670" s="7" t="s">
        <v>7794</v>
      </c>
      <c r="S670" s="7" t="s">
        <v>7795</v>
      </c>
      <c r="T670" s="7" t="s">
        <v>7796</v>
      </c>
      <c r="U670" s="7" t="s">
        <v>7797</v>
      </c>
      <c r="V670" s="7" t="s">
        <v>7798</v>
      </c>
      <c r="W670" s="7" t="s">
        <v>7799</v>
      </c>
      <c r="X670" s="7" t="s">
        <v>7800</v>
      </c>
      <c r="Y670" s="7" t="s">
        <v>7801</v>
      </c>
      <c r="Z670" s="7" t="s">
        <v>7802</v>
      </c>
      <c r="AA670" s="7" t="s">
        <v>7803</v>
      </c>
      <c r="AB670" s="7" t="s">
        <v>7804</v>
      </c>
      <c r="AC670" s="7" t="s">
        <v>7805</v>
      </c>
      <c r="AD670" s="7" t="s">
        <v>7806</v>
      </c>
      <c r="AE670" s="7" t="s">
        <v>7807</v>
      </c>
      <c r="AF670" s="7" t="s">
        <v>7808</v>
      </c>
      <c r="AG670" s="7" t="s">
        <v>7809</v>
      </c>
      <c r="AH670" s="7" t="s">
        <v>7810</v>
      </c>
      <c r="AI670" s="7" t="s">
        <v>7811</v>
      </c>
      <c r="AJ670" s="7" t="s">
        <v>7812</v>
      </c>
      <c r="AK670" s="7" t="s">
        <v>7813</v>
      </c>
      <c r="AL670" s="7" t="s">
        <v>7814</v>
      </c>
      <c r="AM670" s="7" t="s">
        <v>7815</v>
      </c>
      <c r="AN670" s="7" t="s">
        <v>7816</v>
      </c>
      <c r="AO670" s="7" t="s">
        <v>7817</v>
      </c>
      <c r="AP670" s="7" t="s">
        <v>7818</v>
      </c>
      <c r="AQ670" s="9" t="s">
        <v>2407</v>
      </c>
    </row>
    <row r="671" spans="1:43" s="9" customFormat="1" ht="13.25" customHeight="1">
      <c r="A671" s="7" t="s">
        <v>1572</v>
      </c>
      <c r="B671" s="7" t="s">
        <v>1573</v>
      </c>
      <c r="C671" s="23" t="s">
        <v>1574</v>
      </c>
      <c r="D671" s="6" t="s">
        <v>1575</v>
      </c>
      <c r="E671" s="23" t="s">
        <v>1610</v>
      </c>
      <c r="F671" s="6" t="s">
        <v>1611</v>
      </c>
      <c r="G671" s="6">
        <v>15037</v>
      </c>
      <c r="H671" s="23" t="s">
        <v>7820</v>
      </c>
      <c r="I671" s="23" t="s">
        <v>7789</v>
      </c>
      <c r="J671" s="6">
        <v>17</v>
      </c>
      <c r="K671" s="6" t="s">
        <v>2644</v>
      </c>
      <c r="L671" s="7" t="s">
        <v>7790</v>
      </c>
      <c r="M671" s="254" t="str">
        <f t="shared" si="21"/>
        <v>Producer</v>
      </c>
      <c r="N671" s="7" t="str">
        <f t="shared" si="20"/>
        <v>Producer III; Executive Producer; Associate Producer; Film Producer; Media Producer; Tv Producer; Content Producer; Coordinating Producer; Field Producer; Host Producer; Language Producer; Multimedia Producer; Post Producer; Radio Producer; Segment Producer; Series Producer; Story Producer; Television Producer; Post Production Specialist</v>
      </c>
      <c r="O671" s="7" t="s">
        <v>7791</v>
      </c>
      <c r="P671" s="7" t="s">
        <v>7792</v>
      </c>
      <c r="Q671" s="7" t="s">
        <v>7793</v>
      </c>
      <c r="R671" s="7" t="s">
        <v>7794</v>
      </c>
      <c r="S671" s="7" t="s">
        <v>7795</v>
      </c>
      <c r="T671" s="7" t="s">
        <v>7796</v>
      </c>
      <c r="U671" s="7" t="s">
        <v>7797</v>
      </c>
      <c r="V671" s="7" t="s">
        <v>7798</v>
      </c>
      <c r="W671" s="7" t="s">
        <v>7799</v>
      </c>
      <c r="X671" s="7" t="s">
        <v>7800</v>
      </c>
      <c r="Y671" s="7" t="s">
        <v>7801</v>
      </c>
      <c r="Z671" s="7" t="s">
        <v>7802</v>
      </c>
      <c r="AA671" s="7" t="s">
        <v>7803</v>
      </c>
      <c r="AB671" s="7" t="s">
        <v>7804</v>
      </c>
      <c r="AC671" s="7" t="s">
        <v>7805</v>
      </c>
      <c r="AD671" s="7" t="s">
        <v>7806</v>
      </c>
      <c r="AE671" s="7" t="s">
        <v>7807</v>
      </c>
      <c r="AF671" s="7" t="s">
        <v>7808</v>
      </c>
      <c r="AG671" s="7" t="s">
        <v>7809</v>
      </c>
      <c r="AH671" s="7" t="s">
        <v>7810</v>
      </c>
      <c r="AI671" s="7" t="s">
        <v>7811</v>
      </c>
      <c r="AJ671" s="7" t="s">
        <v>7812</v>
      </c>
      <c r="AK671" s="7" t="s">
        <v>7813</v>
      </c>
      <c r="AL671" s="7" t="s">
        <v>7814</v>
      </c>
      <c r="AM671" s="7" t="s">
        <v>7815</v>
      </c>
      <c r="AN671" s="7" t="s">
        <v>7816</v>
      </c>
      <c r="AO671" s="7" t="s">
        <v>7817</v>
      </c>
      <c r="AP671" s="7" t="s">
        <v>7818</v>
      </c>
      <c r="AQ671" s="9" t="s">
        <v>2407</v>
      </c>
    </row>
    <row r="672" spans="1:43" s="9" customFormat="1" ht="13.25" customHeight="1">
      <c r="A672" s="7" t="s">
        <v>1572</v>
      </c>
      <c r="B672" s="7" t="s">
        <v>1573</v>
      </c>
      <c r="C672" s="23" t="s">
        <v>1574</v>
      </c>
      <c r="D672" s="6" t="s">
        <v>1575</v>
      </c>
      <c r="E672" s="23" t="s">
        <v>1610</v>
      </c>
      <c r="F672" s="6" t="s">
        <v>1611</v>
      </c>
      <c r="G672" s="6">
        <v>15035</v>
      </c>
      <c r="H672" s="23" t="s">
        <v>7821</v>
      </c>
      <c r="I672" s="23" t="s">
        <v>7789</v>
      </c>
      <c r="J672" s="6">
        <v>16</v>
      </c>
      <c r="K672" s="6" t="s">
        <v>2644</v>
      </c>
      <c r="L672" s="7" t="s">
        <v>7790</v>
      </c>
      <c r="M672" s="254" t="str">
        <f t="shared" si="21"/>
        <v>Producer</v>
      </c>
      <c r="N672" s="7" t="str">
        <f t="shared" si="20"/>
        <v>Producer II; Executive Producer; Associate Producer; Film Producer; Media Producer; Tv Producer; Content Producer; Coordinating Producer; Field Producer; Host Producer; Language Producer; Multimedia Producer; Post Producer; Radio Producer; Segment Producer; Series Producer; Story Producer; Television Producer; Post Production Specialist</v>
      </c>
      <c r="O672" s="7" t="s">
        <v>7791</v>
      </c>
      <c r="P672" s="7" t="s">
        <v>7792</v>
      </c>
      <c r="Q672" s="7" t="s">
        <v>7793</v>
      </c>
      <c r="R672" s="7" t="s">
        <v>7794</v>
      </c>
      <c r="S672" s="7" t="s">
        <v>7795</v>
      </c>
      <c r="T672" s="7" t="s">
        <v>7796</v>
      </c>
      <c r="U672" s="7" t="s">
        <v>7797</v>
      </c>
      <c r="V672" s="7" t="s">
        <v>7798</v>
      </c>
      <c r="W672" s="7" t="s">
        <v>7799</v>
      </c>
      <c r="X672" s="7" t="s">
        <v>7800</v>
      </c>
      <c r="Y672" s="7" t="s">
        <v>7801</v>
      </c>
      <c r="Z672" s="7" t="s">
        <v>7802</v>
      </c>
      <c r="AA672" s="7" t="s">
        <v>7803</v>
      </c>
      <c r="AB672" s="7" t="s">
        <v>7804</v>
      </c>
      <c r="AC672" s="7" t="s">
        <v>7805</v>
      </c>
      <c r="AD672" s="7" t="s">
        <v>7806</v>
      </c>
      <c r="AE672" s="7" t="s">
        <v>7807</v>
      </c>
      <c r="AF672" s="7" t="s">
        <v>7808</v>
      </c>
      <c r="AG672" s="7" t="s">
        <v>7809</v>
      </c>
      <c r="AH672" s="7" t="s">
        <v>7810</v>
      </c>
      <c r="AI672" s="7" t="s">
        <v>7811</v>
      </c>
      <c r="AJ672" s="7" t="s">
        <v>7812</v>
      </c>
      <c r="AK672" s="7" t="s">
        <v>7813</v>
      </c>
      <c r="AL672" s="7" t="s">
        <v>7814</v>
      </c>
      <c r="AM672" s="7" t="s">
        <v>7815</v>
      </c>
      <c r="AN672" s="7" t="s">
        <v>7816</v>
      </c>
      <c r="AO672" s="7" t="s">
        <v>7817</v>
      </c>
      <c r="AP672" s="7" t="s">
        <v>7818</v>
      </c>
      <c r="AQ672" s="9" t="s">
        <v>2407</v>
      </c>
    </row>
    <row r="673" spans="1:43" s="9" customFormat="1" ht="13.25" customHeight="1">
      <c r="A673" s="7" t="s">
        <v>1572</v>
      </c>
      <c r="B673" s="7" t="s">
        <v>1573</v>
      </c>
      <c r="C673" s="23" t="s">
        <v>1574</v>
      </c>
      <c r="D673" s="6" t="s">
        <v>1575</v>
      </c>
      <c r="E673" s="23" t="s">
        <v>1610</v>
      </c>
      <c r="F673" s="6" t="s">
        <v>1611</v>
      </c>
      <c r="G673" s="6">
        <v>12869</v>
      </c>
      <c r="H673" s="23" t="s">
        <v>7822</v>
      </c>
      <c r="I673" s="23" t="s">
        <v>7789</v>
      </c>
      <c r="J673" s="6">
        <v>15</v>
      </c>
      <c r="K673" s="6" t="s">
        <v>2644</v>
      </c>
      <c r="L673" s="7" t="s">
        <v>7790</v>
      </c>
      <c r="M673" s="254" t="str">
        <f t="shared" si="21"/>
        <v>Producer</v>
      </c>
      <c r="N673" s="7" t="str">
        <f t="shared" si="20"/>
        <v>Producer I; Executive Producer; Associate Producer; Film Producer; Media Producer; Tv Producer; Content Producer; Coordinating Producer; Field Producer; Host Producer; Language Producer; Multimedia Producer; Post Producer; Radio Producer; Segment Producer; Series Producer; Story Producer; Television Producer; Post Production Specialist</v>
      </c>
      <c r="O673" s="7" t="s">
        <v>7791</v>
      </c>
      <c r="P673" s="7" t="s">
        <v>7792</v>
      </c>
      <c r="Q673" s="7" t="s">
        <v>7793</v>
      </c>
      <c r="R673" s="7" t="s">
        <v>7794</v>
      </c>
      <c r="S673" s="7" t="s">
        <v>7795</v>
      </c>
      <c r="T673" s="7" t="s">
        <v>7796</v>
      </c>
      <c r="U673" s="7" t="s">
        <v>7797</v>
      </c>
      <c r="V673" s="7" t="s">
        <v>7798</v>
      </c>
      <c r="W673" s="7" t="s">
        <v>7799</v>
      </c>
      <c r="X673" s="7" t="s">
        <v>7800</v>
      </c>
      <c r="Y673" s="7" t="s">
        <v>7801</v>
      </c>
      <c r="Z673" s="7" t="s">
        <v>7802</v>
      </c>
      <c r="AA673" s="7" t="s">
        <v>7803</v>
      </c>
      <c r="AB673" s="7" t="s">
        <v>7804</v>
      </c>
      <c r="AC673" s="7" t="s">
        <v>7805</v>
      </c>
      <c r="AD673" s="7" t="s">
        <v>7806</v>
      </c>
      <c r="AE673" s="7" t="s">
        <v>7807</v>
      </c>
      <c r="AF673" s="7" t="s">
        <v>7808</v>
      </c>
      <c r="AG673" s="7" t="s">
        <v>7809</v>
      </c>
      <c r="AH673" s="7" t="s">
        <v>7810</v>
      </c>
      <c r="AI673" s="7" t="s">
        <v>7811</v>
      </c>
      <c r="AJ673" s="7" t="s">
        <v>7812</v>
      </c>
      <c r="AK673" s="7" t="s">
        <v>7813</v>
      </c>
      <c r="AL673" s="7" t="s">
        <v>7814</v>
      </c>
      <c r="AM673" s="7" t="s">
        <v>7815</v>
      </c>
      <c r="AN673" s="7" t="s">
        <v>7816</v>
      </c>
      <c r="AO673" s="7" t="s">
        <v>7817</v>
      </c>
      <c r="AP673" s="7" t="s">
        <v>7818</v>
      </c>
      <c r="AQ673" s="9" t="s">
        <v>2407</v>
      </c>
    </row>
    <row r="674" spans="1:43" s="9" customFormat="1" ht="13.25" customHeight="1">
      <c r="A674" s="7" t="s">
        <v>1572</v>
      </c>
      <c r="B674" s="7" t="s">
        <v>1573</v>
      </c>
      <c r="C674" s="23" t="s">
        <v>1574</v>
      </c>
      <c r="D674" s="6" t="s">
        <v>1575</v>
      </c>
      <c r="E674" s="23" t="s">
        <v>1610</v>
      </c>
      <c r="F674" s="6" t="s">
        <v>1611</v>
      </c>
      <c r="G674" s="6">
        <v>22205</v>
      </c>
      <c r="H674" s="23" t="s">
        <v>7823</v>
      </c>
      <c r="I674" s="23" t="s">
        <v>2440</v>
      </c>
      <c r="J674" s="6">
        <v>18</v>
      </c>
      <c r="K674" s="6" t="s">
        <v>2479</v>
      </c>
      <c r="L674" s="7" t="s">
        <v>7824</v>
      </c>
      <c r="M674" s="254" t="str">
        <f t="shared" si="21"/>
        <v>Media Negotiation Supervisor</v>
      </c>
      <c r="N674" s="7" t="str">
        <f t="shared" si="20"/>
        <v>Media Negotiation Supervisor III; -</v>
      </c>
      <c r="O674" s="7"/>
      <c r="P674" s="7"/>
      <c r="Q674" s="7"/>
      <c r="R674" s="7"/>
      <c r="S674" s="7"/>
      <c r="T674" s="7"/>
      <c r="U674" s="7"/>
      <c r="V674" s="7"/>
      <c r="W674" s="7"/>
      <c r="X674" s="7"/>
      <c r="Y674" s="7"/>
      <c r="Z674" s="7"/>
      <c r="AA674" s="7"/>
      <c r="AB674" s="7"/>
      <c r="AC674" s="7"/>
      <c r="AD674" s="7"/>
      <c r="AE674" s="7"/>
      <c r="AF674" s="7"/>
      <c r="AG674" s="7"/>
      <c r="AH674" s="7"/>
      <c r="AI674" s="7"/>
      <c r="AJ674" s="7"/>
      <c r="AK674" s="7"/>
      <c r="AL674" s="7"/>
      <c r="AM674" s="7"/>
      <c r="AN674" s="7"/>
      <c r="AO674" s="7"/>
      <c r="AP674" s="7"/>
      <c r="AQ674" s="9" t="s">
        <v>2407</v>
      </c>
    </row>
    <row r="675" spans="1:43" s="9" customFormat="1" ht="13.25" customHeight="1">
      <c r="A675" s="7" t="s">
        <v>1572</v>
      </c>
      <c r="B675" s="7" t="s">
        <v>1573</v>
      </c>
      <c r="C675" s="23" t="s">
        <v>1574</v>
      </c>
      <c r="D675" s="6" t="s">
        <v>1575</v>
      </c>
      <c r="E675" s="23" t="s">
        <v>1610</v>
      </c>
      <c r="F675" s="6" t="s">
        <v>1611</v>
      </c>
      <c r="G675" s="6">
        <v>12880</v>
      </c>
      <c r="H675" s="23" t="s">
        <v>7825</v>
      </c>
      <c r="I675" s="23" t="s">
        <v>2440</v>
      </c>
      <c r="J675" s="6">
        <v>17</v>
      </c>
      <c r="K675" s="6" t="s">
        <v>2743</v>
      </c>
      <c r="L675" s="7" t="s">
        <v>7824</v>
      </c>
      <c r="M675" s="254" t="str">
        <f t="shared" si="21"/>
        <v>Media Negotiation Supervisor</v>
      </c>
      <c r="N675" s="7" t="str">
        <f t="shared" si="20"/>
        <v>Media Negotiation Supervisor II; -</v>
      </c>
      <c r="O675" s="7"/>
      <c r="P675" s="7"/>
      <c r="Q675" s="7"/>
      <c r="R675" s="7"/>
      <c r="S675" s="7"/>
      <c r="T675" s="7"/>
      <c r="U675" s="7"/>
      <c r="V675" s="7"/>
      <c r="W675" s="7"/>
      <c r="X675" s="7"/>
      <c r="Y675" s="7"/>
      <c r="Z675" s="7"/>
      <c r="AA675" s="7"/>
      <c r="AB675" s="7"/>
      <c r="AC675" s="7"/>
      <c r="AD675" s="7"/>
      <c r="AE675" s="7"/>
      <c r="AF675" s="7"/>
      <c r="AG675" s="7"/>
      <c r="AH675" s="7"/>
      <c r="AI675" s="7"/>
      <c r="AJ675" s="7"/>
      <c r="AK675" s="7"/>
      <c r="AL675" s="7"/>
      <c r="AM675" s="7"/>
      <c r="AN675" s="7"/>
      <c r="AO675" s="7"/>
      <c r="AP675" s="7"/>
      <c r="AQ675" s="9" t="s">
        <v>2407</v>
      </c>
    </row>
    <row r="676" spans="1:43" s="9" customFormat="1" ht="13.25" customHeight="1">
      <c r="A676" s="7" t="s">
        <v>1572</v>
      </c>
      <c r="B676" s="7" t="s">
        <v>1573</v>
      </c>
      <c r="C676" s="23" t="s">
        <v>1574</v>
      </c>
      <c r="D676" s="6" t="s">
        <v>1575</v>
      </c>
      <c r="E676" s="23" t="s">
        <v>1610</v>
      </c>
      <c r="F676" s="6" t="s">
        <v>1611</v>
      </c>
      <c r="G676" s="6">
        <v>22204</v>
      </c>
      <c r="H676" s="23" t="s">
        <v>7826</v>
      </c>
      <c r="I676" s="23" t="s">
        <v>2440</v>
      </c>
      <c r="J676" s="6">
        <v>16</v>
      </c>
      <c r="K676" s="6" t="s">
        <v>2743</v>
      </c>
      <c r="L676" s="7" t="s">
        <v>7824</v>
      </c>
      <c r="M676" s="254" t="str">
        <f t="shared" si="21"/>
        <v>Media Negotiation Supervisor</v>
      </c>
      <c r="N676" s="7" t="str">
        <f t="shared" si="20"/>
        <v>Media Negotiation Supervisor I; -</v>
      </c>
      <c r="O676" s="7"/>
      <c r="P676" s="7"/>
      <c r="Q676" s="7"/>
      <c r="R676" s="7"/>
      <c r="S676" s="7"/>
      <c r="T676" s="7"/>
      <c r="U676" s="7"/>
      <c r="V676" s="7"/>
      <c r="W676" s="7"/>
      <c r="X676" s="7"/>
      <c r="Y676" s="7"/>
      <c r="Z676" s="7"/>
      <c r="AA676" s="7"/>
      <c r="AB676" s="7"/>
      <c r="AC676" s="7"/>
      <c r="AD676" s="7"/>
      <c r="AE676" s="7"/>
      <c r="AF676" s="7"/>
      <c r="AG676" s="7"/>
      <c r="AH676" s="7"/>
      <c r="AI676" s="7"/>
      <c r="AJ676" s="7"/>
      <c r="AK676" s="7"/>
      <c r="AL676" s="7"/>
      <c r="AM676" s="7"/>
      <c r="AN676" s="7"/>
      <c r="AO676" s="7"/>
      <c r="AP676" s="7"/>
      <c r="AQ676" s="9" t="s">
        <v>2407</v>
      </c>
    </row>
    <row r="677" spans="1:43" s="9" customFormat="1" ht="13.25" customHeight="1">
      <c r="A677" s="7" t="s">
        <v>1572</v>
      </c>
      <c r="B677" s="7" t="s">
        <v>1573</v>
      </c>
      <c r="C677" s="23" t="s">
        <v>1574</v>
      </c>
      <c r="D677" s="6" t="s">
        <v>1575</v>
      </c>
      <c r="E677" s="23" t="s">
        <v>1610</v>
      </c>
      <c r="F677" s="6" t="s">
        <v>1611</v>
      </c>
      <c r="G677" s="6">
        <v>21946</v>
      </c>
      <c r="H677" s="23" t="s">
        <v>7827</v>
      </c>
      <c r="I677" s="23" t="s">
        <v>2440</v>
      </c>
      <c r="J677" s="6">
        <v>17</v>
      </c>
      <c r="K677" s="6" t="s">
        <v>2644</v>
      </c>
      <c r="L677" s="7" t="s">
        <v>7828</v>
      </c>
      <c r="M677" s="254" t="str">
        <f t="shared" si="21"/>
        <v>Film Reporter</v>
      </c>
      <c r="N677" s="7" t="str">
        <f t="shared" si="20"/>
        <v>Film Reporter III; -</v>
      </c>
      <c r="O677" s="7"/>
      <c r="P677" s="7"/>
      <c r="Q677" s="7"/>
      <c r="R677" s="7"/>
      <c r="S677" s="7"/>
      <c r="T677" s="7"/>
      <c r="U677" s="7"/>
      <c r="V677" s="7"/>
      <c r="W677" s="7"/>
      <c r="X677" s="7"/>
      <c r="Y677" s="7"/>
      <c r="Z677" s="7"/>
      <c r="AA677" s="7"/>
      <c r="AB677" s="7"/>
      <c r="AC677" s="7"/>
      <c r="AD677" s="7"/>
      <c r="AE677" s="7"/>
      <c r="AF677" s="7"/>
      <c r="AG677" s="7"/>
      <c r="AH677" s="7"/>
      <c r="AI677" s="7"/>
      <c r="AJ677" s="7"/>
      <c r="AK677" s="7"/>
      <c r="AL677" s="7"/>
      <c r="AM677" s="7"/>
      <c r="AN677" s="7"/>
      <c r="AO677" s="7"/>
      <c r="AP677" s="7"/>
      <c r="AQ677" s="9" t="s">
        <v>2407</v>
      </c>
    </row>
    <row r="678" spans="1:43" s="9" customFormat="1" ht="13.25" customHeight="1">
      <c r="A678" s="7" t="s">
        <v>1572</v>
      </c>
      <c r="B678" s="7" t="s">
        <v>1573</v>
      </c>
      <c r="C678" s="23" t="s">
        <v>1574</v>
      </c>
      <c r="D678" s="6" t="s">
        <v>1575</v>
      </c>
      <c r="E678" s="23" t="s">
        <v>1610</v>
      </c>
      <c r="F678" s="6" t="s">
        <v>1611</v>
      </c>
      <c r="G678" s="6">
        <v>12874</v>
      </c>
      <c r="H678" s="23" t="s">
        <v>7829</v>
      </c>
      <c r="I678" s="23" t="s">
        <v>2440</v>
      </c>
      <c r="J678" s="6">
        <v>16</v>
      </c>
      <c r="K678" s="6" t="s">
        <v>2644</v>
      </c>
      <c r="L678" s="7" t="s">
        <v>7828</v>
      </c>
      <c r="M678" s="254" t="str">
        <f t="shared" si="21"/>
        <v>Film Reporter</v>
      </c>
      <c r="N678" s="7" t="str">
        <f t="shared" si="20"/>
        <v>Film Reporter II; -</v>
      </c>
      <c r="O678" s="7"/>
      <c r="P678" s="7"/>
      <c r="Q678" s="7"/>
      <c r="R678" s="7"/>
      <c r="S678" s="7"/>
      <c r="T678" s="7"/>
      <c r="U678" s="7"/>
      <c r="V678" s="7"/>
      <c r="W678" s="7"/>
      <c r="X678" s="7"/>
      <c r="Y678" s="7"/>
      <c r="Z678" s="7"/>
      <c r="AA678" s="7"/>
      <c r="AB678" s="7"/>
      <c r="AC678" s="7"/>
      <c r="AD678" s="7"/>
      <c r="AE678" s="7"/>
      <c r="AF678" s="7"/>
      <c r="AG678" s="7"/>
      <c r="AH678" s="7"/>
      <c r="AI678" s="7"/>
      <c r="AJ678" s="7"/>
      <c r="AK678" s="7"/>
      <c r="AL678" s="7"/>
      <c r="AM678" s="7"/>
      <c r="AN678" s="7"/>
      <c r="AO678" s="7"/>
      <c r="AP678" s="7"/>
      <c r="AQ678" s="9" t="s">
        <v>2407</v>
      </c>
    </row>
    <row r="679" spans="1:43" s="9" customFormat="1" ht="13.25" customHeight="1">
      <c r="A679" s="7" t="s">
        <v>1572</v>
      </c>
      <c r="B679" s="7" t="s">
        <v>1573</v>
      </c>
      <c r="C679" s="23" t="s">
        <v>1574</v>
      </c>
      <c r="D679" s="6" t="s">
        <v>1575</v>
      </c>
      <c r="E679" s="23" t="s">
        <v>1610</v>
      </c>
      <c r="F679" s="6" t="s">
        <v>1611</v>
      </c>
      <c r="G679" s="6">
        <v>21945</v>
      </c>
      <c r="H679" s="23" t="s">
        <v>7830</v>
      </c>
      <c r="I679" s="23" t="s">
        <v>2440</v>
      </c>
      <c r="J679" s="6">
        <v>15</v>
      </c>
      <c r="K679" s="6" t="s">
        <v>2644</v>
      </c>
      <c r="L679" s="7" t="s">
        <v>7828</v>
      </c>
      <c r="M679" s="254" t="str">
        <f t="shared" si="21"/>
        <v>Film Reporter</v>
      </c>
      <c r="N679" s="7" t="str">
        <f t="shared" si="20"/>
        <v>Film Reporter I; -</v>
      </c>
      <c r="O679" s="7"/>
      <c r="P679" s="7"/>
      <c r="Q679" s="7"/>
      <c r="R679" s="7"/>
      <c r="S679" s="7"/>
      <c r="T679" s="7"/>
      <c r="U679" s="7"/>
      <c r="V679" s="7"/>
      <c r="W679" s="7"/>
      <c r="X679" s="7"/>
      <c r="Y679" s="7"/>
      <c r="Z679" s="7"/>
      <c r="AA679" s="7"/>
      <c r="AB679" s="7"/>
      <c r="AC679" s="7"/>
      <c r="AD679" s="7"/>
      <c r="AE679" s="7"/>
      <c r="AF679" s="7"/>
      <c r="AG679" s="7"/>
      <c r="AH679" s="7"/>
      <c r="AI679" s="7"/>
      <c r="AJ679" s="7"/>
      <c r="AK679" s="7"/>
      <c r="AL679" s="7"/>
      <c r="AM679" s="7"/>
      <c r="AN679" s="7"/>
      <c r="AO679" s="7"/>
      <c r="AP679" s="7"/>
      <c r="AQ679" s="9" t="s">
        <v>2407</v>
      </c>
    </row>
    <row r="680" spans="1:43" s="9" customFormat="1" ht="13.25" customHeight="1">
      <c r="A680" s="7" t="s">
        <v>1572</v>
      </c>
      <c r="B680" s="7" t="s">
        <v>1573</v>
      </c>
      <c r="C680" s="23" t="s">
        <v>1574</v>
      </c>
      <c r="D680" s="6" t="s">
        <v>1575</v>
      </c>
      <c r="E680" s="23" t="s">
        <v>1610</v>
      </c>
      <c r="F680" s="6" t="s">
        <v>1611</v>
      </c>
      <c r="G680" s="6">
        <v>22401</v>
      </c>
      <c r="H680" s="23" t="s">
        <v>7831</v>
      </c>
      <c r="I680" s="23" t="s">
        <v>7832</v>
      </c>
      <c r="J680" s="6">
        <v>16</v>
      </c>
      <c r="K680" s="6" t="s">
        <v>2644</v>
      </c>
      <c r="L680" s="7" t="s">
        <v>7833</v>
      </c>
      <c r="M680" s="254" t="str">
        <f t="shared" si="21"/>
        <v>Reporter</v>
      </c>
      <c r="N680" s="7" t="str">
        <f t="shared" si="20"/>
        <v>Reporter III; News Reporter; Correspondent; Field Reporter; Anchor Reporter; Business Reporter; General Assignment Reporter</v>
      </c>
      <c r="O680" s="7" t="s">
        <v>7834</v>
      </c>
      <c r="P680" s="7" t="s">
        <v>7835</v>
      </c>
      <c r="Q680" s="7" t="s">
        <v>7836</v>
      </c>
      <c r="R680" s="7" t="s">
        <v>7837</v>
      </c>
      <c r="S680" s="7" t="s">
        <v>7838</v>
      </c>
      <c r="T680" s="7" t="s">
        <v>7839</v>
      </c>
      <c r="U680" s="7" t="s">
        <v>7840</v>
      </c>
      <c r="V680" s="7" t="s">
        <v>7841</v>
      </c>
      <c r="W680" s="7" t="s">
        <v>7842</v>
      </c>
      <c r="X680" s="7" t="s">
        <v>7843</v>
      </c>
      <c r="Y680" s="7" t="s">
        <v>7844</v>
      </c>
      <c r="Z680" s="7" t="s">
        <v>7845</v>
      </c>
      <c r="AA680" s="7" t="s">
        <v>7846</v>
      </c>
      <c r="AB680" s="7" t="s">
        <v>7847</v>
      </c>
      <c r="AC680" s="7" t="s">
        <v>7848</v>
      </c>
      <c r="AD680" s="7" t="s">
        <v>7849</v>
      </c>
      <c r="AE680" s="7" t="s">
        <v>7850</v>
      </c>
      <c r="AF680" s="7" t="s">
        <v>7851</v>
      </c>
      <c r="AG680" s="7" t="s">
        <v>7852</v>
      </c>
      <c r="AH680" s="7" t="s">
        <v>7853</v>
      </c>
      <c r="AI680" s="7" t="s">
        <v>7854</v>
      </c>
      <c r="AJ680" s="7" t="s">
        <v>7855</v>
      </c>
      <c r="AK680" s="7" t="s">
        <v>7856</v>
      </c>
      <c r="AL680" s="7" t="s">
        <v>7857</v>
      </c>
      <c r="AM680" s="7" t="s">
        <v>7858</v>
      </c>
      <c r="AN680" s="7" t="s">
        <v>7859</v>
      </c>
      <c r="AO680" s="7" t="s">
        <v>7860</v>
      </c>
      <c r="AP680" s="7" t="s">
        <v>7861</v>
      </c>
      <c r="AQ680" s="9" t="s">
        <v>2407</v>
      </c>
    </row>
    <row r="681" spans="1:43" s="9" customFormat="1" ht="13.25" customHeight="1">
      <c r="A681" s="7" t="s">
        <v>1572</v>
      </c>
      <c r="B681" s="7" t="s">
        <v>1573</v>
      </c>
      <c r="C681" s="23" t="s">
        <v>1574</v>
      </c>
      <c r="D681" s="6" t="s">
        <v>1575</v>
      </c>
      <c r="E681" s="23" t="s">
        <v>1610</v>
      </c>
      <c r="F681" s="6" t="s">
        <v>1611</v>
      </c>
      <c r="G681" s="6">
        <v>12876</v>
      </c>
      <c r="H681" s="23" t="s">
        <v>7862</v>
      </c>
      <c r="I681" s="23" t="s">
        <v>7832</v>
      </c>
      <c r="J681" s="6">
        <v>15</v>
      </c>
      <c r="K681" s="6" t="s">
        <v>2644</v>
      </c>
      <c r="L681" s="7" t="s">
        <v>7833</v>
      </c>
      <c r="M681" s="254" t="str">
        <f t="shared" si="21"/>
        <v>Reporter</v>
      </c>
      <c r="N681" s="7" t="str">
        <f t="shared" si="20"/>
        <v>Reporter II; News Reporter; Correspondent; Field Reporter; Anchor Reporter; Business Reporter; General Assignment Reporter</v>
      </c>
      <c r="O681" s="7" t="s">
        <v>7834</v>
      </c>
      <c r="P681" s="7" t="s">
        <v>7835</v>
      </c>
      <c r="Q681" s="7" t="s">
        <v>7836</v>
      </c>
      <c r="R681" s="7" t="s">
        <v>7837</v>
      </c>
      <c r="S681" s="7" t="s">
        <v>7838</v>
      </c>
      <c r="T681" s="7" t="s">
        <v>7839</v>
      </c>
      <c r="U681" s="7" t="s">
        <v>7840</v>
      </c>
      <c r="V681" s="7" t="s">
        <v>7841</v>
      </c>
      <c r="W681" s="7" t="s">
        <v>7842</v>
      </c>
      <c r="X681" s="7" t="s">
        <v>7843</v>
      </c>
      <c r="Y681" s="7" t="s">
        <v>7844</v>
      </c>
      <c r="Z681" s="7" t="s">
        <v>7845</v>
      </c>
      <c r="AA681" s="7" t="s">
        <v>7846</v>
      </c>
      <c r="AB681" s="7" t="s">
        <v>7847</v>
      </c>
      <c r="AC681" s="7" t="s">
        <v>7848</v>
      </c>
      <c r="AD681" s="7" t="s">
        <v>7849</v>
      </c>
      <c r="AE681" s="7" t="s">
        <v>7850</v>
      </c>
      <c r="AF681" s="7" t="s">
        <v>7851</v>
      </c>
      <c r="AG681" s="7" t="s">
        <v>7852</v>
      </c>
      <c r="AH681" s="7" t="s">
        <v>7853</v>
      </c>
      <c r="AI681" s="7" t="s">
        <v>7854</v>
      </c>
      <c r="AJ681" s="7" t="s">
        <v>7855</v>
      </c>
      <c r="AK681" s="7" t="s">
        <v>7856</v>
      </c>
      <c r="AL681" s="7" t="s">
        <v>7857</v>
      </c>
      <c r="AM681" s="7" t="s">
        <v>7858</v>
      </c>
      <c r="AN681" s="7" t="s">
        <v>7859</v>
      </c>
      <c r="AO681" s="7" t="s">
        <v>7860</v>
      </c>
      <c r="AP681" s="7" t="s">
        <v>7861</v>
      </c>
      <c r="AQ681" s="9" t="s">
        <v>2407</v>
      </c>
    </row>
    <row r="682" spans="1:43" s="9" customFormat="1" ht="13.25" customHeight="1">
      <c r="A682" s="7" t="s">
        <v>1572</v>
      </c>
      <c r="B682" s="7" t="s">
        <v>1573</v>
      </c>
      <c r="C682" s="23" t="s">
        <v>1574</v>
      </c>
      <c r="D682" s="6" t="s">
        <v>1575</v>
      </c>
      <c r="E682" s="23" t="s">
        <v>1610</v>
      </c>
      <c r="F682" s="6" t="s">
        <v>1611</v>
      </c>
      <c r="G682" s="6">
        <v>22400</v>
      </c>
      <c r="H682" s="23" t="s">
        <v>7863</v>
      </c>
      <c r="I682" s="23" t="s">
        <v>7832</v>
      </c>
      <c r="J682" s="6">
        <v>14</v>
      </c>
      <c r="K682" s="6" t="s">
        <v>2644</v>
      </c>
      <c r="L682" s="7" t="s">
        <v>7833</v>
      </c>
      <c r="M682" s="254" t="str">
        <f t="shared" si="21"/>
        <v>Reporter</v>
      </c>
      <c r="N682" s="7" t="str">
        <f t="shared" si="20"/>
        <v>Reporter I; News Reporter; Correspondent; Field Reporter; Anchor Reporter; Business Reporter; General Assignment Reporter</v>
      </c>
      <c r="O682" s="7" t="s">
        <v>7834</v>
      </c>
      <c r="P682" s="7" t="s">
        <v>7835</v>
      </c>
      <c r="Q682" s="7" t="s">
        <v>7836</v>
      </c>
      <c r="R682" s="7" t="s">
        <v>7837</v>
      </c>
      <c r="S682" s="7" t="s">
        <v>7838</v>
      </c>
      <c r="T682" s="7" t="s">
        <v>7839</v>
      </c>
      <c r="U682" s="7" t="s">
        <v>7840</v>
      </c>
      <c r="V682" s="7" t="s">
        <v>7841</v>
      </c>
      <c r="W682" s="7" t="s">
        <v>7842</v>
      </c>
      <c r="X682" s="7" t="s">
        <v>7843</v>
      </c>
      <c r="Y682" s="7" t="s">
        <v>7844</v>
      </c>
      <c r="Z682" s="7" t="s">
        <v>7845</v>
      </c>
      <c r="AA682" s="7" t="s">
        <v>7846</v>
      </c>
      <c r="AB682" s="7" t="s">
        <v>7847</v>
      </c>
      <c r="AC682" s="7" t="s">
        <v>7848</v>
      </c>
      <c r="AD682" s="7" t="s">
        <v>7849</v>
      </c>
      <c r="AE682" s="7" t="s">
        <v>7850</v>
      </c>
      <c r="AF682" s="7" t="s">
        <v>7851</v>
      </c>
      <c r="AG682" s="7" t="s">
        <v>7852</v>
      </c>
      <c r="AH682" s="7" t="s">
        <v>7853</v>
      </c>
      <c r="AI682" s="7" t="s">
        <v>7854</v>
      </c>
      <c r="AJ682" s="7" t="s">
        <v>7855</v>
      </c>
      <c r="AK682" s="7" t="s">
        <v>7856</v>
      </c>
      <c r="AL682" s="7" t="s">
        <v>7857</v>
      </c>
      <c r="AM682" s="7" t="s">
        <v>7858</v>
      </c>
      <c r="AN682" s="7" t="s">
        <v>7859</v>
      </c>
      <c r="AO682" s="7" t="s">
        <v>7860</v>
      </c>
      <c r="AP682" s="7" t="s">
        <v>7861</v>
      </c>
      <c r="AQ682" s="9" t="s">
        <v>2407</v>
      </c>
    </row>
    <row r="683" spans="1:43" s="9" customFormat="1" ht="13.25" customHeight="1">
      <c r="A683" s="7" t="s">
        <v>1572</v>
      </c>
      <c r="B683" s="7" t="s">
        <v>1573</v>
      </c>
      <c r="C683" s="23" t="s">
        <v>1574</v>
      </c>
      <c r="D683" s="6" t="s">
        <v>1575</v>
      </c>
      <c r="E683" s="23" t="s">
        <v>1586</v>
      </c>
      <c r="F683" s="6" t="s">
        <v>1587</v>
      </c>
      <c r="G683" s="6">
        <v>19822</v>
      </c>
      <c r="H683" s="23" t="s">
        <v>7864</v>
      </c>
      <c r="I683" s="23" t="s">
        <v>7865</v>
      </c>
      <c r="J683" s="6">
        <v>16</v>
      </c>
      <c r="K683" s="6" t="s">
        <v>2644</v>
      </c>
      <c r="L683" s="7" t="s">
        <v>7866</v>
      </c>
      <c r="M683" s="254" t="str">
        <f t="shared" si="21"/>
        <v>Editor</v>
      </c>
      <c r="N683" s="7" t="str">
        <f t="shared" si="20"/>
        <v>Editor III; Video Editor; Film Editor; Post-Production Editor; Media Editor; Content Editor; Broadcast Editor; Av Editor; Digital Editor; Copy Editor; Technical Writer/Editor; Travel Editor; Deputy Editor; Design Editor; Editor Proofreader; Editorial Assistant; Editorial Consultant; Features Editor; Multimedia Editor; Online Editor; Online Media Associate Editor; Picture Editor; Section Editor; Sports Editor; Story Editor; Sub Editor</v>
      </c>
      <c r="O683" s="7" t="s">
        <v>7867</v>
      </c>
      <c r="P683" s="7" t="s">
        <v>7868</v>
      </c>
      <c r="Q683" s="7" t="s">
        <v>7869</v>
      </c>
      <c r="R683" s="7" t="s">
        <v>7870</v>
      </c>
      <c r="S683" s="7" t="s">
        <v>7871</v>
      </c>
      <c r="T683" s="7" t="s">
        <v>7872</v>
      </c>
      <c r="U683" s="7" t="s">
        <v>7873</v>
      </c>
      <c r="V683" s="7" t="s">
        <v>7874</v>
      </c>
      <c r="W683" s="7" t="s">
        <v>7875</v>
      </c>
      <c r="X683" s="7" t="s">
        <v>7876</v>
      </c>
      <c r="Y683" s="7" t="s">
        <v>7877</v>
      </c>
      <c r="Z683" s="7" t="s">
        <v>7878</v>
      </c>
      <c r="AA683" s="7" t="s">
        <v>7879</v>
      </c>
      <c r="AB683" s="7" t="s">
        <v>7880</v>
      </c>
      <c r="AC683" s="7" t="s">
        <v>7881</v>
      </c>
      <c r="AD683" s="7" t="s">
        <v>7882</v>
      </c>
      <c r="AE683" s="7" t="s">
        <v>7883</v>
      </c>
      <c r="AF683" s="7" t="s">
        <v>7884</v>
      </c>
      <c r="AG683" s="7" t="s">
        <v>7885</v>
      </c>
      <c r="AH683" s="7" t="s">
        <v>7886</v>
      </c>
      <c r="AI683" s="7" t="s">
        <v>7887</v>
      </c>
      <c r="AJ683" s="7" t="s">
        <v>7888</v>
      </c>
      <c r="AK683" s="7" t="s">
        <v>7889</v>
      </c>
      <c r="AL683" s="7" t="s">
        <v>7890</v>
      </c>
      <c r="AM683" s="7" t="s">
        <v>7891</v>
      </c>
      <c r="AN683" s="7" t="s">
        <v>7892</v>
      </c>
      <c r="AO683" s="7" t="s">
        <v>7893</v>
      </c>
      <c r="AP683" s="7" t="s">
        <v>7894</v>
      </c>
      <c r="AQ683" s="9" t="s">
        <v>2407</v>
      </c>
    </row>
    <row r="684" spans="1:43" s="9" customFormat="1" ht="13.25" customHeight="1">
      <c r="A684" s="7" t="s">
        <v>1572</v>
      </c>
      <c r="B684" s="7" t="s">
        <v>1573</v>
      </c>
      <c r="C684" s="23" t="s">
        <v>1574</v>
      </c>
      <c r="D684" s="6" t="s">
        <v>1575</v>
      </c>
      <c r="E684" s="23" t="s">
        <v>1586</v>
      </c>
      <c r="F684" s="6" t="s">
        <v>1587</v>
      </c>
      <c r="G684" s="6">
        <v>12873</v>
      </c>
      <c r="H684" s="23" t="s">
        <v>7895</v>
      </c>
      <c r="I684" s="23" t="s">
        <v>7865</v>
      </c>
      <c r="J684" s="6">
        <v>15</v>
      </c>
      <c r="K684" s="6" t="s">
        <v>2644</v>
      </c>
      <c r="L684" s="7" t="s">
        <v>7866</v>
      </c>
      <c r="M684" s="254" t="str">
        <f t="shared" si="21"/>
        <v>Editor</v>
      </c>
      <c r="N684" s="7" t="str">
        <f t="shared" si="20"/>
        <v>Editor II; Video Editor; Film Editor; Post-Production Editor; Media Editor; Content Editor; Broadcast Editor; Av Editor; Digital Editor; Copy Editor; Technical Writer/Editor; Travel Editor; Deputy Editor; Design Editor; Editor Proofreader; Editorial Assistant; Editorial Consultant; Features Editor; Multimedia Editor; Online Editor; Online Media Associate Editor; Picture Editor; Section Editor; Sports Editor; Story Editor; Sub Editor</v>
      </c>
      <c r="O684" s="7" t="s">
        <v>7867</v>
      </c>
      <c r="P684" s="7" t="s">
        <v>7868</v>
      </c>
      <c r="Q684" s="7" t="s">
        <v>7869</v>
      </c>
      <c r="R684" s="7" t="s">
        <v>7870</v>
      </c>
      <c r="S684" s="7" t="s">
        <v>7871</v>
      </c>
      <c r="T684" s="7" t="s">
        <v>7872</v>
      </c>
      <c r="U684" s="7" t="s">
        <v>7873</v>
      </c>
      <c r="V684" s="7" t="s">
        <v>7874</v>
      </c>
      <c r="W684" s="7" t="s">
        <v>7875</v>
      </c>
      <c r="X684" s="7" t="s">
        <v>7876</v>
      </c>
      <c r="Y684" s="7" t="s">
        <v>7877</v>
      </c>
      <c r="Z684" s="7" t="s">
        <v>7878</v>
      </c>
      <c r="AA684" s="7" t="s">
        <v>7879</v>
      </c>
      <c r="AB684" s="7" t="s">
        <v>7880</v>
      </c>
      <c r="AC684" s="7" t="s">
        <v>7881</v>
      </c>
      <c r="AD684" s="7" t="s">
        <v>7882</v>
      </c>
      <c r="AE684" s="7" t="s">
        <v>7883</v>
      </c>
      <c r="AF684" s="7" t="s">
        <v>7884</v>
      </c>
      <c r="AG684" s="7" t="s">
        <v>7885</v>
      </c>
      <c r="AH684" s="7" t="s">
        <v>7886</v>
      </c>
      <c r="AI684" s="7" t="s">
        <v>7887</v>
      </c>
      <c r="AJ684" s="7" t="s">
        <v>7888</v>
      </c>
      <c r="AK684" s="7" t="s">
        <v>7889</v>
      </c>
      <c r="AL684" s="7" t="s">
        <v>7890</v>
      </c>
      <c r="AM684" s="7" t="s">
        <v>7891</v>
      </c>
      <c r="AN684" s="7" t="s">
        <v>7892</v>
      </c>
      <c r="AO684" s="7" t="s">
        <v>7893</v>
      </c>
      <c r="AP684" s="7" t="s">
        <v>7894</v>
      </c>
      <c r="AQ684" s="9" t="s">
        <v>2407</v>
      </c>
    </row>
    <row r="685" spans="1:43" s="9" customFormat="1" ht="13.25" customHeight="1">
      <c r="A685" s="7" t="s">
        <v>1572</v>
      </c>
      <c r="B685" s="7" t="s">
        <v>1573</v>
      </c>
      <c r="C685" s="23" t="s">
        <v>1574</v>
      </c>
      <c r="D685" s="6" t="s">
        <v>1575</v>
      </c>
      <c r="E685" s="23" t="s">
        <v>1586</v>
      </c>
      <c r="F685" s="6" t="s">
        <v>1587</v>
      </c>
      <c r="G685" s="6">
        <v>15032</v>
      </c>
      <c r="H685" s="23" t="s">
        <v>7896</v>
      </c>
      <c r="I685" s="23" t="s">
        <v>7865</v>
      </c>
      <c r="J685" s="6">
        <v>14</v>
      </c>
      <c r="K685" s="6" t="s">
        <v>2644</v>
      </c>
      <c r="L685" s="7" t="s">
        <v>7866</v>
      </c>
      <c r="M685" s="254" t="str">
        <f t="shared" si="21"/>
        <v>Editor</v>
      </c>
      <c r="N685" s="7" t="str">
        <f t="shared" si="20"/>
        <v>Editor I; Video Editor; Film Editor; Post-Production Editor; Media Editor; Content Editor; Broadcast Editor; Av Editor; Digital Editor; Copy Editor; Technical Writer/Editor; Travel Editor; Deputy Editor; Design Editor; Editor Proofreader; Editorial Assistant; Editorial Consultant; Features Editor; Multimedia Editor; Online Editor; Online Media Associate Editor; Picture Editor; Section Editor; Sports Editor; Story Editor; Sub Editor</v>
      </c>
      <c r="O685" s="7" t="s">
        <v>7867</v>
      </c>
      <c r="P685" s="7" t="s">
        <v>7868</v>
      </c>
      <c r="Q685" s="7" t="s">
        <v>7869</v>
      </c>
      <c r="R685" s="7" t="s">
        <v>7870</v>
      </c>
      <c r="S685" s="7" t="s">
        <v>7871</v>
      </c>
      <c r="T685" s="7" t="s">
        <v>7872</v>
      </c>
      <c r="U685" s="7" t="s">
        <v>7873</v>
      </c>
      <c r="V685" s="7" t="s">
        <v>7874</v>
      </c>
      <c r="W685" s="7" t="s">
        <v>7875</v>
      </c>
      <c r="X685" s="7" t="s">
        <v>7876</v>
      </c>
      <c r="Y685" s="7" t="s">
        <v>7877</v>
      </c>
      <c r="Z685" s="7" t="s">
        <v>7878</v>
      </c>
      <c r="AA685" s="7" t="s">
        <v>7879</v>
      </c>
      <c r="AB685" s="7" t="s">
        <v>7880</v>
      </c>
      <c r="AC685" s="7" t="s">
        <v>7881</v>
      </c>
      <c r="AD685" s="7" t="s">
        <v>7882</v>
      </c>
      <c r="AE685" s="7" t="s">
        <v>7883</v>
      </c>
      <c r="AF685" s="7" t="s">
        <v>7884</v>
      </c>
      <c r="AG685" s="7" t="s">
        <v>7885</v>
      </c>
      <c r="AH685" s="7" t="s">
        <v>7886</v>
      </c>
      <c r="AI685" s="7" t="s">
        <v>7887</v>
      </c>
      <c r="AJ685" s="7" t="s">
        <v>7888</v>
      </c>
      <c r="AK685" s="7" t="s">
        <v>7889</v>
      </c>
      <c r="AL685" s="7" t="s">
        <v>7890</v>
      </c>
      <c r="AM685" s="7" t="s">
        <v>7891</v>
      </c>
      <c r="AN685" s="7" t="s">
        <v>7892</v>
      </c>
      <c r="AO685" s="7" t="s">
        <v>7893</v>
      </c>
      <c r="AP685" s="7" t="s">
        <v>7894</v>
      </c>
      <c r="AQ685" s="9" t="s">
        <v>2407</v>
      </c>
    </row>
    <row r="686" spans="1:43" s="9" customFormat="1" ht="13.25" customHeight="1">
      <c r="A686" s="7" t="s">
        <v>1572</v>
      </c>
      <c r="B686" s="7" t="s">
        <v>1573</v>
      </c>
      <c r="C686" s="23" t="s">
        <v>1574</v>
      </c>
      <c r="D686" s="6" t="s">
        <v>1575</v>
      </c>
      <c r="E686" s="23" t="s">
        <v>1610</v>
      </c>
      <c r="F686" s="6" t="s">
        <v>1611</v>
      </c>
      <c r="G686" s="6">
        <v>21735</v>
      </c>
      <c r="H686" s="23" t="s">
        <v>7897</v>
      </c>
      <c r="I686" s="23" t="s">
        <v>2440</v>
      </c>
      <c r="J686" s="6">
        <v>16</v>
      </c>
      <c r="K686" s="6" t="s">
        <v>2644</v>
      </c>
      <c r="L686" s="7" t="s">
        <v>7898</v>
      </c>
      <c r="M686" s="254" t="str">
        <f t="shared" si="21"/>
        <v>Cast and Artist Contractors Negotiation Analyst</v>
      </c>
      <c r="N686" s="7" t="str">
        <f t="shared" si="20"/>
        <v>Cast and Artist Contractors Negotiation Analyst III; -</v>
      </c>
      <c r="O686" s="7"/>
      <c r="P686" s="7"/>
      <c r="Q686" s="7"/>
      <c r="R686" s="7"/>
      <c r="S686" s="7"/>
      <c r="T686" s="7"/>
      <c r="U686" s="7"/>
      <c r="V686" s="7"/>
      <c r="W686" s="7"/>
      <c r="X686" s="7"/>
      <c r="Y686" s="7"/>
      <c r="Z686" s="7"/>
      <c r="AA686" s="7"/>
      <c r="AB686" s="7"/>
      <c r="AC686" s="7"/>
      <c r="AD686" s="7"/>
      <c r="AE686" s="7"/>
      <c r="AF686" s="7"/>
      <c r="AG686" s="7"/>
      <c r="AH686" s="7"/>
      <c r="AI686" s="7"/>
      <c r="AJ686" s="7"/>
      <c r="AK686" s="7"/>
      <c r="AL686" s="7"/>
      <c r="AM686" s="7"/>
      <c r="AN686" s="7"/>
      <c r="AO686" s="7"/>
      <c r="AP686" s="7"/>
      <c r="AQ686" s="9" t="s">
        <v>2407</v>
      </c>
    </row>
    <row r="687" spans="1:43" s="9" customFormat="1" ht="13.25" customHeight="1">
      <c r="A687" s="7" t="s">
        <v>1572</v>
      </c>
      <c r="B687" s="7" t="s">
        <v>1573</v>
      </c>
      <c r="C687" s="23" t="s">
        <v>1574</v>
      </c>
      <c r="D687" s="6" t="s">
        <v>1575</v>
      </c>
      <c r="E687" s="23" t="s">
        <v>1610</v>
      </c>
      <c r="F687" s="6" t="s">
        <v>1611</v>
      </c>
      <c r="G687" s="6">
        <v>12881</v>
      </c>
      <c r="H687" s="23" t="s">
        <v>7899</v>
      </c>
      <c r="I687" s="23" t="s">
        <v>2440</v>
      </c>
      <c r="J687" s="6">
        <v>15</v>
      </c>
      <c r="K687" s="6" t="s">
        <v>2644</v>
      </c>
      <c r="L687" s="7" t="s">
        <v>7898</v>
      </c>
      <c r="M687" s="254" t="str">
        <f t="shared" si="21"/>
        <v>Cast and Artist Contractors Negotiation Analyst</v>
      </c>
      <c r="N687" s="7" t="str">
        <f t="shared" si="20"/>
        <v>Cast and Artist Contractors Negotiation Analyst II; -</v>
      </c>
      <c r="O687" s="7"/>
      <c r="P687" s="7"/>
      <c r="Q687" s="7"/>
      <c r="R687" s="7"/>
      <c r="S687" s="7"/>
      <c r="T687" s="7"/>
      <c r="U687" s="7"/>
      <c r="V687" s="7"/>
      <c r="W687" s="7"/>
      <c r="X687" s="7"/>
      <c r="Y687" s="7"/>
      <c r="Z687" s="7"/>
      <c r="AA687" s="7"/>
      <c r="AB687" s="7"/>
      <c r="AC687" s="7"/>
      <c r="AD687" s="7"/>
      <c r="AE687" s="7"/>
      <c r="AF687" s="7"/>
      <c r="AG687" s="7"/>
      <c r="AH687" s="7"/>
      <c r="AI687" s="7"/>
      <c r="AJ687" s="7"/>
      <c r="AK687" s="7"/>
      <c r="AL687" s="7"/>
      <c r="AM687" s="7"/>
      <c r="AN687" s="7"/>
      <c r="AO687" s="7"/>
      <c r="AP687" s="7"/>
      <c r="AQ687" s="9" t="s">
        <v>2407</v>
      </c>
    </row>
    <row r="688" spans="1:43" s="9" customFormat="1" ht="13.25" customHeight="1">
      <c r="A688" s="7" t="s">
        <v>1572</v>
      </c>
      <c r="B688" s="7" t="s">
        <v>1573</v>
      </c>
      <c r="C688" s="23" t="s">
        <v>1574</v>
      </c>
      <c r="D688" s="6" t="s">
        <v>1575</v>
      </c>
      <c r="E688" s="23" t="s">
        <v>1610</v>
      </c>
      <c r="F688" s="6" t="s">
        <v>1611</v>
      </c>
      <c r="G688" s="6">
        <v>21734</v>
      </c>
      <c r="H688" s="23" t="s">
        <v>7900</v>
      </c>
      <c r="I688" s="23" t="s">
        <v>2440</v>
      </c>
      <c r="J688" s="6">
        <v>14</v>
      </c>
      <c r="K688" s="6" t="s">
        <v>2644</v>
      </c>
      <c r="L688" s="7" t="s">
        <v>7898</v>
      </c>
      <c r="M688" s="254" t="str">
        <f t="shared" si="21"/>
        <v>Cast and Artist Contractors Negotiation Analyst</v>
      </c>
      <c r="N688" s="7" t="str">
        <f t="shared" si="20"/>
        <v>Cast and Artist Contractors Negotiation Analyst I; -</v>
      </c>
      <c r="O688" s="7"/>
      <c r="P688" s="7"/>
      <c r="Q688" s="7"/>
      <c r="R688" s="7"/>
      <c r="S688" s="7"/>
      <c r="T688" s="7"/>
      <c r="U688" s="7"/>
      <c r="V688" s="7"/>
      <c r="W688" s="7"/>
      <c r="X688" s="7"/>
      <c r="Y688" s="7"/>
      <c r="Z688" s="7"/>
      <c r="AA688" s="7"/>
      <c r="AB688" s="7"/>
      <c r="AC688" s="7"/>
      <c r="AD688" s="7"/>
      <c r="AE688" s="7"/>
      <c r="AF688" s="7"/>
      <c r="AG688" s="7"/>
      <c r="AH688" s="7"/>
      <c r="AI688" s="7"/>
      <c r="AJ688" s="7"/>
      <c r="AK688" s="7"/>
      <c r="AL688" s="7"/>
      <c r="AM688" s="7"/>
      <c r="AN688" s="7"/>
      <c r="AO688" s="7"/>
      <c r="AP688" s="7"/>
      <c r="AQ688" s="9" t="s">
        <v>2407</v>
      </c>
    </row>
    <row r="689" spans="1:43" s="9" customFormat="1" ht="13.25" customHeight="1">
      <c r="A689" s="7" t="s">
        <v>1572</v>
      </c>
      <c r="B689" s="7" t="s">
        <v>1573</v>
      </c>
      <c r="C689" s="23" t="s">
        <v>1574</v>
      </c>
      <c r="D689" s="6" t="s">
        <v>1575</v>
      </c>
      <c r="E689" s="23" t="s">
        <v>1610</v>
      </c>
      <c r="F689" s="6" t="s">
        <v>1611</v>
      </c>
      <c r="G689" s="6">
        <v>21704</v>
      </c>
      <c r="H689" s="23" t="s">
        <v>7901</v>
      </c>
      <c r="I689" s="23" t="s">
        <v>2440</v>
      </c>
      <c r="J689" s="6">
        <v>16</v>
      </c>
      <c r="K689" s="6" t="s">
        <v>2644</v>
      </c>
      <c r="L689" s="7" t="s">
        <v>7902</v>
      </c>
      <c r="M689" s="254" t="str">
        <f t="shared" si="21"/>
        <v>Rights, Acquisitions, and Licensing Content Negotiation Analyst</v>
      </c>
      <c r="N689" s="7" t="str">
        <f t="shared" si="20"/>
        <v>Rights, Acquisitions, and Licensing Content Negotiation Analyst III; -</v>
      </c>
      <c r="O689" s="7"/>
      <c r="P689" s="7"/>
      <c r="Q689" s="7"/>
      <c r="R689" s="7"/>
      <c r="S689" s="7"/>
      <c r="T689" s="7"/>
      <c r="U689" s="7"/>
      <c r="V689" s="7"/>
      <c r="W689" s="7"/>
      <c r="X689" s="7"/>
      <c r="Y689" s="7"/>
      <c r="Z689" s="7"/>
      <c r="AA689" s="7"/>
      <c r="AB689" s="7"/>
      <c r="AC689" s="7"/>
      <c r="AD689" s="7"/>
      <c r="AE689" s="7"/>
      <c r="AF689" s="7"/>
      <c r="AG689" s="7"/>
      <c r="AH689" s="7"/>
      <c r="AI689" s="7"/>
      <c r="AJ689" s="7"/>
      <c r="AK689" s="7"/>
      <c r="AL689" s="7"/>
      <c r="AM689" s="7"/>
      <c r="AN689" s="7"/>
      <c r="AO689" s="7"/>
      <c r="AP689" s="7"/>
      <c r="AQ689" s="9" t="s">
        <v>2407</v>
      </c>
    </row>
    <row r="690" spans="1:43" s="9" customFormat="1" ht="13.25" customHeight="1">
      <c r="A690" s="7" t="s">
        <v>1572</v>
      </c>
      <c r="B690" s="7" t="s">
        <v>1573</v>
      </c>
      <c r="C690" s="23" t="s">
        <v>1574</v>
      </c>
      <c r="D690" s="6" t="s">
        <v>1575</v>
      </c>
      <c r="E690" s="23" t="s">
        <v>1610</v>
      </c>
      <c r="F690" s="6" t="s">
        <v>1611</v>
      </c>
      <c r="G690" s="6">
        <v>12882</v>
      </c>
      <c r="H690" s="23" t="s">
        <v>7903</v>
      </c>
      <c r="I690" s="23" t="s">
        <v>2440</v>
      </c>
      <c r="J690" s="6">
        <v>15</v>
      </c>
      <c r="K690" s="6" t="s">
        <v>2644</v>
      </c>
      <c r="L690" s="7" t="s">
        <v>7902</v>
      </c>
      <c r="M690" s="254" t="str">
        <f t="shared" si="21"/>
        <v>Rights, Acquisitions, and Licensing Content Negotiation Analyst</v>
      </c>
      <c r="N690" s="7" t="str">
        <f t="shared" si="20"/>
        <v>Rights, Acquisitions, and Licensing Content Negotiation Analyst II; -</v>
      </c>
      <c r="O690" s="7"/>
      <c r="P690" s="7"/>
      <c r="Q690" s="7"/>
      <c r="R690" s="7"/>
      <c r="S690" s="7"/>
      <c r="T690" s="7"/>
      <c r="U690" s="7"/>
      <c r="V690" s="7"/>
      <c r="W690" s="7"/>
      <c r="X690" s="7"/>
      <c r="Y690" s="7"/>
      <c r="Z690" s="7"/>
      <c r="AA690" s="7"/>
      <c r="AB690" s="7"/>
      <c r="AC690" s="7"/>
      <c r="AD690" s="7"/>
      <c r="AE690" s="7"/>
      <c r="AF690" s="7"/>
      <c r="AG690" s="7"/>
      <c r="AH690" s="7"/>
      <c r="AI690" s="7"/>
      <c r="AJ690" s="7"/>
      <c r="AK690" s="7"/>
      <c r="AL690" s="7"/>
      <c r="AM690" s="7"/>
      <c r="AN690" s="7"/>
      <c r="AO690" s="7"/>
      <c r="AP690" s="7"/>
      <c r="AQ690" s="9" t="s">
        <v>2407</v>
      </c>
    </row>
    <row r="691" spans="1:43" s="9" customFormat="1" ht="13.25" customHeight="1">
      <c r="A691" s="7" t="s">
        <v>1572</v>
      </c>
      <c r="B691" s="7" t="s">
        <v>1573</v>
      </c>
      <c r="C691" s="23" t="s">
        <v>1574</v>
      </c>
      <c r="D691" s="6" t="s">
        <v>1575</v>
      </c>
      <c r="E691" s="23" t="s">
        <v>1610</v>
      </c>
      <c r="F691" s="6" t="s">
        <v>1611</v>
      </c>
      <c r="G691" s="6">
        <v>21703</v>
      </c>
      <c r="H691" s="23" t="s">
        <v>7904</v>
      </c>
      <c r="I691" s="23" t="s">
        <v>2440</v>
      </c>
      <c r="J691" s="6">
        <v>14</v>
      </c>
      <c r="K691" s="6" t="s">
        <v>2644</v>
      </c>
      <c r="L691" s="7" t="s">
        <v>7902</v>
      </c>
      <c r="M691" s="254" t="str">
        <f t="shared" si="21"/>
        <v>Rights, Acquisitions, and Licensing Content Negotiation Analyst</v>
      </c>
      <c r="N691" s="7" t="str">
        <f t="shared" si="20"/>
        <v>Rights, Acquisitions, and Licensing Content Negotiation Analyst I; -</v>
      </c>
      <c r="O691" s="7"/>
      <c r="P691" s="7"/>
      <c r="Q691" s="7"/>
      <c r="R691" s="7"/>
      <c r="S691" s="7"/>
      <c r="T691" s="7"/>
      <c r="U691" s="7"/>
      <c r="V691" s="7"/>
      <c r="W691" s="7"/>
      <c r="X691" s="7"/>
      <c r="Y691" s="7"/>
      <c r="Z691" s="7"/>
      <c r="AA691" s="7"/>
      <c r="AB691" s="7"/>
      <c r="AC691" s="7"/>
      <c r="AD691" s="7"/>
      <c r="AE691" s="7"/>
      <c r="AF691" s="7"/>
      <c r="AG691" s="7"/>
      <c r="AH691" s="7"/>
      <c r="AI691" s="7"/>
      <c r="AJ691" s="7"/>
      <c r="AK691" s="7"/>
      <c r="AL691" s="7"/>
      <c r="AM691" s="7"/>
      <c r="AN691" s="7"/>
      <c r="AO691" s="7"/>
      <c r="AP691" s="7"/>
      <c r="AQ691" s="9" t="s">
        <v>2407</v>
      </c>
    </row>
    <row r="692" spans="1:43" s="9" customFormat="1" ht="13.25" customHeight="1">
      <c r="A692" s="7" t="s">
        <v>1572</v>
      </c>
      <c r="B692" s="7" t="s">
        <v>1573</v>
      </c>
      <c r="C692" s="23" t="s">
        <v>1574</v>
      </c>
      <c r="D692" s="6" t="s">
        <v>1575</v>
      </c>
      <c r="E692" s="23" t="s">
        <v>1610</v>
      </c>
      <c r="F692" s="6" t="s">
        <v>1611</v>
      </c>
      <c r="G692" s="6">
        <v>22405</v>
      </c>
      <c r="H692" s="23" t="s">
        <v>7905</v>
      </c>
      <c r="I692" s="23" t="s">
        <v>7906</v>
      </c>
      <c r="J692" s="6">
        <v>15</v>
      </c>
      <c r="K692" s="6" t="s">
        <v>2644</v>
      </c>
      <c r="L692" s="7" t="s">
        <v>7907</v>
      </c>
      <c r="M692" s="254" t="str">
        <f t="shared" si="21"/>
        <v>Reporting Producer</v>
      </c>
      <c r="N692" s="7" t="str">
        <f t="shared" si="20"/>
        <v>Reporting Producer III; Digital Producer; Content Producer; Production Coordinator; News Producer; Editorial Producer</v>
      </c>
      <c r="O692" s="7" t="s">
        <v>7908</v>
      </c>
      <c r="P692" s="7" t="s">
        <v>7909</v>
      </c>
      <c r="Q692" s="7" t="s">
        <v>7910</v>
      </c>
      <c r="R692" s="7" t="s">
        <v>7911</v>
      </c>
      <c r="S692" s="7" t="s">
        <v>7912</v>
      </c>
      <c r="T692" s="7" t="s">
        <v>7913</v>
      </c>
      <c r="U692" s="7" t="s">
        <v>7914</v>
      </c>
      <c r="V692" s="7" t="s">
        <v>7915</v>
      </c>
      <c r="W692" s="7" t="s">
        <v>7916</v>
      </c>
      <c r="X692" s="7" t="s">
        <v>7917</v>
      </c>
      <c r="Y692" s="7" t="s">
        <v>7918</v>
      </c>
      <c r="Z692" s="7" t="s">
        <v>7919</v>
      </c>
      <c r="AA692" s="7" t="s">
        <v>7920</v>
      </c>
      <c r="AB692" s="7" t="s">
        <v>7921</v>
      </c>
      <c r="AC692" s="7" t="s">
        <v>7922</v>
      </c>
      <c r="AD692" s="7" t="s">
        <v>7923</v>
      </c>
      <c r="AE692" s="7" t="s">
        <v>7924</v>
      </c>
      <c r="AF692" s="7" t="s">
        <v>7925</v>
      </c>
      <c r="AG692" s="7" t="s">
        <v>7926</v>
      </c>
      <c r="AH692" s="7" t="s">
        <v>7927</v>
      </c>
      <c r="AI692" s="7" t="s">
        <v>7928</v>
      </c>
      <c r="AJ692" s="7" t="s">
        <v>7929</v>
      </c>
      <c r="AK692" s="7" t="s">
        <v>7930</v>
      </c>
      <c r="AL692" s="7" t="s">
        <v>7931</v>
      </c>
      <c r="AM692" s="7" t="s">
        <v>7932</v>
      </c>
      <c r="AN692" s="7" t="s">
        <v>7933</v>
      </c>
      <c r="AO692" s="7" t="s">
        <v>7934</v>
      </c>
      <c r="AP692" s="7" t="s">
        <v>7935</v>
      </c>
      <c r="AQ692" s="9" t="s">
        <v>2407</v>
      </c>
    </row>
    <row r="693" spans="1:43" s="9" customFormat="1" ht="13.25" customHeight="1">
      <c r="A693" s="7" t="s">
        <v>1572</v>
      </c>
      <c r="B693" s="7" t="s">
        <v>1573</v>
      </c>
      <c r="C693" s="23" t="s">
        <v>1574</v>
      </c>
      <c r="D693" s="6" t="s">
        <v>1575</v>
      </c>
      <c r="E693" s="23" t="s">
        <v>1610</v>
      </c>
      <c r="F693" s="6" t="s">
        <v>1611</v>
      </c>
      <c r="G693" s="6">
        <v>12877</v>
      </c>
      <c r="H693" s="23" t="s">
        <v>7936</v>
      </c>
      <c r="I693" s="23" t="s">
        <v>7906</v>
      </c>
      <c r="J693" s="6">
        <v>14</v>
      </c>
      <c r="K693" s="6" t="s">
        <v>2644</v>
      </c>
      <c r="L693" s="7" t="s">
        <v>7907</v>
      </c>
      <c r="M693" s="254" t="str">
        <f t="shared" si="21"/>
        <v>Reporting Producer</v>
      </c>
      <c r="N693" s="7" t="str">
        <f t="shared" si="20"/>
        <v>Reporting Producer II; Digital Producer; Content Producer; Production Coordinator; News Producer; Editorial Producer</v>
      </c>
      <c r="O693" s="7" t="s">
        <v>7908</v>
      </c>
      <c r="P693" s="7" t="s">
        <v>7909</v>
      </c>
      <c r="Q693" s="7" t="s">
        <v>7910</v>
      </c>
      <c r="R693" s="7" t="s">
        <v>7911</v>
      </c>
      <c r="S693" s="7" t="s">
        <v>7912</v>
      </c>
      <c r="T693" s="7" t="s">
        <v>7913</v>
      </c>
      <c r="U693" s="7" t="s">
        <v>7914</v>
      </c>
      <c r="V693" s="7" t="s">
        <v>7915</v>
      </c>
      <c r="W693" s="7" t="s">
        <v>7916</v>
      </c>
      <c r="X693" s="7" t="s">
        <v>7917</v>
      </c>
      <c r="Y693" s="7" t="s">
        <v>7918</v>
      </c>
      <c r="Z693" s="7" t="s">
        <v>7919</v>
      </c>
      <c r="AA693" s="7" t="s">
        <v>7920</v>
      </c>
      <c r="AB693" s="7" t="s">
        <v>7921</v>
      </c>
      <c r="AC693" s="7" t="s">
        <v>7922</v>
      </c>
      <c r="AD693" s="7" t="s">
        <v>7923</v>
      </c>
      <c r="AE693" s="7" t="s">
        <v>7924</v>
      </c>
      <c r="AF693" s="7" t="s">
        <v>7925</v>
      </c>
      <c r="AG693" s="7" t="s">
        <v>7926</v>
      </c>
      <c r="AH693" s="7" t="s">
        <v>7927</v>
      </c>
      <c r="AI693" s="7" t="s">
        <v>7928</v>
      </c>
      <c r="AJ693" s="7" t="s">
        <v>7929</v>
      </c>
      <c r="AK693" s="7" t="s">
        <v>7930</v>
      </c>
      <c r="AL693" s="7" t="s">
        <v>7931</v>
      </c>
      <c r="AM693" s="7" t="s">
        <v>7932</v>
      </c>
      <c r="AN693" s="7" t="s">
        <v>7933</v>
      </c>
      <c r="AO693" s="7" t="s">
        <v>7934</v>
      </c>
      <c r="AP693" s="7" t="s">
        <v>7935</v>
      </c>
      <c r="AQ693" s="9" t="s">
        <v>2407</v>
      </c>
    </row>
    <row r="694" spans="1:43" s="9" customFormat="1" ht="13.25" customHeight="1">
      <c r="A694" s="7" t="s">
        <v>1572</v>
      </c>
      <c r="B694" s="7" t="s">
        <v>1573</v>
      </c>
      <c r="C694" s="23" t="s">
        <v>1574</v>
      </c>
      <c r="D694" s="6" t="s">
        <v>1575</v>
      </c>
      <c r="E694" s="23" t="s">
        <v>1610</v>
      </c>
      <c r="F694" s="6" t="s">
        <v>1611</v>
      </c>
      <c r="G694" s="6">
        <v>22404</v>
      </c>
      <c r="H694" s="23" t="s">
        <v>7937</v>
      </c>
      <c r="I694" s="23" t="s">
        <v>7906</v>
      </c>
      <c r="J694" s="6">
        <v>13</v>
      </c>
      <c r="K694" s="6" t="s">
        <v>2644</v>
      </c>
      <c r="L694" s="7" t="s">
        <v>7907</v>
      </c>
      <c r="M694" s="254" t="str">
        <f t="shared" si="21"/>
        <v>Reporting Producer</v>
      </c>
      <c r="N694" s="7" t="str">
        <f t="shared" si="20"/>
        <v>Reporting Producer I; Digital Producer; Content Producer; Production Coordinator; News Producer; Editorial Producer</v>
      </c>
      <c r="O694" s="7" t="s">
        <v>7908</v>
      </c>
      <c r="P694" s="7" t="s">
        <v>7909</v>
      </c>
      <c r="Q694" s="7" t="s">
        <v>7910</v>
      </c>
      <c r="R694" s="7" t="s">
        <v>7911</v>
      </c>
      <c r="S694" s="7" t="s">
        <v>7912</v>
      </c>
      <c r="T694" s="7" t="s">
        <v>7913</v>
      </c>
      <c r="U694" s="7" t="s">
        <v>7914</v>
      </c>
      <c r="V694" s="7" t="s">
        <v>7915</v>
      </c>
      <c r="W694" s="7" t="s">
        <v>7916</v>
      </c>
      <c r="X694" s="7" t="s">
        <v>7917</v>
      </c>
      <c r="Y694" s="7" t="s">
        <v>7918</v>
      </c>
      <c r="Z694" s="7" t="s">
        <v>7919</v>
      </c>
      <c r="AA694" s="7" t="s">
        <v>7920</v>
      </c>
      <c r="AB694" s="7" t="s">
        <v>7921</v>
      </c>
      <c r="AC694" s="7" t="s">
        <v>7922</v>
      </c>
      <c r="AD694" s="7" t="s">
        <v>7923</v>
      </c>
      <c r="AE694" s="7" t="s">
        <v>7924</v>
      </c>
      <c r="AF694" s="7" t="s">
        <v>7925</v>
      </c>
      <c r="AG694" s="7" t="s">
        <v>7926</v>
      </c>
      <c r="AH694" s="7" t="s">
        <v>7927</v>
      </c>
      <c r="AI694" s="7" t="s">
        <v>7928</v>
      </c>
      <c r="AJ694" s="7" t="s">
        <v>7929</v>
      </c>
      <c r="AK694" s="7" t="s">
        <v>7930</v>
      </c>
      <c r="AL694" s="7" t="s">
        <v>7931</v>
      </c>
      <c r="AM694" s="7" t="s">
        <v>7932</v>
      </c>
      <c r="AN694" s="7" t="s">
        <v>7933</v>
      </c>
      <c r="AO694" s="7" t="s">
        <v>7934</v>
      </c>
      <c r="AP694" s="7" t="s">
        <v>7935</v>
      </c>
      <c r="AQ694" s="9" t="s">
        <v>2407</v>
      </c>
    </row>
    <row r="695" spans="1:43" s="9" customFormat="1" ht="13.25" customHeight="1">
      <c r="A695" s="7" t="s">
        <v>1572</v>
      </c>
      <c r="B695" s="7" t="s">
        <v>1573</v>
      </c>
      <c r="C695" s="23" t="s">
        <v>1574</v>
      </c>
      <c r="D695" s="6" t="s">
        <v>1575</v>
      </c>
      <c r="E695" s="23" t="s">
        <v>1613</v>
      </c>
      <c r="F695" s="6" t="s">
        <v>1614</v>
      </c>
      <c r="G695" s="6">
        <v>10192</v>
      </c>
      <c r="H695" s="23" t="s">
        <v>7938</v>
      </c>
      <c r="I695" s="23" t="s">
        <v>2440</v>
      </c>
      <c r="J695" s="6" t="s">
        <v>6432</v>
      </c>
      <c r="K695" s="6" t="s">
        <v>2442</v>
      </c>
      <c r="L695" s="7" t="s">
        <v>7939</v>
      </c>
      <c r="M695" s="254" t="str">
        <f t="shared" si="21"/>
        <v>Head of Technical Production</v>
      </c>
      <c r="N695" s="7" t="str">
        <f t="shared" si="20"/>
        <v>Head of Technical Production; -</v>
      </c>
      <c r="O695" s="7"/>
      <c r="P695" s="7"/>
      <c r="Q695" s="7"/>
      <c r="R695" s="7"/>
      <c r="S695" s="7"/>
      <c r="T695" s="7"/>
      <c r="U695" s="7"/>
      <c r="V695" s="7"/>
      <c r="W695" s="7"/>
      <c r="X695" s="7"/>
      <c r="Y695" s="7"/>
      <c r="Z695" s="7"/>
      <c r="AA695" s="7"/>
      <c r="AB695" s="7"/>
      <c r="AC695" s="7"/>
      <c r="AD695" s="7"/>
      <c r="AE695" s="7"/>
      <c r="AF695" s="7"/>
      <c r="AG695" s="7"/>
      <c r="AH695" s="7"/>
      <c r="AI695" s="7"/>
      <c r="AJ695" s="7"/>
      <c r="AK695" s="7"/>
      <c r="AL695" s="7"/>
      <c r="AM695" s="7"/>
      <c r="AN695" s="7"/>
      <c r="AO695" s="7"/>
      <c r="AP695" s="7"/>
      <c r="AQ695" s="9" t="s">
        <v>2407</v>
      </c>
    </row>
    <row r="696" spans="1:43" s="9" customFormat="1" ht="13.25" customHeight="1">
      <c r="A696" s="7" t="s">
        <v>1572</v>
      </c>
      <c r="B696" s="7" t="s">
        <v>1573</v>
      </c>
      <c r="C696" s="23" t="s">
        <v>1574</v>
      </c>
      <c r="D696" s="6" t="s">
        <v>1575</v>
      </c>
      <c r="E696" s="23" t="s">
        <v>1613</v>
      </c>
      <c r="F696" s="6" t="s">
        <v>1614</v>
      </c>
      <c r="G696" s="6">
        <v>10194</v>
      </c>
      <c r="H696" s="23" t="s">
        <v>7940</v>
      </c>
      <c r="I696" s="23" t="s">
        <v>7941</v>
      </c>
      <c r="J696" s="6" t="s">
        <v>2446</v>
      </c>
      <c r="K696" s="6" t="s">
        <v>2442</v>
      </c>
      <c r="L696" s="7" t="s">
        <v>7942</v>
      </c>
      <c r="M696" s="254" t="str">
        <f t="shared" si="21"/>
        <v>VP Technical Production</v>
      </c>
      <c r="N696" s="7" t="str">
        <f t="shared" si="20"/>
        <v>VP Technical Production; Area Head of Technical Production; Department Head of Technical Production; Country Head of Technical Production; EVP Technical Production; SVP Technical Production; Executive VP Technical Production; Senior VP Technical Production; Vice President Technical Production</v>
      </c>
      <c r="O696" s="7" t="s">
        <v>7943</v>
      </c>
      <c r="P696" s="7" t="s">
        <v>7944</v>
      </c>
      <c r="Q696" s="7" t="s">
        <v>7945</v>
      </c>
      <c r="R696" s="7" t="s">
        <v>7946</v>
      </c>
      <c r="S696" s="7" t="s">
        <v>7947</v>
      </c>
      <c r="T696" s="7" t="s">
        <v>7948</v>
      </c>
      <c r="U696" s="7" t="s">
        <v>7949</v>
      </c>
      <c r="V696" s="7" t="s">
        <v>7950</v>
      </c>
      <c r="W696" s="7" t="s">
        <v>7951</v>
      </c>
      <c r="X696" s="7" t="s">
        <v>7952</v>
      </c>
      <c r="Y696" s="7" t="s">
        <v>7953</v>
      </c>
      <c r="Z696" s="7" t="s">
        <v>7954</v>
      </c>
      <c r="AA696" s="7" t="s">
        <v>7955</v>
      </c>
      <c r="AB696" s="7" t="s">
        <v>7956</v>
      </c>
      <c r="AC696" s="7" t="s">
        <v>7957</v>
      </c>
      <c r="AD696" s="7" t="s">
        <v>7958</v>
      </c>
      <c r="AE696" s="7" t="s">
        <v>7959</v>
      </c>
      <c r="AF696" s="7" t="s">
        <v>7960</v>
      </c>
      <c r="AG696" s="7" t="s">
        <v>7961</v>
      </c>
      <c r="AH696" s="7" t="s">
        <v>7962</v>
      </c>
      <c r="AI696" s="7" t="s">
        <v>7963</v>
      </c>
      <c r="AJ696" s="7" t="s">
        <v>7964</v>
      </c>
      <c r="AK696" s="7" t="s">
        <v>7965</v>
      </c>
      <c r="AL696" s="7" t="s">
        <v>7966</v>
      </c>
      <c r="AM696" s="7" t="s">
        <v>7967</v>
      </c>
      <c r="AN696" s="7" t="s">
        <v>7968</v>
      </c>
      <c r="AO696" s="7" t="s">
        <v>7969</v>
      </c>
      <c r="AP696" s="7" t="s">
        <v>7970</v>
      </c>
      <c r="AQ696" s="9" t="s">
        <v>2407</v>
      </c>
    </row>
    <row r="697" spans="1:43" s="9" customFormat="1" ht="13.25" customHeight="1">
      <c r="A697" s="7" t="s">
        <v>1572</v>
      </c>
      <c r="B697" s="7" t="s">
        <v>1573</v>
      </c>
      <c r="C697" s="23" t="s">
        <v>1574</v>
      </c>
      <c r="D697" s="6" t="s">
        <v>1575</v>
      </c>
      <c r="E697" s="23" t="s">
        <v>1613</v>
      </c>
      <c r="F697" s="6" t="s">
        <v>1614</v>
      </c>
      <c r="G697" s="6">
        <v>10195</v>
      </c>
      <c r="H697" s="23" t="s">
        <v>7971</v>
      </c>
      <c r="I697" s="23" t="s">
        <v>6466</v>
      </c>
      <c r="J697" s="6" t="s">
        <v>2478</v>
      </c>
      <c r="K697" s="6" t="s">
        <v>2479</v>
      </c>
      <c r="L697" s="7" t="s">
        <v>7972</v>
      </c>
      <c r="M697" s="254" t="str">
        <f t="shared" si="21"/>
        <v>Director Technical Production</v>
      </c>
      <c r="N697" s="7" t="str">
        <f t="shared" si="20"/>
        <v>Director Technical Production; Head of Advertising and Media; Advertising and Media Director; Advertising and Media Manager</v>
      </c>
      <c r="O697" s="7" t="s">
        <v>7973</v>
      </c>
      <c r="P697" s="7" t="s">
        <v>7974</v>
      </c>
      <c r="Q697" s="7" t="s">
        <v>7975</v>
      </c>
      <c r="R697" s="7" t="s">
        <v>7976</v>
      </c>
      <c r="S697" s="7" t="s">
        <v>7977</v>
      </c>
      <c r="T697" s="7" t="s">
        <v>7978</v>
      </c>
      <c r="U697" s="7" t="s">
        <v>7979</v>
      </c>
      <c r="V697" s="7" t="s">
        <v>7980</v>
      </c>
      <c r="W697" s="7" t="s">
        <v>7981</v>
      </c>
      <c r="X697" s="7" t="s">
        <v>7982</v>
      </c>
      <c r="Y697" s="7" t="s">
        <v>7983</v>
      </c>
      <c r="Z697" s="7" t="s">
        <v>7984</v>
      </c>
      <c r="AA697" s="7" t="s">
        <v>7985</v>
      </c>
      <c r="AB697" s="7" t="s">
        <v>7986</v>
      </c>
      <c r="AC697" s="7" t="s">
        <v>7987</v>
      </c>
      <c r="AD697" s="7" t="s">
        <v>7988</v>
      </c>
      <c r="AE697" s="7" t="s">
        <v>7989</v>
      </c>
      <c r="AF697" s="7" t="s">
        <v>7990</v>
      </c>
      <c r="AG697" s="7" t="s">
        <v>7991</v>
      </c>
      <c r="AH697" s="7" t="s">
        <v>7992</v>
      </c>
      <c r="AI697" s="7" t="s">
        <v>7993</v>
      </c>
      <c r="AJ697" s="7" t="s">
        <v>7994</v>
      </c>
      <c r="AK697" s="7" t="s">
        <v>7995</v>
      </c>
      <c r="AL697" s="7" t="s">
        <v>7996</v>
      </c>
      <c r="AM697" s="7" t="s">
        <v>7997</v>
      </c>
      <c r="AN697" s="7" t="s">
        <v>7998</v>
      </c>
      <c r="AO697" s="7" t="s">
        <v>7999</v>
      </c>
      <c r="AP697" s="7" t="s">
        <v>8000</v>
      </c>
      <c r="AQ697" s="9" t="s">
        <v>2407</v>
      </c>
    </row>
    <row r="698" spans="1:43" s="9" customFormat="1" ht="13.25" customHeight="1">
      <c r="A698" s="7" t="s">
        <v>1572</v>
      </c>
      <c r="B698" s="7" t="s">
        <v>1573</v>
      </c>
      <c r="C698" s="23" t="s">
        <v>1574</v>
      </c>
      <c r="D698" s="6" t="s">
        <v>1575</v>
      </c>
      <c r="E698" s="23" t="s">
        <v>1613</v>
      </c>
      <c r="F698" s="6" t="s">
        <v>1614</v>
      </c>
      <c r="G698" s="6">
        <v>12886</v>
      </c>
      <c r="H698" s="23" t="s">
        <v>8001</v>
      </c>
      <c r="I698" s="23" t="s">
        <v>2440</v>
      </c>
      <c r="J698" s="6">
        <v>18</v>
      </c>
      <c r="K698" s="6" t="s">
        <v>2479</v>
      </c>
      <c r="L698" s="7" t="s">
        <v>8002</v>
      </c>
      <c r="M698" s="254" t="str">
        <f t="shared" si="21"/>
        <v>Post Production Image Manager</v>
      </c>
      <c r="N698" s="7" t="str">
        <f t="shared" si="20"/>
        <v>Post Production Image Manager III; -</v>
      </c>
      <c r="O698" s="7"/>
      <c r="P698" s="7"/>
      <c r="Q698" s="7"/>
      <c r="R698" s="7"/>
      <c r="S698" s="7"/>
      <c r="T698" s="7"/>
      <c r="U698" s="7"/>
      <c r="V698" s="7"/>
      <c r="W698" s="7"/>
      <c r="X698" s="7"/>
      <c r="Y698" s="7"/>
      <c r="Z698" s="7"/>
      <c r="AA698" s="7"/>
      <c r="AB698" s="7"/>
      <c r="AC698" s="7"/>
      <c r="AD698" s="7"/>
      <c r="AE698" s="7"/>
      <c r="AF698" s="7"/>
      <c r="AG698" s="7"/>
      <c r="AH698" s="7"/>
      <c r="AI698" s="7"/>
      <c r="AJ698" s="7"/>
      <c r="AK698" s="7"/>
      <c r="AL698" s="7"/>
      <c r="AM698" s="7"/>
      <c r="AN698" s="7"/>
      <c r="AO698" s="7"/>
      <c r="AP698" s="7"/>
      <c r="AQ698" s="9" t="s">
        <v>2407</v>
      </c>
    </row>
    <row r="699" spans="1:43" s="9" customFormat="1" ht="13.25" customHeight="1">
      <c r="A699" s="7" t="s">
        <v>1572</v>
      </c>
      <c r="B699" s="7" t="s">
        <v>1573</v>
      </c>
      <c r="C699" s="23" t="s">
        <v>1574</v>
      </c>
      <c r="D699" s="6" t="s">
        <v>1575</v>
      </c>
      <c r="E699" s="23" t="s">
        <v>1613</v>
      </c>
      <c r="F699" s="6" t="s">
        <v>1614</v>
      </c>
      <c r="G699" s="6">
        <v>15042</v>
      </c>
      <c r="H699" s="23" t="s">
        <v>8003</v>
      </c>
      <c r="I699" s="23" t="s">
        <v>2440</v>
      </c>
      <c r="J699" s="6">
        <v>17</v>
      </c>
      <c r="K699" s="6" t="s">
        <v>2644</v>
      </c>
      <c r="L699" s="7" t="s">
        <v>8002</v>
      </c>
      <c r="M699" s="254" t="str">
        <f t="shared" si="21"/>
        <v>Post Production Image Manager</v>
      </c>
      <c r="N699" s="7" t="str">
        <f t="shared" si="20"/>
        <v>Post Production Image Manager II; -</v>
      </c>
      <c r="O699" s="7"/>
      <c r="P699" s="7"/>
      <c r="Q699" s="7"/>
      <c r="R699" s="7"/>
      <c r="S699" s="7"/>
      <c r="T699" s="7"/>
      <c r="U699" s="7"/>
      <c r="V699" s="7"/>
      <c r="W699" s="7"/>
      <c r="X699" s="7"/>
      <c r="Y699" s="7"/>
      <c r="Z699" s="7"/>
      <c r="AA699" s="7"/>
      <c r="AB699" s="7"/>
      <c r="AC699" s="7"/>
      <c r="AD699" s="7"/>
      <c r="AE699" s="7"/>
      <c r="AF699" s="7"/>
      <c r="AG699" s="7"/>
      <c r="AH699" s="7"/>
      <c r="AI699" s="7"/>
      <c r="AJ699" s="7"/>
      <c r="AK699" s="7"/>
      <c r="AL699" s="7"/>
      <c r="AM699" s="7"/>
      <c r="AN699" s="7"/>
      <c r="AO699" s="7"/>
      <c r="AP699" s="7"/>
      <c r="AQ699" s="9" t="s">
        <v>2407</v>
      </c>
    </row>
    <row r="700" spans="1:43" s="9" customFormat="1" ht="13.25" customHeight="1">
      <c r="A700" s="7" t="s">
        <v>1572</v>
      </c>
      <c r="B700" s="7" t="s">
        <v>1573</v>
      </c>
      <c r="C700" s="23" t="s">
        <v>1574</v>
      </c>
      <c r="D700" s="6" t="s">
        <v>1575</v>
      </c>
      <c r="E700" s="23" t="s">
        <v>1613</v>
      </c>
      <c r="F700" s="6" t="s">
        <v>1614</v>
      </c>
      <c r="G700" s="6">
        <v>12887</v>
      </c>
      <c r="H700" s="23" t="s">
        <v>8004</v>
      </c>
      <c r="I700" s="23" t="s">
        <v>2440</v>
      </c>
      <c r="J700" s="6">
        <v>16</v>
      </c>
      <c r="K700" s="6" t="s">
        <v>2644</v>
      </c>
      <c r="L700" s="7" t="s">
        <v>8002</v>
      </c>
      <c r="M700" s="254" t="str">
        <f t="shared" si="21"/>
        <v>Post Production Image Manager</v>
      </c>
      <c r="N700" s="7" t="str">
        <f t="shared" si="20"/>
        <v>Post Production Image Manager I; -</v>
      </c>
      <c r="O700" s="7"/>
      <c r="P700" s="7"/>
      <c r="Q700" s="7"/>
      <c r="R700" s="7"/>
      <c r="S700" s="7"/>
      <c r="T700" s="7"/>
      <c r="U700" s="7"/>
      <c r="V700" s="7"/>
      <c r="W700" s="7"/>
      <c r="X700" s="7"/>
      <c r="Y700" s="7"/>
      <c r="Z700" s="7"/>
      <c r="AA700" s="7"/>
      <c r="AB700" s="7"/>
      <c r="AC700" s="7"/>
      <c r="AD700" s="7"/>
      <c r="AE700" s="7"/>
      <c r="AF700" s="7"/>
      <c r="AG700" s="7"/>
      <c r="AH700" s="7"/>
      <c r="AI700" s="7"/>
      <c r="AJ700" s="7"/>
      <c r="AK700" s="7"/>
      <c r="AL700" s="7"/>
      <c r="AM700" s="7"/>
      <c r="AN700" s="7"/>
      <c r="AO700" s="7"/>
      <c r="AP700" s="7"/>
      <c r="AQ700" s="9" t="s">
        <v>2407</v>
      </c>
    </row>
    <row r="701" spans="1:43" s="9" customFormat="1" ht="13.25" customHeight="1">
      <c r="A701" s="7" t="s">
        <v>1572</v>
      </c>
      <c r="B701" s="7" t="s">
        <v>1573</v>
      </c>
      <c r="C701" s="23" t="s">
        <v>1574</v>
      </c>
      <c r="D701" s="6" t="s">
        <v>1575</v>
      </c>
      <c r="E701" s="23" t="s">
        <v>1613</v>
      </c>
      <c r="F701" s="6" t="s">
        <v>1614</v>
      </c>
      <c r="G701" s="6">
        <v>12883</v>
      </c>
      <c r="H701" s="23" t="s">
        <v>8005</v>
      </c>
      <c r="I701" s="23" t="s">
        <v>8006</v>
      </c>
      <c r="J701" s="6">
        <v>18</v>
      </c>
      <c r="K701" s="6" t="s">
        <v>2479</v>
      </c>
      <c r="L701" s="7" t="s">
        <v>8007</v>
      </c>
      <c r="M701" s="254" t="str">
        <f t="shared" si="21"/>
        <v>Post Production Audio Manager</v>
      </c>
      <c r="N701" s="7" t="str">
        <f t="shared" si="20"/>
        <v>Post Production Audio Manager III; Post Production Sound Manager; Supervising Sound Editor</v>
      </c>
      <c r="O701" s="7" t="s">
        <v>8008</v>
      </c>
      <c r="P701" s="7" t="s">
        <v>8009</v>
      </c>
      <c r="Q701" s="7" t="s">
        <v>8010</v>
      </c>
      <c r="R701" s="7" t="s">
        <v>8011</v>
      </c>
      <c r="S701" s="7" t="s">
        <v>8012</v>
      </c>
      <c r="T701" s="7" t="s">
        <v>8013</v>
      </c>
      <c r="U701" s="7" t="s">
        <v>8014</v>
      </c>
      <c r="V701" s="7" t="s">
        <v>8015</v>
      </c>
      <c r="W701" s="7" t="s">
        <v>8016</v>
      </c>
      <c r="X701" s="7" t="s">
        <v>8017</v>
      </c>
      <c r="Y701" s="7" t="s">
        <v>8018</v>
      </c>
      <c r="Z701" s="7" t="s">
        <v>8019</v>
      </c>
      <c r="AA701" s="7" t="s">
        <v>8020</v>
      </c>
      <c r="AB701" s="7" t="s">
        <v>8021</v>
      </c>
      <c r="AC701" s="7" t="s">
        <v>8022</v>
      </c>
      <c r="AD701" s="7" t="s">
        <v>8023</v>
      </c>
      <c r="AE701" s="7" t="s">
        <v>8024</v>
      </c>
      <c r="AF701" s="7" t="s">
        <v>8025</v>
      </c>
      <c r="AG701" s="7" t="s">
        <v>8026</v>
      </c>
      <c r="AH701" s="7" t="s">
        <v>8027</v>
      </c>
      <c r="AI701" s="7" t="s">
        <v>8028</v>
      </c>
      <c r="AJ701" s="7" t="s">
        <v>8029</v>
      </c>
      <c r="AK701" s="7" t="s">
        <v>8030</v>
      </c>
      <c r="AL701" s="7" t="s">
        <v>8031</v>
      </c>
      <c r="AM701" s="7" t="s">
        <v>8032</v>
      </c>
      <c r="AN701" s="7" t="s">
        <v>8033</v>
      </c>
      <c r="AO701" s="7" t="s">
        <v>8034</v>
      </c>
      <c r="AP701" s="7" t="s">
        <v>8035</v>
      </c>
      <c r="AQ701" s="9" t="s">
        <v>2407</v>
      </c>
    </row>
    <row r="702" spans="1:43" s="9" customFormat="1" ht="13.25" customHeight="1">
      <c r="A702" s="7" t="s">
        <v>1572</v>
      </c>
      <c r="B702" s="7" t="s">
        <v>1573</v>
      </c>
      <c r="C702" s="23" t="s">
        <v>1574</v>
      </c>
      <c r="D702" s="6" t="s">
        <v>1575</v>
      </c>
      <c r="E702" s="23" t="s">
        <v>1613</v>
      </c>
      <c r="F702" s="6" t="s">
        <v>1614</v>
      </c>
      <c r="G702" s="6">
        <v>15043</v>
      </c>
      <c r="H702" s="23" t="s">
        <v>8036</v>
      </c>
      <c r="I702" s="23" t="s">
        <v>8006</v>
      </c>
      <c r="J702" s="6">
        <v>17</v>
      </c>
      <c r="K702" s="6" t="s">
        <v>2644</v>
      </c>
      <c r="L702" s="7" t="s">
        <v>8007</v>
      </c>
      <c r="M702" s="254" t="str">
        <f t="shared" si="21"/>
        <v>Post Production Audio Manager</v>
      </c>
      <c r="N702" s="7" t="str">
        <f t="shared" si="20"/>
        <v>Post Production Audio Manager II; Post Production Sound Manager; Supervising Sound Editor</v>
      </c>
      <c r="O702" s="7" t="s">
        <v>8008</v>
      </c>
      <c r="P702" s="7" t="s">
        <v>8009</v>
      </c>
      <c r="Q702" s="7" t="s">
        <v>8010</v>
      </c>
      <c r="R702" s="7" t="s">
        <v>8011</v>
      </c>
      <c r="S702" s="7" t="s">
        <v>8012</v>
      </c>
      <c r="T702" s="7" t="s">
        <v>8013</v>
      </c>
      <c r="U702" s="7" t="s">
        <v>8014</v>
      </c>
      <c r="V702" s="7" t="s">
        <v>8015</v>
      </c>
      <c r="W702" s="7" t="s">
        <v>8016</v>
      </c>
      <c r="X702" s="7" t="s">
        <v>8017</v>
      </c>
      <c r="Y702" s="7" t="s">
        <v>8018</v>
      </c>
      <c r="Z702" s="7" t="s">
        <v>8019</v>
      </c>
      <c r="AA702" s="7" t="s">
        <v>8020</v>
      </c>
      <c r="AB702" s="7" t="s">
        <v>8021</v>
      </c>
      <c r="AC702" s="7" t="s">
        <v>8022</v>
      </c>
      <c r="AD702" s="7" t="s">
        <v>8023</v>
      </c>
      <c r="AE702" s="7" t="s">
        <v>8024</v>
      </c>
      <c r="AF702" s="7" t="s">
        <v>8025</v>
      </c>
      <c r="AG702" s="7" t="s">
        <v>8026</v>
      </c>
      <c r="AH702" s="7" t="s">
        <v>8027</v>
      </c>
      <c r="AI702" s="7" t="s">
        <v>8028</v>
      </c>
      <c r="AJ702" s="7" t="s">
        <v>8029</v>
      </c>
      <c r="AK702" s="7" t="s">
        <v>8030</v>
      </c>
      <c r="AL702" s="7" t="s">
        <v>8031</v>
      </c>
      <c r="AM702" s="7" t="s">
        <v>8032</v>
      </c>
      <c r="AN702" s="7" t="s">
        <v>8033</v>
      </c>
      <c r="AO702" s="7" t="s">
        <v>8034</v>
      </c>
      <c r="AP702" s="7" t="s">
        <v>8035</v>
      </c>
      <c r="AQ702" s="9" t="s">
        <v>2407</v>
      </c>
    </row>
    <row r="703" spans="1:43" s="9" customFormat="1" ht="13.25" customHeight="1">
      <c r="A703" s="7" t="s">
        <v>1572</v>
      </c>
      <c r="B703" s="7" t="s">
        <v>1573</v>
      </c>
      <c r="C703" s="23" t="s">
        <v>1574</v>
      </c>
      <c r="D703" s="6" t="s">
        <v>1575</v>
      </c>
      <c r="E703" s="23" t="s">
        <v>1613</v>
      </c>
      <c r="F703" s="6" t="s">
        <v>1614</v>
      </c>
      <c r="G703" s="6">
        <v>12884</v>
      </c>
      <c r="H703" s="23" t="s">
        <v>8037</v>
      </c>
      <c r="I703" s="23" t="s">
        <v>8006</v>
      </c>
      <c r="J703" s="6">
        <v>16</v>
      </c>
      <c r="K703" s="6" t="s">
        <v>2644</v>
      </c>
      <c r="L703" s="7" t="s">
        <v>8007</v>
      </c>
      <c r="M703" s="254" t="str">
        <f t="shared" si="21"/>
        <v>Post Production Audio Manager</v>
      </c>
      <c r="N703" s="7" t="str">
        <f t="shared" si="20"/>
        <v>Post Production Audio Manager I; Post Production Sound Manager; Supervising Sound Editor</v>
      </c>
      <c r="O703" s="7" t="s">
        <v>8008</v>
      </c>
      <c r="P703" s="7" t="s">
        <v>8009</v>
      </c>
      <c r="Q703" s="7" t="s">
        <v>8010</v>
      </c>
      <c r="R703" s="7" t="s">
        <v>8011</v>
      </c>
      <c r="S703" s="7" t="s">
        <v>8012</v>
      </c>
      <c r="T703" s="7" t="s">
        <v>8013</v>
      </c>
      <c r="U703" s="7" t="s">
        <v>8014</v>
      </c>
      <c r="V703" s="7" t="s">
        <v>8015</v>
      </c>
      <c r="W703" s="7" t="s">
        <v>8016</v>
      </c>
      <c r="X703" s="7" t="s">
        <v>8017</v>
      </c>
      <c r="Y703" s="7" t="s">
        <v>8018</v>
      </c>
      <c r="Z703" s="7" t="s">
        <v>8019</v>
      </c>
      <c r="AA703" s="7" t="s">
        <v>8020</v>
      </c>
      <c r="AB703" s="7" t="s">
        <v>8021</v>
      </c>
      <c r="AC703" s="7" t="s">
        <v>8022</v>
      </c>
      <c r="AD703" s="7" t="s">
        <v>8023</v>
      </c>
      <c r="AE703" s="7" t="s">
        <v>8024</v>
      </c>
      <c r="AF703" s="7" t="s">
        <v>8025</v>
      </c>
      <c r="AG703" s="7" t="s">
        <v>8026</v>
      </c>
      <c r="AH703" s="7" t="s">
        <v>8027</v>
      </c>
      <c r="AI703" s="7" t="s">
        <v>8028</v>
      </c>
      <c r="AJ703" s="7" t="s">
        <v>8029</v>
      </c>
      <c r="AK703" s="7" t="s">
        <v>8030</v>
      </c>
      <c r="AL703" s="7" t="s">
        <v>8031</v>
      </c>
      <c r="AM703" s="7" t="s">
        <v>8032</v>
      </c>
      <c r="AN703" s="7" t="s">
        <v>8033</v>
      </c>
      <c r="AO703" s="7" t="s">
        <v>8034</v>
      </c>
      <c r="AP703" s="7" t="s">
        <v>8035</v>
      </c>
      <c r="AQ703" s="9" t="s">
        <v>2407</v>
      </c>
    </row>
    <row r="704" spans="1:43" s="9" customFormat="1" ht="13.25" customHeight="1">
      <c r="A704" s="7" t="s">
        <v>1572</v>
      </c>
      <c r="B704" s="7" t="s">
        <v>1573</v>
      </c>
      <c r="C704" s="23" t="s">
        <v>1574</v>
      </c>
      <c r="D704" s="6" t="s">
        <v>1575</v>
      </c>
      <c r="E704" s="23" t="s">
        <v>1613</v>
      </c>
      <c r="F704" s="6" t="s">
        <v>1614</v>
      </c>
      <c r="G704" s="6">
        <v>22450</v>
      </c>
      <c r="H704" s="23" t="s">
        <v>8038</v>
      </c>
      <c r="I704" s="23" t="s">
        <v>8039</v>
      </c>
      <c r="J704" s="6">
        <v>15</v>
      </c>
      <c r="K704" s="6" t="s">
        <v>2644</v>
      </c>
      <c r="L704" s="7" t="s">
        <v>8040</v>
      </c>
      <c r="M704" s="254" t="str">
        <f t="shared" si="21"/>
        <v>Sound Recordist</v>
      </c>
      <c r="N704" s="7" t="str">
        <f t="shared" si="20"/>
        <v>Sound Recordist III; Soundman; Production Sound Mixer; Audio Technician; Sound Engineering Technician</v>
      </c>
      <c r="O704" s="7" t="s">
        <v>8041</v>
      </c>
      <c r="P704" s="7" t="s">
        <v>8042</v>
      </c>
      <c r="Q704" s="7" t="s">
        <v>8043</v>
      </c>
      <c r="R704" s="7" t="s">
        <v>8044</v>
      </c>
      <c r="S704" s="7" t="s">
        <v>8045</v>
      </c>
      <c r="T704" s="7" t="s">
        <v>8046</v>
      </c>
      <c r="U704" s="7" t="s">
        <v>8047</v>
      </c>
      <c r="V704" s="7" t="s">
        <v>8048</v>
      </c>
      <c r="W704" s="7" t="s">
        <v>8049</v>
      </c>
      <c r="X704" s="7" t="s">
        <v>8050</v>
      </c>
      <c r="Y704" s="7" t="s">
        <v>8051</v>
      </c>
      <c r="Z704" s="7" t="s">
        <v>8052</v>
      </c>
      <c r="AA704" s="7" t="s">
        <v>8053</v>
      </c>
      <c r="AB704" s="7" t="s">
        <v>8054</v>
      </c>
      <c r="AC704" s="7" t="s">
        <v>8055</v>
      </c>
      <c r="AD704" s="7" t="s">
        <v>8056</v>
      </c>
      <c r="AE704" s="7" t="s">
        <v>8057</v>
      </c>
      <c r="AF704" s="7" t="s">
        <v>8058</v>
      </c>
      <c r="AG704" s="7" t="s">
        <v>8059</v>
      </c>
      <c r="AH704" s="7" t="s">
        <v>8060</v>
      </c>
      <c r="AI704" s="7" t="s">
        <v>8061</v>
      </c>
      <c r="AJ704" s="7" t="s">
        <v>8062</v>
      </c>
      <c r="AK704" s="7" t="s">
        <v>8063</v>
      </c>
      <c r="AL704" s="7" t="s">
        <v>8064</v>
      </c>
      <c r="AM704" s="7" t="s">
        <v>8065</v>
      </c>
      <c r="AN704" s="7" t="s">
        <v>8066</v>
      </c>
      <c r="AO704" s="7" t="s">
        <v>8067</v>
      </c>
      <c r="AP704" s="7" t="s">
        <v>8068</v>
      </c>
      <c r="AQ704" s="9" t="s">
        <v>2407</v>
      </c>
    </row>
    <row r="705" spans="1:43" s="9" customFormat="1" ht="13.25" customHeight="1">
      <c r="A705" s="7" t="s">
        <v>1572</v>
      </c>
      <c r="B705" s="7" t="s">
        <v>1573</v>
      </c>
      <c r="C705" s="23" t="s">
        <v>1574</v>
      </c>
      <c r="D705" s="6" t="s">
        <v>1575</v>
      </c>
      <c r="E705" s="23" t="s">
        <v>1613</v>
      </c>
      <c r="F705" s="6" t="s">
        <v>1614</v>
      </c>
      <c r="G705" s="6">
        <v>12885</v>
      </c>
      <c r="H705" s="23" t="s">
        <v>8069</v>
      </c>
      <c r="I705" s="23" t="s">
        <v>8039</v>
      </c>
      <c r="J705" s="6">
        <v>14</v>
      </c>
      <c r="K705" s="6" t="s">
        <v>2644</v>
      </c>
      <c r="L705" s="7" t="s">
        <v>8040</v>
      </c>
      <c r="M705" s="254" t="str">
        <f t="shared" si="21"/>
        <v>Sound Recordist</v>
      </c>
      <c r="N705" s="7" t="str">
        <f t="shared" si="20"/>
        <v>Sound Recordist II; Soundman; Production Sound Mixer; Audio Technician; Sound Engineering Technician</v>
      </c>
      <c r="O705" s="7" t="s">
        <v>8041</v>
      </c>
      <c r="P705" s="7" t="s">
        <v>8042</v>
      </c>
      <c r="Q705" s="7" t="s">
        <v>8043</v>
      </c>
      <c r="R705" s="7" t="s">
        <v>8044</v>
      </c>
      <c r="S705" s="7" t="s">
        <v>8045</v>
      </c>
      <c r="T705" s="7" t="s">
        <v>8046</v>
      </c>
      <c r="U705" s="7" t="s">
        <v>8047</v>
      </c>
      <c r="V705" s="7" t="s">
        <v>8048</v>
      </c>
      <c r="W705" s="7" t="s">
        <v>8049</v>
      </c>
      <c r="X705" s="7" t="s">
        <v>8050</v>
      </c>
      <c r="Y705" s="7" t="s">
        <v>8051</v>
      </c>
      <c r="Z705" s="7" t="s">
        <v>8052</v>
      </c>
      <c r="AA705" s="7" t="s">
        <v>8053</v>
      </c>
      <c r="AB705" s="7" t="s">
        <v>8054</v>
      </c>
      <c r="AC705" s="7" t="s">
        <v>8055</v>
      </c>
      <c r="AD705" s="7" t="s">
        <v>8056</v>
      </c>
      <c r="AE705" s="7" t="s">
        <v>8057</v>
      </c>
      <c r="AF705" s="7" t="s">
        <v>8058</v>
      </c>
      <c r="AG705" s="7" t="s">
        <v>8059</v>
      </c>
      <c r="AH705" s="7" t="s">
        <v>8060</v>
      </c>
      <c r="AI705" s="7" t="s">
        <v>8061</v>
      </c>
      <c r="AJ705" s="7" t="s">
        <v>8062</v>
      </c>
      <c r="AK705" s="7" t="s">
        <v>8063</v>
      </c>
      <c r="AL705" s="7" t="s">
        <v>8064</v>
      </c>
      <c r="AM705" s="7" t="s">
        <v>8065</v>
      </c>
      <c r="AN705" s="7" t="s">
        <v>8066</v>
      </c>
      <c r="AO705" s="7" t="s">
        <v>8067</v>
      </c>
      <c r="AP705" s="7" t="s">
        <v>8068</v>
      </c>
      <c r="AQ705" s="9" t="s">
        <v>2407</v>
      </c>
    </row>
    <row r="706" spans="1:43" s="9" customFormat="1" ht="13.25" customHeight="1">
      <c r="A706" s="7" t="s">
        <v>1572</v>
      </c>
      <c r="B706" s="7" t="s">
        <v>1573</v>
      </c>
      <c r="C706" s="23" t="s">
        <v>1574</v>
      </c>
      <c r="D706" s="6" t="s">
        <v>1575</v>
      </c>
      <c r="E706" s="23" t="s">
        <v>1613</v>
      </c>
      <c r="F706" s="6" t="s">
        <v>1614</v>
      </c>
      <c r="G706" s="6">
        <v>22449</v>
      </c>
      <c r="H706" s="23" t="s">
        <v>8070</v>
      </c>
      <c r="I706" s="23" t="s">
        <v>8039</v>
      </c>
      <c r="J706" s="6">
        <v>13</v>
      </c>
      <c r="K706" s="6" t="s">
        <v>2644</v>
      </c>
      <c r="L706" s="7" t="s">
        <v>8040</v>
      </c>
      <c r="M706" s="254" t="str">
        <f t="shared" si="21"/>
        <v>Sound Recordist</v>
      </c>
      <c r="N706" s="7" t="str">
        <f t="shared" si="20"/>
        <v>Sound Recordist I; Soundman; Production Sound Mixer; Audio Technician; Sound Engineering Technician</v>
      </c>
      <c r="O706" s="7" t="s">
        <v>8041</v>
      </c>
      <c r="P706" s="7" t="s">
        <v>8042</v>
      </c>
      <c r="Q706" s="7" t="s">
        <v>8043</v>
      </c>
      <c r="R706" s="7" t="s">
        <v>8044</v>
      </c>
      <c r="S706" s="7" t="s">
        <v>8045</v>
      </c>
      <c r="T706" s="7" t="s">
        <v>8046</v>
      </c>
      <c r="U706" s="7" t="s">
        <v>8047</v>
      </c>
      <c r="V706" s="7" t="s">
        <v>8048</v>
      </c>
      <c r="W706" s="7" t="s">
        <v>8049</v>
      </c>
      <c r="X706" s="7" t="s">
        <v>8050</v>
      </c>
      <c r="Y706" s="7" t="s">
        <v>8051</v>
      </c>
      <c r="Z706" s="7" t="s">
        <v>8052</v>
      </c>
      <c r="AA706" s="7" t="s">
        <v>8053</v>
      </c>
      <c r="AB706" s="7" t="s">
        <v>8054</v>
      </c>
      <c r="AC706" s="7" t="s">
        <v>8055</v>
      </c>
      <c r="AD706" s="7" t="s">
        <v>8056</v>
      </c>
      <c r="AE706" s="7" t="s">
        <v>8057</v>
      </c>
      <c r="AF706" s="7" t="s">
        <v>8058</v>
      </c>
      <c r="AG706" s="7" t="s">
        <v>8059</v>
      </c>
      <c r="AH706" s="7" t="s">
        <v>8060</v>
      </c>
      <c r="AI706" s="7" t="s">
        <v>8061</v>
      </c>
      <c r="AJ706" s="7" t="s">
        <v>8062</v>
      </c>
      <c r="AK706" s="7" t="s">
        <v>8063</v>
      </c>
      <c r="AL706" s="7" t="s">
        <v>8064</v>
      </c>
      <c r="AM706" s="7" t="s">
        <v>8065</v>
      </c>
      <c r="AN706" s="7" t="s">
        <v>8066</v>
      </c>
      <c r="AO706" s="7" t="s">
        <v>8067</v>
      </c>
      <c r="AP706" s="7" t="s">
        <v>8068</v>
      </c>
      <c r="AQ706" s="9" t="s">
        <v>2407</v>
      </c>
    </row>
    <row r="707" spans="1:43" s="9" customFormat="1" ht="13.25" customHeight="1">
      <c r="A707" s="7" t="s">
        <v>1572</v>
      </c>
      <c r="B707" s="7" t="s">
        <v>1573</v>
      </c>
      <c r="C707" s="23" t="s">
        <v>1574</v>
      </c>
      <c r="D707" s="6" t="s">
        <v>1575</v>
      </c>
      <c r="E707" s="23" t="s">
        <v>1616</v>
      </c>
      <c r="F707" s="6" t="s">
        <v>1617</v>
      </c>
      <c r="G707" s="6">
        <v>10196</v>
      </c>
      <c r="H707" s="23" t="s">
        <v>8071</v>
      </c>
      <c r="I707" s="23" t="s">
        <v>2440</v>
      </c>
      <c r="J707" s="6" t="s">
        <v>6432</v>
      </c>
      <c r="K707" s="6" t="s">
        <v>2442</v>
      </c>
      <c r="L707" s="7" t="s">
        <v>8072</v>
      </c>
      <c r="M707" s="254" t="str">
        <f t="shared" si="21"/>
        <v>Head of Content Production</v>
      </c>
      <c r="N707" s="7" t="str">
        <f t="shared" si="20"/>
        <v>Head of Content Production; -</v>
      </c>
      <c r="O707" s="7"/>
      <c r="P707" s="7"/>
      <c r="Q707" s="7"/>
      <c r="R707" s="7"/>
      <c r="S707" s="7"/>
      <c r="T707" s="7"/>
      <c r="U707" s="7"/>
      <c r="V707" s="7"/>
      <c r="W707" s="7"/>
      <c r="X707" s="7"/>
      <c r="Y707" s="7"/>
      <c r="Z707" s="7"/>
      <c r="AA707" s="7"/>
      <c r="AB707" s="7"/>
      <c r="AC707" s="7"/>
      <c r="AD707" s="7"/>
      <c r="AE707" s="7"/>
      <c r="AF707" s="7"/>
      <c r="AG707" s="7"/>
      <c r="AH707" s="7"/>
      <c r="AI707" s="7"/>
      <c r="AJ707" s="7"/>
      <c r="AK707" s="7"/>
      <c r="AL707" s="7"/>
      <c r="AM707" s="7"/>
      <c r="AN707" s="7"/>
      <c r="AO707" s="7"/>
      <c r="AP707" s="7"/>
      <c r="AQ707" s="9" t="s">
        <v>2407</v>
      </c>
    </row>
    <row r="708" spans="1:43" s="9" customFormat="1" ht="13.25" customHeight="1">
      <c r="A708" s="7" t="s">
        <v>1572</v>
      </c>
      <c r="B708" s="7" t="s">
        <v>1573</v>
      </c>
      <c r="C708" s="23" t="s">
        <v>1574</v>
      </c>
      <c r="D708" s="6" t="s">
        <v>1575</v>
      </c>
      <c r="E708" s="23" t="s">
        <v>1616</v>
      </c>
      <c r="F708" s="6" t="s">
        <v>1617</v>
      </c>
      <c r="G708" s="6">
        <v>10198</v>
      </c>
      <c r="H708" s="23" t="s">
        <v>8073</v>
      </c>
      <c r="I708" s="23" t="s">
        <v>8074</v>
      </c>
      <c r="J708" s="6" t="s">
        <v>2446</v>
      </c>
      <c r="K708" s="6" t="s">
        <v>2442</v>
      </c>
      <c r="L708" s="7" t="s">
        <v>8075</v>
      </c>
      <c r="M708" s="254" t="str">
        <f t="shared" si="21"/>
        <v>VP Content Production</v>
      </c>
      <c r="N708" s="7" t="str">
        <f t="shared" si="20"/>
        <v>VP Content Production; Area Head of Content Production; Department Head of Content Production; Country Head of Content Production; EVP Content Production; SVP Content Production; Executive VP Content Production; Senior VP Content Production; Vice President Content Production</v>
      </c>
      <c r="O708" s="7" t="s">
        <v>8076</v>
      </c>
      <c r="P708" s="7" t="s">
        <v>8077</v>
      </c>
      <c r="Q708" s="7" t="s">
        <v>8078</v>
      </c>
      <c r="R708" s="7" t="s">
        <v>8079</v>
      </c>
      <c r="S708" s="7" t="s">
        <v>8080</v>
      </c>
      <c r="T708" s="7" t="s">
        <v>8081</v>
      </c>
      <c r="U708" s="7" t="s">
        <v>8082</v>
      </c>
      <c r="V708" s="7" t="s">
        <v>8083</v>
      </c>
      <c r="W708" s="7" t="s">
        <v>8084</v>
      </c>
      <c r="X708" s="7" t="s">
        <v>8085</v>
      </c>
      <c r="Y708" s="7" t="s">
        <v>8086</v>
      </c>
      <c r="Z708" s="7" t="s">
        <v>8087</v>
      </c>
      <c r="AA708" s="7" t="s">
        <v>8088</v>
      </c>
      <c r="AB708" s="7" t="s">
        <v>8089</v>
      </c>
      <c r="AC708" s="7" t="s">
        <v>8090</v>
      </c>
      <c r="AD708" s="7" t="s">
        <v>8091</v>
      </c>
      <c r="AE708" s="7" t="s">
        <v>8092</v>
      </c>
      <c r="AF708" s="7" t="s">
        <v>8093</v>
      </c>
      <c r="AG708" s="7" t="s">
        <v>8094</v>
      </c>
      <c r="AH708" s="7" t="s">
        <v>8095</v>
      </c>
      <c r="AI708" s="7" t="s">
        <v>8096</v>
      </c>
      <c r="AJ708" s="7" t="s">
        <v>8097</v>
      </c>
      <c r="AK708" s="7" t="s">
        <v>8098</v>
      </c>
      <c r="AL708" s="7" t="s">
        <v>8099</v>
      </c>
      <c r="AM708" s="7" t="s">
        <v>8100</v>
      </c>
      <c r="AN708" s="7" t="s">
        <v>8101</v>
      </c>
      <c r="AO708" s="7" t="s">
        <v>8102</v>
      </c>
      <c r="AP708" s="7" t="s">
        <v>8103</v>
      </c>
      <c r="AQ708" s="9" t="s">
        <v>2407</v>
      </c>
    </row>
    <row r="709" spans="1:43" s="9" customFormat="1" ht="13.25" customHeight="1">
      <c r="A709" s="7" t="s">
        <v>1572</v>
      </c>
      <c r="B709" s="7" t="s">
        <v>1573</v>
      </c>
      <c r="C709" s="23" t="s">
        <v>1574</v>
      </c>
      <c r="D709" s="6" t="s">
        <v>1575</v>
      </c>
      <c r="E709" s="23" t="s">
        <v>1616</v>
      </c>
      <c r="F709" s="6" t="s">
        <v>1617</v>
      </c>
      <c r="G709" s="6">
        <v>10199</v>
      </c>
      <c r="H709" s="23" t="s">
        <v>8104</v>
      </c>
      <c r="I709" s="23" t="s">
        <v>6466</v>
      </c>
      <c r="J709" s="6" t="s">
        <v>2478</v>
      </c>
      <c r="K709" s="6" t="s">
        <v>2479</v>
      </c>
      <c r="L709" s="7" t="s">
        <v>8105</v>
      </c>
      <c r="M709" s="254" t="str">
        <f t="shared" si="21"/>
        <v>Director Content Production</v>
      </c>
      <c r="N709" s="7" t="str">
        <f t="shared" ref="N709:N772" si="22">H709 &amp; "; " &amp; I709 &amp; IFERROR("; " &amp; INDEX(O709:AP709, 1, MATCH($N$1, O$4:AP$4, 0)), "")</f>
        <v>Director Content Production; Head of Advertising and Media; Advertising and Media Director; Advertising and Media Manager</v>
      </c>
      <c r="O709" s="7" t="s">
        <v>8106</v>
      </c>
      <c r="P709" s="7" t="s">
        <v>8107</v>
      </c>
      <c r="Q709" s="7" t="s">
        <v>8108</v>
      </c>
      <c r="R709" s="7" t="s">
        <v>8109</v>
      </c>
      <c r="S709" s="7" t="s">
        <v>8110</v>
      </c>
      <c r="T709" s="7" t="s">
        <v>8111</v>
      </c>
      <c r="U709" s="7" t="s">
        <v>8112</v>
      </c>
      <c r="V709" s="7" t="s">
        <v>8113</v>
      </c>
      <c r="W709" s="7" t="s">
        <v>8114</v>
      </c>
      <c r="X709" s="7" t="s">
        <v>8115</v>
      </c>
      <c r="Y709" s="7" t="s">
        <v>8116</v>
      </c>
      <c r="Z709" s="7" t="s">
        <v>8117</v>
      </c>
      <c r="AA709" s="7" t="s">
        <v>8118</v>
      </c>
      <c r="AB709" s="7" t="s">
        <v>8119</v>
      </c>
      <c r="AC709" s="7" t="s">
        <v>8120</v>
      </c>
      <c r="AD709" s="7" t="s">
        <v>8121</v>
      </c>
      <c r="AE709" s="7" t="s">
        <v>8122</v>
      </c>
      <c r="AF709" s="7" t="s">
        <v>8123</v>
      </c>
      <c r="AG709" s="7" t="s">
        <v>8124</v>
      </c>
      <c r="AH709" s="7" t="s">
        <v>8125</v>
      </c>
      <c r="AI709" s="7" t="s">
        <v>8126</v>
      </c>
      <c r="AJ709" s="7" t="s">
        <v>8127</v>
      </c>
      <c r="AK709" s="7" t="s">
        <v>8128</v>
      </c>
      <c r="AL709" s="7" t="s">
        <v>8129</v>
      </c>
      <c r="AM709" s="7" t="s">
        <v>8130</v>
      </c>
      <c r="AN709" s="7" t="s">
        <v>8131</v>
      </c>
      <c r="AO709" s="7" t="s">
        <v>8132</v>
      </c>
      <c r="AP709" s="7" t="s">
        <v>8133</v>
      </c>
      <c r="AQ709" s="9" t="s">
        <v>2407</v>
      </c>
    </row>
    <row r="710" spans="1:43" s="9" customFormat="1" ht="13.25" customHeight="1">
      <c r="A710" s="7" t="s">
        <v>1572</v>
      </c>
      <c r="B710" s="7" t="s">
        <v>1573</v>
      </c>
      <c r="C710" s="23" t="s">
        <v>1574</v>
      </c>
      <c r="D710" s="6" t="s">
        <v>1575</v>
      </c>
      <c r="E710" s="23" t="s">
        <v>1616</v>
      </c>
      <c r="F710" s="6" t="s">
        <v>1617</v>
      </c>
      <c r="G710" s="6">
        <v>22341</v>
      </c>
      <c r="H710" s="23" t="s">
        <v>8134</v>
      </c>
      <c r="I710" s="23" t="s">
        <v>8135</v>
      </c>
      <c r="J710" s="6">
        <v>19</v>
      </c>
      <c r="K710" s="6" t="s">
        <v>2479</v>
      </c>
      <c r="L710" s="7" t="s">
        <v>8136</v>
      </c>
      <c r="M710" s="254" t="str">
        <f t="shared" ref="M710:M773" si="23">IF(OR(RIGHT(H710,2)=" I", RIGHT(H710,3)=" II", RIGHT(H710,4)=" III", RIGHT(H710,3)=" IV", RIGHT(H710,2)=" V", RIGHT(H710,3)=" VI", RIGHT(H710,4)=" VII", RIGHT(H710,5)=" VIII", RIGHT(H710,3)=" IX", RIGHT(H710,2)=" X"),LEFT(H710,LEN(H710)-LEN(TRIM(RIGHT(H710,LEN(H710)-FIND("@",SUBSTITUTE(H710," ","@",LEN(H710)-LEN(SUBSTITUTE(H710," ",""))))))) - 1),H710)</f>
        <v>Production Costumes Manager</v>
      </c>
      <c r="N710" s="7" t="str">
        <f t="shared" si="22"/>
        <v>Production Costumes Manager III; Stylyst; Costume Manager; Wardrobe Manager</v>
      </c>
      <c r="O710" s="7" t="s">
        <v>8137</v>
      </c>
      <c r="P710" s="7" t="s">
        <v>8138</v>
      </c>
      <c r="Q710" s="7" t="s">
        <v>8139</v>
      </c>
      <c r="R710" s="7" t="s">
        <v>8140</v>
      </c>
      <c r="S710" s="7" t="s">
        <v>8141</v>
      </c>
      <c r="T710" s="7" t="s">
        <v>8142</v>
      </c>
      <c r="U710" s="7" t="s">
        <v>8143</v>
      </c>
      <c r="V710" s="7" t="s">
        <v>8144</v>
      </c>
      <c r="W710" s="7" t="s">
        <v>8145</v>
      </c>
      <c r="X710" s="7" t="s">
        <v>8146</v>
      </c>
      <c r="Y710" s="7" t="s">
        <v>8147</v>
      </c>
      <c r="Z710" s="7" t="s">
        <v>8148</v>
      </c>
      <c r="AA710" s="7" t="s">
        <v>8149</v>
      </c>
      <c r="AB710" s="7" t="s">
        <v>8150</v>
      </c>
      <c r="AC710" s="7" t="s">
        <v>8151</v>
      </c>
      <c r="AD710" s="7" t="s">
        <v>8152</v>
      </c>
      <c r="AE710" s="7" t="s">
        <v>8153</v>
      </c>
      <c r="AF710" s="7" t="s">
        <v>8154</v>
      </c>
      <c r="AG710" s="7" t="s">
        <v>8155</v>
      </c>
      <c r="AH710" s="7" t="s">
        <v>8156</v>
      </c>
      <c r="AI710" s="7" t="s">
        <v>8157</v>
      </c>
      <c r="AJ710" s="7" t="s">
        <v>8158</v>
      </c>
      <c r="AK710" s="7" t="s">
        <v>8159</v>
      </c>
      <c r="AL710" s="7" t="s">
        <v>8160</v>
      </c>
      <c r="AM710" s="7" t="s">
        <v>8161</v>
      </c>
      <c r="AN710" s="7" t="s">
        <v>8162</v>
      </c>
      <c r="AO710" s="7" t="s">
        <v>8163</v>
      </c>
      <c r="AP710" s="7" t="s">
        <v>8164</v>
      </c>
      <c r="AQ710" s="9" t="s">
        <v>2407</v>
      </c>
    </row>
    <row r="711" spans="1:43" s="9" customFormat="1" ht="13.25" customHeight="1">
      <c r="A711" s="7" t="s">
        <v>1572</v>
      </c>
      <c r="B711" s="7" t="s">
        <v>1573</v>
      </c>
      <c r="C711" s="23" t="s">
        <v>1574</v>
      </c>
      <c r="D711" s="6" t="s">
        <v>1575</v>
      </c>
      <c r="E711" s="23" t="s">
        <v>1616</v>
      </c>
      <c r="F711" s="6" t="s">
        <v>1617</v>
      </c>
      <c r="G711" s="6">
        <v>12857</v>
      </c>
      <c r="H711" s="23" t="s">
        <v>8165</v>
      </c>
      <c r="I711" s="23" t="s">
        <v>8135</v>
      </c>
      <c r="J711" s="6">
        <v>18</v>
      </c>
      <c r="K711" s="6" t="s">
        <v>2479</v>
      </c>
      <c r="L711" s="7" t="s">
        <v>8136</v>
      </c>
      <c r="M711" s="254" t="str">
        <f t="shared" si="23"/>
        <v>Production Costumes Manager</v>
      </c>
      <c r="N711" s="7" t="str">
        <f t="shared" si="22"/>
        <v>Production Costumes Manager II; Stylyst; Costume Manager; Wardrobe Manager</v>
      </c>
      <c r="O711" s="7" t="s">
        <v>8137</v>
      </c>
      <c r="P711" s="7" t="s">
        <v>8138</v>
      </c>
      <c r="Q711" s="7" t="s">
        <v>8139</v>
      </c>
      <c r="R711" s="7" t="s">
        <v>8140</v>
      </c>
      <c r="S711" s="7" t="s">
        <v>8141</v>
      </c>
      <c r="T711" s="7" t="s">
        <v>8142</v>
      </c>
      <c r="U711" s="7" t="s">
        <v>8143</v>
      </c>
      <c r="V711" s="7" t="s">
        <v>8144</v>
      </c>
      <c r="W711" s="7" t="s">
        <v>8145</v>
      </c>
      <c r="X711" s="7" t="s">
        <v>8146</v>
      </c>
      <c r="Y711" s="7" t="s">
        <v>8147</v>
      </c>
      <c r="Z711" s="7" t="s">
        <v>8148</v>
      </c>
      <c r="AA711" s="7" t="s">
        <v>8149</v>
      </c>
      <c r="AB711" s="7" t="s">
        <v>8150</v>
      </c>
      <c r="AC711" s="7" t="s">
        <v>8151</v>
      </c>
      <c r="AD711" s="7" t="s">
        <v>8152</v>
      </c>
      <c r="AE711" s="7" t="s">
        <v>8153</v>
      </c>
      <c r="AF711" s="7" t="s">
        <v>8154</v>
      </c>
      <c r="AG711" s="7" t="s">
        <v>8155</v>
      </c>
      <c r="AH711" s="7" t="s">
        <v>8156</v>
      </c>
      <c r="AI711" s="7" t="s">
        <v>8157</v>
      </c>
      <c r="AJ711" s="7" t="s">
        <v>8158</v>
      </c>
      <c r="AK711" s="7" t="s">
        <v>8159</v>
      </c>
      <c r="AL711" s="7" t="s">
        <v>8160</v>
      </c>
      <c r="AM711" s="7" t="s">
        <v>8161</v>
      </c>
      <c r="AN711" s="7" t="s">
        <v>8162</v>
      </c>
      <c r="AO711" s="7" t="s">
        <v>8163</v>
      </c>
      <c r="AP711" s="7" t="s">
        <v>8164</v>
      </c>
      <c r="AQ711" s="9" t="s">
        <v>2407</v>
      </c>
    </row>
    <row r="712" spans="1:43" s="9" customFormat="1" ht="13.25" customHeight="1">
      <c r="A712" s="7" t="s">
        <v>1572</v>
      </c>
      <c r="B712" s="7" t="s">
        <v>1573</v>
      </c>
      <c r="C712" s="23" t="s">
        <v>1574</v>
      </c>
      <c r="D712" s="6" t="s">
        <v>1575</v>
      </c>
      <c r="E712" s="23" t="s">
        <v>1616</v>
      </c>
      <c r="F712" s="6" t="s">
        <v>1617</v>
      </c>
      <c r="G712" s="6">
        <v>22340</v>
      </c>
      <c r="H712" s="23" t="s">
        <v>8166</v>
      </c>
      <c r="I712" s="23" t="s">
        <v>8135</v>
      </c>
      <c r="J712" s="6">
        <v>17</v>
      </c>
      <c r="K712" s="6" t="s">
        <v>2743</v>
      </c>
      <c r="L712" s="7" t="s">
        <v>8136</v>
      </c>
      <c r="M712" s="254" t="str">
        <f t="shared" si="23"/>
        <v>Production Costumes Manager</v>
      </c>
      <c r="N712" s="7" t="str">
        <f t="shared" si="22"/>
        <v>Production Costumes Manager I; Stylyst; Costume Manager; Wardrobe Manager</v>
      </c>
      <c r="O712" s="7" t="s">
        <v>8137</v>
      </c>
      <c r="P712" s="7" t="s">
        <v>8138</v>
      </c>
      <c r="Q712" s="7" t="s">
        <v>8139</v>
      </c>
      <c r="R712" s="7" t="s">
        <v>8140</v>
      </c>
      <c r="S712" s="7" t="s">
        <v>8141</v>
      </c>
      <c r="T712" s="7" t="s">
        <v>8142</v>
      </c>
      <c r="U712" s="7" t="s">
        <v>8143</v>
      </c>
      <c r="V712" s="7" t="s">
        <v>8144</v>
      </c>
      <c r="W712" s="7" t="s">
        <v>8145</v>
      </c>
      <c r="X712" s="7" t="s">
        <v>8146</v>
      </c>
      <c r="Y712" s="7" t="s">
        <v>8147</v>
      </c>
      <c r="Z712" s="7" t="s">
        <v>8148</v>
      </c>
      <c r="AA712" s="7" t="s">
        <v>8149</v>
      </c>
      <c r="AB712" s="7" t="s">
        <v>8150</v>
      </c>
      <c r="AC712" s="7" t="s">
        <v>8151</v>
      </c>
      <c r="AD712" s="7" t="s">
        <v>8152</v>
      </c>
      <c r="AE712" s="7" t="s">
        <v>8153</v>
      </c>
      <c r="AF712" s="7" t="s">
        <v>8154</v>
      </c>
      <c r="AG712" s="7" t="s">
        <v>8155</v>
      </c>
      <c r="AH712" s="7" t="s">
        <v>8156</v>
      </c>
      <c r="AI712" s="7" t="s">
        <v>8157</v>
      </c>
      <c r="AJ712" s="7" t="s">
        <v>8158</v>
      </c>
      <c r="AK712" s="7" t="s">
        <v>8159</v>
      </c>
      <c r="AL712" s="7" t="s">
        <v>8160</v>
      </c>
      <c r="AM712" s="7" t="s">
        <v>8161</v>
      </c>
      <c r="AN712" s="7" t="s">
        <v>8162</v>
      </c>
      <c r="AO712" s="7" t="s">
        <v>8163</v>
      </c>
      <c r="AP712" s="7" t="s">
        <v>8164</v>
      </c>
      <c r="AQ712" s="9" t="s">
        <v>2407</v>
      </c>
    </row>
    <row r="713" spans="1:43" s="9" customFormat="1" ht="13.25" customHeight="1">
      <c r="A713" s="7" t="s">
        <v>1572</v>
      </c>
      <c r="B713" s="7" t="s">
        <v>1573</v>
      </c>
      <c r="C713" s="23" t="s">
        <v>1574</v>
      </c>
      <c r="D713" s="6" t="s">
        <v>1575</v>
      </c>
      <c r="E713" s="23" t="s">
        <v>1616</v>
      </c>
      <c r="F713" s="6" t="s">
        <v>1617</v>
      </c>
      <c r="G713" s="6">
        <v>12847</v>
      </c>
      <c r="H713" s="23" t="s">
        <v>8167</v>
      </c>
      <c r="I713" s="23" t="s">
        <v>8168</v>
      </c>
      <c r="J713" s="6">
        <v>19</v>
      </c>
      <c r="K713" s="6" t="s">
        <v>2479</v>
      </c>
      <c r="L713" s="7" t="s">
        <v>8169</v>
      </c>
      <c r="M713" s="254" t="str">
        <f t="shared" si="23"/>
        <v>Media Production Creative Manager</v>
      </c>
      <c r="N713" s="7" t="str">
        <f t="shared" si="22"/>
        <v>Media Production Creative Manager III; Shoot Production Manager; Creative Operations Manager</v>
      </c>
      <c r="O713" s="7" t="s">
        <v>8170</v>
      </c>
      <c r="P713" s="7" t="s">
        <v>8171</v>
      </c>
      <c r="Q713" s="7" t="s">
        <v>8172</v>
      </c>
      <c r="R713" s="7" t="s">
        <v>8173</v>
      </c>
      <c r="S713" s="7" t="s">
        <v>8174</v>
      </c>
      <c r="T713" s="7" t="s">
        <v>8175</v>
      </c>
      <c r="U713" s="7" t="s">
        <v>8176</v>
      </c>
      <c r="V713" s="7" t="s">
        <v>8177</v>
      </c>
      <c r="W713" s="7" t="s">
        <v>8178</v>
      </c>
      <c r="X713" s="7" t="s">
        <v>8179</v>
      </c>
      <c r="Y713" s="7" t="s">
        <v>8180</v>
      </c>
      <c r="Z713" s="7" t="s">
        <v>8181</v>
      </c>
      <c r="AA713" s="7" t="s">
        <v>8182</v>
      </c>
      <c r="AB713" s="7" t="s">
        <v>8183</v>
      </c>
      <c r="AC713" s="7" t="s">
        <v>8184</v>
      </c>
      <c r="AD713" s="7" t="s">
        <v>8185</v>
      </c>
      <c r="AE713" s="7" t="s">
        <v>8186</v>
      </c>
      <c r="AF713" s="7" t="s">
        <v>8187</v>
      </c>
      <c r="AG713" s="7" t="s">
        <v>8188</v>
      </c>
      <c r="AH713" s="7" t="s">
        <v>8189</v>
      </c>
      <c r="AI713" s="7" t="s">
        <v>8190</v>
      </c>
      <c r="AJ713" s="7" t="s">
        <v>8191</v>
      </c>
      <c r="AK713" s="7" t="s">
        <v>8192</v>
      </c>
      <c r="AL713" s="7" t="s">
        <v>8193</v>
      </c>
      <c r="AM713" s="7" t="s">
        <v>8194</v>
      </c>
      <c r="AN713" s="7" t="s">
        <v>8195</v>
      </c>
      <c r="AO713" s="7" t="s">
        <v>8196</v>
      </c>
      <c r="AP713" s="7" t="s">
        <v>8197</v>
      </c>
      <c r="AQ713" s="9" t="s">
        <v>2407</v>
      </c>
    </row>
    <row r="714" spans="1:43" s="9" customFormat="1" ht="13.25" customHeight="1">
      <c r="A714" s="7" t="s">
        <v>1572</v>
      </c>
      <c r="B714" s="7" t="s">
        <v>1573</v>
      </c>
      <c r="C714" s="23" t="s">
        <v>1574</v>
      </c>
      <c r="D714" s="6" t="s">
        <v>1575</v>
      </c>
      <c r="E714" s="23" t="s">
        <v>1616</v>
      </c>
      <c r="F714" s="6" t="s">
        <v>1617</v>
      </c>
      <c r="G714" s="6">
        <v>15044</v>
      </c>
      <c r="H714" s="23" t="s">
        <v>8198</v>
      </c>
      <c r="I714" s="23" t="s">
        <v>8168</v>
      </c>
      <c r="J714" s="6">
        <v>18</v>
      </c>
      <c r="K714" s="6" t="s">
        <v>2479</v>
      </c>
      <c r="L714" s="7" t="s">
        <v>8169</v>
      </c>
      <c r="M714" s="254" t="str">
        <f t="shared" si="23"/>
        <v>Media Production Creative Manager</v>
      </c>
      <c r="N714" s="7" t="str">
        <f t="shared" si="22"/>
        <v>Media Production Creative Manager II; Shoot Production Manager; Creative Operations Manager</v>
      </c>
      <c r="O714" s="7" t="s">
        <v>8170</v>
      </c>
      <c r="P714" s="7" t="s">
        <v>8171</v>
      </c>
      <c r="Q714" s="7" t="s">
        <v>8172</v>
      </c>
      <c r="R714" s="7" t="s">
        <v>8173</v>
      </c>
      <c r="S714" s="7" t="s">
        <v>8174</v>
      </c>
      <c r="T714" s="7" t="s">
        <v>8175</v>
      </c>
      <c r="U714" s="7" t="s">
        <v>8176</v>
      </c>
      <c r="V714" s="7" t="s">
        <v>8177</v>
      </c>
      <c r="W714" s="7" t="s">
        <v>8178</v>
      </c>
      <c r="X714" s="7" t="s">
        <v>8179</v>
      </c>
      <c r="Y714" s="7" t="s">
        <v>8180</v>
      </c>
      <c r="Z714" s="7" t="s">
        <v>8181</v>
      </c>
      <c r="AA714" s="7" t="s">
        <v>8182</v>
      </c>
      <c r="AB714" s="7" t="s">
        <v>8183</v>
      </c>
      <c r="AC714" s="7" t="s">
        <v>8184</v>
      </c>
      <c r="AD714" s="7" t="s">
        <v>8185</v>
      </c>
      <c r="AE714" s="7" t="s">
        <v>8186</v>
      </c>
      <c r="AF714" s="7" t="s">
        <v>8187</v>
      </c>
      <c r="AG714" s="7" t="s">
        <v>8188</v>
      </c>
      <c r="AH714" s="7" t="s">
        <v>8189</v>
      </c>
      <c r="AI714" s="7" t="s">
        <v>8190</v>
      </c>
      <c r="AJ714" s="7" t="s">
        <v>8191</v>
      </c>
      <c r="AK714" s="7" t="s">
        <v>8192</v>
      </c>
      <c r="AL714" s="7" t="s">
        <v>8193</v>
      </c>
      <c r="AM714" s="7" t="s">
        <v>8194</v>
      </c>
      <c r="AN714" s="7" t="s">
        <v>8195</v>
      </c>
      <c r="AO714" s="7" t="s">
        <v>8196</v>
      </c>
      <c r="AP714" s="7" t="s">
        <v>8197</v>
      </c>
      <c r="AQ714" s="9" t="s">
        <v>2407</v>
      </c>
    </row>
    <row r="715" spans="1:43" s="9" customFormat="1" ht="13.25" customHeight="1">
      <c r="A715" s="7" t="s">
        <v>1572</v>
      </c>
      <c r="B715" s="7" t="s">
        <v>1573</v>
      </c>
      <c r="C715" s="23" t="s">
        <v>1574</v>
      </c>
      <c r="D715" s="6" t="s">
        <v>1575</v>
      </c>
      <c r="E715" s="23" t="s">
        <v>1616</v>
      </c>
      <c r="F715" s="6" t="s">
        <v>1617</v>
      </c>
      <c r="G715" s="6">
        <v>12848</v>
      </c>
      <c r="H715" s="23" t="s">
        <v>8199</v>
      </c>
      <c r="I715" s="23" t="s">
        <v>8168</v>
      </c>
      <c r="J715" s="6">
        <v>17</v>
      </c>
      <c r="K715" s="6" t="s">
        <v>2743</v>
      </c>
      <c r="L715" s="7" t="s">
        <v>8169</v>
      </c>
      <c r="M715" s="254" t="str">
        <f t="shared" si="23"/>
        <v>Media Production Creative Manager</v>
      </c>
      <c r="N715" s="7" t="str">
        <f t="shared" si="22"/>
        <v>Media Production Creative Manager I; Shoot Production Manager; Creative Operations Manager</v>
      </c>
      <c r="O715" s="7" t="s">
        <v>8170</v>
      </c>
      <c r="P715" s="7" t="s">
        <v>8171</v>
      </c>
      <c r="Q715" s="7" t="s">
        <v>8172</v>
      </c>
      <c r="R715" s="7" t="s">
        <v>8173</v>
      </c>
      <c r="S715" s="7" t="s">
        <v>8174</v>
      </c>
      <c r="T715" s="7" t="s">
        <v>8175</v>
      </c>
      <c r="U715" s="7" t="s">
        <v>8176</v>
      </c>
      <c r="V715" s="7" t="s">
        <v>8177</v>
      </c>
      <c r="W715" s="7" t="s">
        <v>8178</v>
      </c>
      <c r="X715" s="7" t="s">
        <v>8179</v>
      </c>
      <c r="Y715" s="7" t="s">
        <v>8180</v>
      </c>
      <c r="Z715" s="7" t="s">
        <v>8181</v>
      </c>
      <c r="AA715" s="7" t="s">
        <v>8182</v>
      </c>
      <c r="AB715" s="7" t="s">
        <v>8183</v>
      </c>
      <c r="AC715" s="7" t="s">
        <v>8184</v>
      </c>
      <c r="AD715" s="7" t="s">
        <v>8185</v>
      </c>
      <c r="AE715" s="7" t="s">
        <v>8186</v>
      </c>
      <c r="AF715" s="7" t="s">
        <v>8187</v>
      </c>
      <c r="AG715" s="7" t="s">
        <v>8188</v>
      </c>
      <c r="AH715" s="7" t="s">
        <v>8189</v>
      </c>
      <c r="AI715" s="7" t="s">
        <v>8190</v>
      </c>
      <c r="AJ715" s="7" t="s">
        <v>8191</v>
      </c>
      <c r="AK715" s="7" t="s">
        <v>8192</v>
      </c>
      <c r="AL715" s="7" t="s">
        <v>8193</v>
      </c>
      <c r="AM715" s="7" t="s">
        <v>8194</v>
      </c>
      <c r="AN715" s="7" t="s">
        <v>8195</v>
      </c>
      <c r="AO715" s="7" t="s">
        <v>8196</v>
      </c>
      <c r="AP715" s="7" t="s">
        <v>8197</v>
      </c>
      <c r="AQ715" s="9" t="s">
        <v>2407</v>
      </c>
    </row>
    <row r="716" spans="1:43" s="9" customFormat="1" ht="13.25" customHeight="1">
      <c r="A716" s="7" t="s">
        <v>1572</v>
      </c>
      <c r="B716" s="7" t="s">
        <v>1573</v>
      </c>
      <c r="C716" s="23" t="s">
        <v>1574</v>
      </c>
      <c r="D716" s="6" t="s">
        <v>1575</v>
      </c>
      <c r="E716" s="23" t="s">
        <v>1616</v>
      </c>
      <c r="F716" s="6" t="s">
        <v>1617</v>
      </c>
      <c r="G716" s="6">
        <v>21757</v>
      </c>
      <c r="H716" s="23" t="s">
        <v>8200</v>
      </c>
      <c r="I716" s="23" t="s">
        <v>8201</v>
      </c>
      <c r="J716" s="6">
        <v>19</v>
      </c>
      <c r="K716" s="6" t="s">
        <v>2479</v>
      </c>
      <c r="L716" s="7" t="s">
        <v>8202</v>
      </c>
      <c r="M716" s="254" t="str">
        <f t="shared" si="23"/>
        <v>Creative Director</v>
      </c>
      <c r="N716" s="7" t="str">
        <f t="shared" si="22"/>
        <v>Creative Director III; Associate Creative Director</v>
      </c>
      <c r="O716" s="7" t="s">
        <v>8203</v>
      </c>
      <c r="P716" s="7" t="s">
        <v>8204</v>
      </c>
      <c r="Q716" s="7" t="s">
        <v>8205</v>
      </c>
      <c r="R716" s="7" t="s">
        <v>8206</v>
      </c>
      <c r="S716" s="7" t="s">
        <v>8207</v>
      </c>
      <c r="T716" s="7" t="s">
        <v>8208</v>
      </c>
      <c r="U716" s="7" t="s">
        <v>8209</v>
      </c>
      <c r="V716" s="7" t="s">
        <v>8210</v>
      </c>
      <c r="W716" s="7" t="s">
        <v>8211</v>
      </c>
      <c r="X716" s="7" t="s">
        <v>8212</v>
      </c>
      <c r="Y716" s="7" t="s">
        <v>8213</v>
      </c>
      <c r="Z716" s="7" t="s">
        <v>8214</v>
      </c>
      <c r="AA716" s="7" t="s">
        <v>8215</v>
      </c>
      <c r="AB716" s="7" t="s">
        <v>8216</v>
      </c>
      <c r="AC716" s="7" t="s">
        <v>8217</v>
      </c>
      <c r="AD716" s="7" t="s">
        <v>8218</v>
      </c>
      <c r="AE716" s="7" t="s">
        <v>8219</v>
      </c>
      <c r="AF716" s="7" t="s">
        <v>8220</v>
      </c>
      <c r="AG716" s="7" t="s">
        <v>8221</v>
      </c>
      <c r="AH716" s="7" t="s">
        <v>8222</v>
      </c>
      <c r="AI716" s="7" t="s">
        <v>8223</v>
      </c>
      <c r="AJ716" s="7" t="s">
        <v>8224</v>
      </c>
      <c r="AK716" s="7" t="s">
        <v>8225</v>
      </c>
      <c r="AL716" s="7" t="s">
        <v>8226</v>
      </c>
      <c r="AM716" s="7" t="s">
        <v>8227</v>
      </c>
      <c r="AN716" s="7" t="s">
        <v>8228</v>
      </c>
      <c r="AO716" s="7" t="s">
        <v>8229</v>
      </c>
      <c r="AP716" s="7" t="s">
        <v>8230</v>
      </c>
      <c r="AQ716" s="9" t="s">
        <v>2407</v>
      </c>
    </row>
    <row r="717" spans="1:43" s="9" customFormat="1" ht="13.25" customHeight="1">
      <c r="A717" s="7" t="s">
        <v>1572</v>
      </c>
      <c r="B717" s="7" t="s">
        <v>1573</v>
      </c>
      <c r="C717" s="23" t="s">
        <v>1574</v>
      </c>
      <c r="D717" s="6" t="s">
        <v>1575</v>
      </c>
      <c r="E717" s="23" t="s">
        <v>1616</v>
      </c>
      <c r="F717" s="6" t="s">
        <v>1617</v>
      </c>
      <c r="G717" s="6">
        <v>19829</v>
      </c>
      <c r="H717" s="23" t="s">
        <v>8231</v>
      </c>
      <c r="I717" s="23" t="s">
        <v>8201</v>
      </c>
      <c r="J717" s="6">
        <v>18</v>
      </c>
      <c r="K717" s="6" t="s">
        <v>2479</v>
      </c>
      <c r="L717" s="7" t="s">
        <v>8202</v>
      </c>
      <c r="M717" s="254" t="str">
        <f t="shared" si="23"/>
        <v>Creative Director</v>
      </c>
      <c r="N717" s="7" t="str">
        <f t="shared" si="22"/>
        <v>Creative Director II; Associate Creative Director</v>
      </c>
      <c r="O717" s="7" t="s">
        <v>8203</v>
      </c>
      <c r="P717" s="7" t="s">
        <v>8204</v>
      </c>
      <c r="Q717" s="7" t="s">
        <v>8205</v>
      </c>
      <c r="R717" s="7" t="s">
        <v>8206</v>
      </c>
      <c r="S717" s="7" t="s">
        <v>8207</v>
      </c>
      <c r="T717" s="7" t="s">
        <v>8208</v>
      </c>
      <c r="U717" s="7" t="s">
        <v>8209</v>
      </c>
      <c r="V717" s="7" t="s">
        <v>8210</v>
      </c>
      <c r="W717" s="7" t="s">
        <v>8211</v>
      </c>
      <c r="X717" s="7" t="s">
        <v>8212</v>
      </c>
      <c r="Y717" s="7" t="s">
        <v>8213</v>
      </c>
      <c r="Z717" s="7" t="s">
        <v>8214</v>
      </c>
      <c r="AA717" s="7" t="s">
        <v>8215</v>
      </c>
      <c r="AB717" s="7" t="s">
        <v>8216</v>
      </c>
      <c r="AC717" s="7" t="s">
        <v>8217</v>
      </c>
      <c r="AD717" s="7" t="s">
        <v>8218</v>
      </c>
      <c r="AE717" s="7" t="s">
        <v>8219</v>
      </c>
      <c r="AF717" s="7" t="s">
        <v>8220</v>
      </c>
      <c r="AG717" s="7" t="s">
        <v>8221</v>
      </c>
      <c r="AH717" s="7" t="s">
        <v>8222</v>
      </c>
      <c r="AI717" s="7" t="s">
        <v>8223</v>
      </c>
      <c r="AJ717" s="7" t="s">
        <v>8224</v>
      </c>
      <c r="AK717" s="7" t="s">
        <v>8225</v>
      </c>
      <c r="AL717" s="7" t="s">
        <v>8226</v>
      </c>
      <c r="AM717" s="7" t="s">
        <v>8227</v>
      </c>
      <c r="AN717" s="7" t="s">
        <v>8228</v>
      </c>
      <c r="AO717" s="7" t="s">
        <v>8229</v>
      </c>
      <c r="AP717" s="7" t="s">
        <v>8230</v>
      </c>
      <c r="AQ717" s="9" t="s">
        <v>2407</v>
      </c>
    </row>
    <row r="718" spans="1:43" s="9" customFormat="1" ht="13.25" customHeight="1">
      <c r="A718" s="7" t="s">
        <v>1572</v>
      </c>
      <c r="B718" s="7" t="s">
        <v>1573</v>
      </c>
      <c r="C718" s="23" t="s">
        <v>1574</v>
      </c>
      <c r="D718" s="6" t="s">
        <v>1575</v>
      </c>
      <c r="E718" s="23" t="s">
        <v>1616</v>
      </c>
      <c r="F718" s="6" t="s">
        <v>1617</v>
      </c>
      <c r="G718" s="6">
        <v>21756</v>
      </c>
      <c r="H718" s="23" t="s">
        <v>8232</v>
      </c>
      <c r="I718" s="23" t="s">
        <v>8201</v>
      </c>
      <c r="J718" s="6">
        <v>17</v>
      </c>
      <c r="K718" s="6" t="s">
        <v>2743</v>
      </c>
      <c r="L718" s="7" t="s">
        <v>8202</v>
      </c>
      <c r="M718" s="254" t="str">
        <f t="shared" si="23"/>
        <v>Creative Director</v>
      </c>
      <c r="N718" s="7" t="str">
        <f t="shared" si="22"/>
        <v>Creative Director I; Associate Creative Director</v>
      </c>
      <c r="O718" s="7" t="s">
        <v>8203</v>
      </c>
      <c r="P718" s="7" t="s">
        <v>8204</v>
      </c>
      <c r="Q718" s="7" t="s">
        <v>8205</v>
      </c>
      <c r="R718" s="7" t="s">
        <v>8206</v>
      </c>
      <c r="S718" s="7" t="s">
        <v>8207</v>
      </c>
      <c r="T718" s="7" t="s">
        <v>8208</v>
      </c>
      <c r="U718" s="7" t="s">
        <v>8209</v>
      </c>
      <c r="V718" s="7" t="s">
        <v>8210</v>
      </c>
      <c r="W718" s="7" t="s">
        <v>8211</v>
      </c>
      <c r="X718" s="7" t="s">
        <v>8212</v>
      </c>
      <c r="Y718" s="7" t="s">
        <v>8213</v>
      </c>
      <c r="Z718" s="7" t="s">
        <v>8214</v>
      </c>
      <c r="AA718" s="7" t="s">
        <v>8215</v>
      </c>
      <c r="AB718" s="7" t="s">
        <v>8216</v>
      </c>
      <c r="AC718" s="7" t="s">
        <v>8217</v>
      </c>
      <c r="AD718" s="7" t="s">
        <v>8218</v>
      </c>
      <c r="AE718" s="7" t="s">
        <v>8219</v>
      </c>
      <c r="AF718" s="7" t="s">
        <v>8220</v>
      </c>
      <c r="AG718" s="7" t="s">
        <v>8221</v>
      </c>
      <c r="AH718" s="7" t="s">
        <v>8222</v>
      </c>
      <c r="AI718" s="7" t="s">
        <v>8223</v>
      </c>
      <c r="AJ718" s="7" t="s">
        <v>8224</v>
      </c>
      <c r="AK718" s="7" t="s">
        <v>8225</v>
      </c>
      <c r="AL718" s="7" t="s">
        <v>8226</v>
      </c>
      <c r="AM718" s="7" t="s">
        <v>8227</v>
      </c>
      <c r="AN718" s="7" t="s">
        <v>8228</v>
      </c>
      <c r="AO718" s="7" t="s">
        <v>8229</v>
      </c>
      <c r="AP718" s="7" t="s">
        <v>8230</v>
      </c>
      <c r="AQ718" s="9" t="s">
        <v>2407</v>
      </c>
    </row>
    <row r="719" spans="1:43" s="9" customFormat="1" ht="13.25" customHeight="1">
      <c r="A719" s="7" t="s">
        <v>1572</v>
      </c>
      <c r="B719" s="7" t="s">
        <v>1573</v>
      </c>
      <c r="C719" s="23" t="s">
        <v>1574</v>
      </c>
      <c r="D719" s="6" t="s">
        <v>1575</v>
      </c>
      <c r="E719" s="23" t="s">
        <v>1616</v>
      </c>
      <c r="F719" s="6" t="s">
        <v>1617</v>
      </c>
      <c r="G719" s="6">
        <v>12851</v>
      </c>
      <c r="H719" s="23" t="s">
        <v>8233</v>
      </c>
      <c r="I719" s="23" t="s">
        <v>8234</v>
      </c>
      <c r="J719" s="6">
        <v>18</v>
      </c>
      <c r="K719" s="6" t="s">
        <v>2479</v>
      </c>
      <c r="L719" s="7" t="s">
        <v>8235</v>
      </c>
      <c r="M719" s="254" t="str">
        <f t="shared" si="23"/>
        <v>Scenographic Manager</v>
      </c>
      <c r="N719" s="7" t="str">
        <f t="shared" si="22"/>
        <v>Scenographic Manager III; Scenic Manager</v>
      </c>
      <c r="O719" s="7" t="s">
        <v>8236</v>
      </c>
      <c r="P719" s="7" t="s">
        <v>8237</v>
      </c>
      <c r="Q719" s="7" t="s">
        <v>8238</v>
      </c>
      <c r="R719" s="7" t="s">
        <v>8239</v>
      </c>
      <c r="S719" s="7" t="s">
        <v>8240</v>
      </c>
      <c r="T719" s="7" t="s">
        <v>8241</v>
      </c>
      <c r="U719" s="7" t="s">
        <v>8242</v>
      </c>
      <c r="V719" s="7" t="s">
        <v>8243</v>
      </c>
      <c r="W719" s="7" t="s">
        <v>8244</v>
      </c>
      <c r="X719" s="7" t="s">
        <v>8245</v>
      </c>
      <c r="Y719" s="7" t="s">
        <v>8246</v>
      </c>
      <c r="Z719" s="7" t="s">
        <v>8247</v>
      </c>
      <c r="AA719" s="7" t="s">
        <v>8248</v>
      </c>
      <c r="AB719" s="7" t="s">
        <v>8249</v>
      </c>
      <c r="AC719" s="7" t="s">
        <v>8250</v>
      </c>
      <c r="AD719" s="7" t="s">
        <v>8251</v>
      </c>
      <c r="AE719" s="7" t="s">
        <v>8252</v>
      </c>
      <c r="AF719" s="7" t="s">
        <v>8253</v>
      </c>
      <c r="AG719" s="7" t="s">
        <v>8254</v>
      </c>
      <c r="AH719" s="7" t="s">
        <v>8255</v>
      </c>
      <c r="AI719" s="7" t="s">
        <v>8256</v>
      </c>
      <c r="AJ719" s="7" t="s">
        <v>8257</v>
      </c>
      <c r="AK719" s="7" t="s">
        <v>8258</v>
      </c>
      <c r="AL719" s="7" t="s">
        <v>8259</v>
      </c>
      <c r="AM719" s="7" t="s">
        <v>8260</v>
      </c>
      <c r="AN719" s="7" t="s">
        <v>8261</v>
      </c>
      <c r="AO719" s="7" t="s">
        <v>8262</v>
      </c>
      <c r="AP719" s="7" t="s">
        <v>8263</v>
      </c>
      <c r="AQ719" s="9" t="s">
        <v>2407</v>
      </c>
    </row>
    <row r="720" spans="1:43" s="9" customFormat="1" ht="13.25" customHeight="1">
      <c r="A720" s="7" t="s">
        <v>1572</v>
      </c>
      <c r="B720" s="7" t="s">
        <v>1573</v>
      </c>
      <c r="C720" s="23" t="s">
        <v>1574</v>
      </c>
      <c r="D720" s="6" t="s">
        <v>1575</v>
      </c>
      <c r="E720" s="23" t="s">
        <v>1616</v>
      </c>
      <c r="F720" s="6" t="s">
        <v>1617</v>
      </c>
      <c r="G720" s="6">
        <v>15047</v>
      </c>
      <c r="H720" s="23" t="s">
        <v>8264</v>
      </c>
      <c r="I720" s="23" t="s">
        <v>8234</v>
      </c>
      <c r="J720" s="6">
        <v>17</v>
      </c>
      <c r="K720" s="6" t="s">
        <v>2644</v>
      </c>
      <c r="L720" s="7" t="s">
        <v>8235</v>
      </c>
      <c r="M720" s="254" t="str">
        <f t="shared" si="23"/>
        <v>Scenographic Manager</v>
      </c>
      <c r="N720" s="7" t="str">
        <f t="shared" si="22"/>
        <v>Scenographic Manager II; Scenic Manager</v>
      </c>
      <c r="O720" s="7" t="s">
        <v>8236</v>
      </c>
      <c r="P720" s="7" t="s">
        <v>8237</v>
      </c>
      <c r="Q720" s="7" t="s">
        <v>8238</v>
      </c>
      <c r="R720" s="7" t="s">
        <v>8239</v>
      </c>
      <c r="S720" s="7" t="s">
        <v>8240</v>
      </c>
      <c r="T720" s="7" t="s">
        <v>8241</v>
      </c>
      <c r="U720" s="7" t="s">
        <v>8242</v>
      </c>
      <c r="V720" s="7" t="s">
        <v>8243</v>
      </c>
      <c r="W720" s="7" t="s">
        <v>8244</v>
      </c>
      <c r="X720" s="7" t="s">
        <v>8245</v>
      </c>
      <c r="Y720" s="7" t="s">
        <v>8246</v>
      </c>
      <c r="Z720" s="7" t="s">
        <v>8247</v>
      </c>
      <c r="AA720" s="7" t="s">
        <v>8248</v>
      </c>
      <c r="AB720" s="7" t="s">
        <v>8249</v>
      </c>
      <c r="AC720" s="7" t="s">
        <v>8250</v>
      </c>
      <c r="AD720" s="7" t="s">
        <v>8251</v>
      </c>
      <c r="AE720" s="7" t="s">
        <v>8252</v>
      </c>
      <c r="AF720" s="7" t="s">
        <v>8253</v>
      </c>
      <c r="AG720" s="7" t="s">
        <v>8254</v>
      </c>
      <c r="AH720" s="7" t="s">
        <v>8255</v>
      </c>
      <c r="AI720" s="7" t="s">
        <v>8256</v>
      </c>
      <c r="AJ720" s="7" t="s">
        <v>8257</v>
      </c>
      <c r="AK720" s="7" t="s">
        <v>8258</v>
      </c>
      <c r="AL720" s="7" t="s">
        <v>8259</v>
      </c>
      <c r="AM720" s="7" t="s">
        <v>8260</v>
      </c>
      <c r="AN720" s="7" t="s">
        <v>8261</v>
      </c>
      <c r="AO720" s="7" t="s">
        <v>8262</v>
      </c>
      <c r="AP720" s="7" t="s">
        <v>8263</v>
      </c>
      <c r="AQ720" s="9" t="s">
        <v>2407</v>
      </c>
    </row>
    <row r="721" spans="1:43" s="9" customFormat="1" ht="13.25" customHeight="1">
      <c r="A721" s="7" t="s">
        <v>1572</v>
      </c>
      <c r="B721" s="7" t="s">
        <v>1573</v>
      </c>
      <c r="C721" s="23" t="s">
        <v>1574</v>
      </c>
      <c r="D721" s="6" t="s">
        <v>1575</v>
      </c>
      <c r="E721" s="23" t="s">
        <v>1616</v>
      </c>
      <c r="F721" s="6" t="s">
        <v>1617</v>
      </c>
      <c r="G721" s="6">
        <v>12852</v>
      </c>
      <c r="H721" s="23" t="s">
        <v>8265</v>
      </c>
      <c r="I721" s="23" t="s">
        <v>8234</v>
      </c>
      <c r="J721" s="6">
        <v>16</v>
      </c>
      <c r="K721" s="6" t="s">
        <v>2644</v>
      </c>
      <c r="L721" s="7" t="s">
        <v>8235</v>
      </c>
      <c r="M721" s="254" t="str">
        <f t="shared" si="23"/>
        <v>Scenographic Manager</v>
      </c>
      <c r="N721" s="7" t="str">
        <f t="shared" si="22"/>
        <v>Scenographic Manager I; Scenic Manager</v>
      </c>
      <c r="O721" s="7" t="s">
        <v>8236</v>
      </c>
      <c r="P721" s="7" t="s">
        <v>8237</v>
      </c>
      <c r="Q721" s="7" t="s">
        <v>8238</v>
      </c>
      <c r="R721" s="7" t="s">
        <v>8239</v>
      </c>
      <c r="S721" s="7" t="s">
        <v>8240</v>
      </c>
      <c r="T721" s="7" t="s">
        <v>8241</v>
      </c>
      <c r="U721" s="7" t="s">
        <v>8242</v>
      </c>
      <c r="V721" s="7" t="s">
        <v>8243</v>
      </c>
      <c r="W721" s="7" t="s">
        <v>8244</v>
      </c>
      <c r="X721" s="7" t="s">
        <v>8245</v>
      </c>
      <c r="Y721" s="7" t="s">
        <v>8246</v>
      </c>
      <c r="Z721" s="7" t="s">
        <v>8247</v>
      </c>
      <c r="AA721" s="7" t="s">
        <v>8248</v>
      </c>
      <c r="AB721" s="7" t="s">
        <v>8249</v>
      </c>
      <c r="AC721" s="7" t="s">
        <v>8250</v>
      </c>
      <c r="AD721" s="7" t="s">
        <v>8251</v>
      </c>
      <c r="AE721" s="7" t="s">
        <v>8252</v>
      </c>
      <c r="AF721" s="7" t="s">
        <v>8253</v>
      </c>
      <c r="AG721" s="7" t="s">
        <v>8254</v>
      </c>
      <c r="AH721" s="7" t="s">
        <v>8255</v>
      </c>
      <c r="AI721" s="7" t="s">
        <v>8256</v>
      </c>
      <c r="AJ721" s="7" t="s">
        <v>8257</v>
      </c>
      <c r="AK721" s="7" t="s">
        <v>8258</v>
      </c>
      <c r="AL721" s="7" t="s">
        <v>8259</v>
      </c>
      <c r="AM721" s="7" t="s">
        <v>8260</v>
      </c>
      <c r="AN721" s="7" t="s">
        <v>8261</v>
      </c>
      <c r="AO721" s="7" t="s">
        <v>8262</v>
      </c>
      <c r="AP721" s="7" t="s">
        <v>8263</v>
      </c>
      <c r="AQ721" s="9" t="s">
        <v>2407</v>
      </c>
    </row>
    <row r="722" spans="1:43" s="9" customFormat="1" ht="13.25" customHeight="1">
      <c r="A722" s="7" t="s">
        <v>1572</v>
      </c>
      <c r="B722" s="7" t="s">
        <v>1573</v>
      </c>
      <c r="C722" s="23" t="s">
        <v>1574</v>
      </c>
      <c r="D722" s="6" t="s">
        <v>1575</v>
      </c>
      <c r="E722" s="23" t="s">
        <v>1616</v>
      </c>
      <c r="F722" s="6" t="s">
        <v>1617</v>
      </c>
      <c r="G722" s="6">
        <v>22207</v>
      </c>
      <c r="H722" s="23" t="s">
        <v>8266</v>
      </c>
      <c r="I722" s="23" t="s">
        <v>2440</v>
      </c>
      <c r="J722" s="6">
        <v>18</v>
      </c>
      <c r="K722" s="6" t="s">
        <v>2479</v>
      </c>
      <c r="L722" s="7" t="s">
        <v>8267</v>
      </c>
      <c r="M722" s="254" t="str">
        <f t="shared" si="23"/>
        <v>Media Production Creative Chief Editor</v>
      </c>
      <c r="N722" s="7" t="str">
        <f t="shared" si="22"/>
        <v>Media Production Creative Chief Editor III; -</v>
      </c>
      <c r="O722" s="7"/>
      <c r="P722" s="7"/>
      <c r="Q722" s="7"/>
      <c r="R722" s="7"/>
      <c r="S722" s="7"/>
      <c r="T722" s="7"/>
      <c r="U722" s="7"/>
      <c r="V722" s="7"/>
      <c r="W722" s="7"/>
      <c r="X722" s="7"/>
      <c r="Y722" s="7"/>
      <c r="Z722" s="7"/>
      <c r="AA722" s="7"/>
      <c r="AB722" s="7"/>
      <c r="AC722" s="7"/>
      <c r="AD722" s="7"/>
      <c r="AE722" s="7"/>
      <c r="AF722" s="7"/>
      <c r="AG722" s="7"/>
      <c r="AH722" s="7"/>
      <c r="AI722" s="7"/>
      <c r="AJ722" s="7"/>
      <c r="AK722" s="7"/>
      <c r="AL722" s="7"/>
      <c r="AM722" s="7"/>
      <c r="AN722" s="7"/>
      <c r="AO722" s="7"/>
      <c r="AP722" s="7"/>
      <c r="AQ722" s="9" t="s">
        <v>2407</v>
      </c>
    </row>
    <row r="723" spans="1:43" s="9" customFormat="1" ht="13.25" customHeight="1">
      <c r="A723" s="7" t="s">
        <v>1572</v>
      </c>
      <c r="B723" s="7" t="s">
        <v>1573</v>
      </c>
      <c r="C723" s="23" t="s">
        <v>1574</v>
      </c>
      <c r="D723" s="6" t="s">
        <v>1575</v>
      </c>
      <c r="E723" s="23" t="s">
        <v>1616</v>
      </c>
      <c r="F723" s="6" t="s">
        <v>1617</v>
      </c>
      <c r="G723" s="6">
        <v>12849</v>
      </c>
      <c r="H723" s="23" t="s">
        <v>8268</v>
      </c>
      <c r="I723" s="23" t="s">
        <v>2440</v>
      </c>
      <c r="J723" s="6">
        <v>17</v>
      </c>
      <c r="K723" s="6" t="s">
        <v>2743</v>
      </c>
      <c r="L723" s="7" t="s">
        <v>8267</v>
      </c>
      <c r="M723" s="254" t="str">
        <f t="shared" si="23"/>
        <v>Media Production Creative Chief Editor</v>
      </c>
      <c r="N723" s="7" t="str">
        <f t="shared" si="22"/>
        <v>Media Production Creative Chief Editor II; -</v>
      </c>
      <c r="O723" s="7"/>
      <c r="P723" s="7"/>
      <c r="Q723" s="7"/>
      <c r="R723" s="7"/>
      <c r="S723" s="7"/>
      <c r="T723" s="7"/>
      <c r="U723" s="7"/>
      <c r="V723" s="7"/>
      <c r="W723" s="7"/>
      <c r="X723" s="7"/>
      <c r="Y723" s="7"/>
      <c r="Z723" s="7"/>
      <c r="AA723" s="7"/>
      <c r="AB723" s="7"/>
      <c r="AC723" s="7"/>
      <c r="AD723" s="7"/>
      <c r="AE723" s="7"/>
      <c r="AF723" s="7"/>
      <c r="AG723" s="7"/>
      <c r="AH723" s="7"/>
      <c r="AI723" s="7"/>
      <c r="AJ723" s="7"/>
      <c r="AK723" s="7"/>
      <c r="AL723" s="7"/>
      <c r="AM723" s="7"/>
      <c r="AN723" s="7"/>
      <c r="AO723" s="7"/>
      <c r="AP723" s="7"/>
      <c r="AQ723" s="9" t="s">
        <v>2407</v>
      </c>
    </row>
    <row r="724" spans="1:43" s="9" customFormat="1" ht="13.25" customHeight="1">
      <c r="A724" s="7" t="s">
        <v>1572</v>
      </c>
      <c r="B724" s="7" t="s">
        <v>1573</v>
      </c>
      <c r="C724" s="23" t="s">
        <v>1574</v>
      </c>
      <c r="D724" s="6" t="s">
        <v>1575</v>
      </c>
      <c r="E724" s="23" t="s">
        <v>1616</v>
      </c>
      <c r="F724" s="6" t="s">
        <v>1617</v>
      </c>
      <c r="G724" s="6">
        <v>22206</v>
      </c>
      <c r="H724" s="23" t="s">
        <v>8269</v>
      </c>
      <c r="I724" s="23" t="s">
        <v>2440</v>
      </c>
      <c r="J724" s="6">
        <v>16</v>
      </c>
      <c r="K724" s="6" t="s">
        <v>2743</v>
      </c>
      <c r="L724" s="7" t="s">
        <v>8267</v>
      </c>
      <c r="M724" s="254" t="str">
        <f t="shared" si="23"/>
        <v>Media Production Creative Chief Editor</v>
      </c>
      <c r="N724" s="7" t="str">
        <f t="shared" si="22"/>
        <v>Media Production Creative Chief Editor I; -</v>
      </c>
      <c r="O724" s="7"/>
      <c r="P724" s="7"/>
      <c r="Q724" s="7"/>
      <c r="R724" s="7"/>
      <c r="S724" s="7"/>
      <c r="T724" s="7"/>
      <c r="U724" s="7"/>
      <c r="V724" s="7"/>
      <c r="W724" s="7"/>
      <c r="X724" s="7"/>
      <c r="Y724" s="7"/>
      <c r="Z724" s="7"/>
      <c r="AA724" s="7"/>
      <c r="AB724" s="7"/>
      <c r="AC724" s="7"/>
      <c r="AD724" s="7"/>
      <c r="AE724" s="7"/>
      <c r="AF724" s="7"/>
      <c r="AG724" s="7"/>
      <c r="AH724" s="7"/>
      <c r="AI724" s="7"/>
      <c r="AJ724" s="7"/>
      <c r="AK724" s="7"/>
      <c r="AL724" s="7"/>
      <c r="AM724" s="7"/>
      <c r="AN724" s="7"/>
      <c r="AO724" s="7"/>
      <c r="AP724" s="7"/>
      <c r="AQ724" s="9" t="s">
        <v>2407</v>
      </c>
    </row>
    <row r="725" spans="1:43" s="9" customFormat="1" ht="13.25" customHeight="1">
      <c r="A725" s="7" t="s">
        <v>1572</v>
      </c>
      <c r="B725" s="7" t="s">
        <v>1573</v>
      </c>
      <c r="C725" s="23" t="s">
        <v>1574</v>
      </c>
      <c r="D725" s="6" t="s">
        <v>1575</v>
      </c>
      <c r="E725" s="23" t="s">
        <v>1616</v>
      </c>
      <c r="F725" s="6" t="s">
        <v>1617</v>
      </c>
      <c r="G725" s="6">
        <v>22430</v>
      </c>
      <c r="H725" s="23" t="s">
        <v>8270</v>
      </c>
      <c r="I725" s="23" t="s">
        <v>2440</v>
      </c>
      <c r="J725" s="6">
        <v>17</v>
      </c>
      <c r="K725" s="6" t="s">
        <v>2743</v>
      </c>
      <c r="L725" s="7" t="s">
        <v>8271</v>
      </c>
      <c r="M725" s="254" t="str">
        <f t="shared" si="23"/>
        <v>Scenario Operation Coordinator</v>
      </c>
      <c r="N725" s="7" t="str">
        <f t="shared" si="22"/>
        <v>Scenario Operation Coordinator III; -</v>
      </c>
      <c r="O725" s="7"/>
      <c r="P725" s="7"/>
      <c r="Q725" s="7"/>
      <c r="R725" s="7"/>
      <c r="S725" s="7"/>
      <c r="T725" s="7"/>
      <c r="U725" s="7"/>
      <c r="V725" s="7"/>
      <c r="W725" s="7"/>
      <c r="X725" s="7"/>
      <c r="Y725" s="7"/>
      <c r="Z725" s="7"/>
      <c r="AA725" s="7"/>
      <c r="AB725" s="7"/>
      <c r="AC725" s="7"/>
      <c r="AD725" s="7"/>
      <c r="AE725" s="7"/>
      <c r="AF725" s="7"/>
      <c r="AG725" s="7"/>
      <c r="AH725" s="7"/>
      <c r="AI725" s="7"/>
      <c r="AJ725" s="7"/>
      <c r="AK725" s="7"/>
      <c r="AL725" s="7"/>
      <c r="AM725" s="7"/>
      <c r="AN725" s="7"/>
      <c r="AO725" s="7"/>
      <c r="AP725" s="7"/>
      <c r="AQ725" s="9" t="s">
        <v>2407</v>
      </c>
    </row>
    <row r="726" spans="1:43" s="9" customFormat="1" ht="13.25" customHeight="1">
      <c r="A726" s="7" t="s">
        <v>1572</v>
      </c>
      <c r="B726" s="7" t="s">
        <v>1573</v>
      </c>
      <c r="C726" s="23" t="s">
        <v>1574</v>
      </c>
      <c r="D726" s="6" t="s">
        <v>1575</v>
      </c>
      <c r="E726" s="23" t="s">
        <v>1616</v>
      </c>
      <c r="F726" s="6" t="s">
        <v>1617</v>
      </c>
      <c r="G726" s="6">
        <v>12855</v>
      </c>
      <c r="H726" s="23" t="s">
        <v>8272</v>
      </c>
      <c r="I726" s="23" t="s">
        <v>2440</v>
      </c>
      <c r="J726" s="6">
        <v>16</v>
      </c>
      <c r="K726" s="6" t="s">
        <v>2743</v>
      </c>
      <c r="L726" s="7" t="s">
        <v>8271</v>
      </c>
      <c r="M726" s="254" t="str">
        <f t="shared" si="23"/>
        <v>Scenario Operation Coordinator</v>
      </c>
      <c r="N726" s="7" t="str">
        <f t="shared" si="22"/>
        <v>Scenario Operation Coordinator II; -</v>
      </c>
      <c r="O726" s="7"/>
      <c r="P726" s="7"/>
      <c r="Q726" s="7"/>
      <c r="R726" s="7"/>
      <c r="S726" s="7"/>
      <c r="T726" s="7"/>
      <c r="U726" s="7"/>
      <c r="V726" s="7"/>
      <c r="W726" s="7"/>
      <c r="X726" s="7"/>
      <c r="Y726" s="7"/>
      <c r="Z726" s="7"/>
      <c r="AA726" s="7"/>
      <c r="AB726" s="7"/>
      <c r="AC726" s="7"/>
      <c r="AD726" s="7"/>
      <c r="AE726" s="7"/>
      <c r="AF726" s="7"/>
      <c r="AG726" s="7"/>
      <c r="AH726" s="7"/>
      <c r="AI726" s="7"/>
      <c r="AJ726" s="7"/>
      <c r="AK726" s="7"/>
      <c r="AL726" s="7"/>
      <c r="AM726" s="7"/>
      <c r="AN726" s="7"/>
      <c r="AO726" s="7"/>
      <c r="AP726" s="7"/>
      <c r="AQ726" s="9" t="s">
        <v>2407</v>
      </c>
    </row>
    <row r="727" spans="1:43" s="9" customFormat="1" ht="13.25" customHeight="1">
      <c r="A727" s="7" t="s">
        <v>1572</v>
      </c>
      <c r="B727" s="7" t="s">
        <v>1573</v>
      </c>
      <c r="C727" s="23" t="s">
        <v>1574</v>
      </c>
      <c r="D727" s="6" t="s">
        <v>1575</v>
      </c>
      <c r="E727" s="23" t="s">
        <v>1616</v>
      </c>
      <c r="F727" s="6" t="s">
        <v>1617</v>
      </c>
      <c r="G727" s="6">
        <v>22429</v>
      </c>
      <c r="H727" s="23" t="s">
        <v>8273</v>
      </c>
      <c r="I727" s="23" t="s">
        <v>2440</v>
      </c>
      <c r="J727" s="6">
        <v>15</v>
      </c>
      <c r="K727" s="6" t="s">
        <v>2743</v>
      </c>
      <c r="L727" s="7" t="s">
        <v>8271</v>
      </c>
      <c r="M727" s="254" t="str">
        <f t="shared" si="23"/>
        <v>Scenario Operation Coordinator</v>
      </c>
      <c r="N727" s="7" t="str">
        <f t="shared" si="22"/>
        <v>Scenario Operation Coordinator I; -</v>
      </c>
      <c r="O727" s="7"/>
      <c r="P727" s="7"/>
      <c r="Q727" s="7"/>
      <c r="R727" s="7"/>
      <c r="S727" s="7"/>
      <c r="T727" s="7"/>
      <c r="U727" s="7"/>
      <c r="V727" s="7"/>
      <c r="W727" s="7"/>
      <c r="X727" s="7"/>
      <c r="Y727" s="7"/>
      <c r="Z727" s="7"/>
      <c r="AA727" s="7"/>
      <c r="AB727" s="7"/>
      <c r="AC727" s="7"/>
      <c r="AD727" s="7"/>
      <c r="AE727" s="7"/>
      <c r="AF727" s="7"/>
      <c r="AG727" s="7"/>
      <c r="AH727" s="7"/>
      <c r="AI727" s="7"/>
      <c r="AJ727" s="7"/>
      <c r="AK727" s="7"/>
      <c r="AL727" s="7"/>
      <c r="AM727" s="7"/>
      <c r="AN727" s="7"/>
      <c r="AO727" s="7"/>
      <c r="AP727" s="7"/>
      <c r="AQ727" s="9" t="s">
        <v>2407</v>
      </c>
    </row>
    <row r="728" spans="1:43" s="9" customFormat="1" ht="13.25" customHeight="1">
      <c r="A728" s="7" t="s">
        <v>1572</v>
      </c>
      <c r="B728" s="7" t="s">
        <v>1573</v>
      </c>
      <c r="C728" s="23" t="s">
        <v>1574</v>
      </c>
      <c r="D728" s="6" t="s">
        <v>1575</v>
      </c>
      <c r="E728" s="23" t="s">
        <v>1616</v>
      </c>
      <c r="F728" s="6" t="s">
        <v>1617</v>
      </c>
      <c r="G728" s="6">
        <v>21755</v>
      </c>
      <c r="H728" s="23" t="s">
        <v>8274</v>
      </c>
      <c r="I728" s="23" t="s">
        <v>2440</v>
      </c>
      <c r="J728" s="6">
        <v>17</v>
      </c>
      <c r="K728" s="6" t="s">
        <v>2743</v>
      </c>
      <c r="L728" s="7" t="s">
        <v>8275</v>
      </c>
      <c r="M728" s="254" t="str">
        <f t="shared" si="23"/>
        <v>Costumes Supervisor</v>
      </c>
      <c r="N728" s="7" t="str">
        <f t="shared" si="22"/>
        <v>Costumes Supervisor III; -</v>
      </c>
      <c r="O728" s="7"/>
      <c r="P728" s="7"/>
      <c r="Q728" s="7"/>
      <c r="R728" s="7"/>
      <c r="S728" s="7"/>
      <c r="T728" s="7"/>
      <c r="U728" s="7"/>
      <c r="V728" s="7"/>
      <c r="W728" s="7"/>
      <c r="X728" s="7"/>
      <c r="Y728" s="7"/>
      <c r="Z728" s="7"/>
      <c r="AA728" s="7"/>
      <c r="AB728" s="7"/>
      <c r="AC728" s="7"/>
      <c r="AD728" s="7"/>
      <c r="AE728" s="7"/>
      <c r="AF728" s="7"/>
      <c r="AG728" s="7"/>
      <c r="AH728" s="7"/>
      <c r="AI728" s="7"/>
      <c r="AJ728" s="7"/>
      <c r="AK728" s="7"/>
      <c r="AL728" s="7"/>
      <c r="AM728" s="7"/>
      <c r="AN728" s="7"/>
      <c r="AO728" s="7"/>
      <c r="AP728" s="7"/>
      <c r="AQ728" s="9" t="s">
        <v>2407</v>
      </c>
    </row>
    <row r="729" spans="1:43" s="9" customFormat="1" ht="13.25" customHeight="1">
      <c r="A729" s="7" t="s">
        <v>1572</v>
      </c>
      <c r="B729" s="7" t="s">
        <v>1573</v>
      </c>
      <c r="C729" s="23" t="s">
        <v>1574</v>
      </c>
      <c r="D729" s="6" t="s">
        <v>1575</v>
      </c>
      <c r="E729" s="23" t="s">
        <v>1616</v>
      </c>
      <c r="F729" s="6" t="s">
        <v>1617</v>
      </c>
      <c r="G729" s="6">
        <v>12858</v>
      </c>
      <c r="H729" s="23" t="s">
        <v>8276</v>
      </c>
      <c r="I729" s="23" t="s">
        <v>2440</v>
      </c>
      <c r="J729" s="6">
        <v>16</v>
      </c>
      <c r="K729" s="6" t="s">
        <v>2743</v>
      </c>
      <c r="L729" s="7" t="s">
        <v>8275</v>
      </c>
      <c r="M729" s="254" t="str">
        <f t="shared" si="23"/>
        <v>Costumes Supervisor</v>
      </c>
      <c r="N729" s="7" t="str">
        <f t="shared" si="22"/>
        <v>Costumes Supervisor II; -</v>
      </c>
      <c r="O729" s="7"/>
      <c r="P729" s="7"/>
      <c r="Q729" s="7"/>
      <c r="R729" s="7"/>
      <c r="S729" s="7"/>
      <c r="T729" s="7"/>
      <c r="U729" s="7"/>
      <c r="V729" s="7"/>
      <c r="W729" s="7"/>
      <c r="X729" s="7"/>
      <c r="Y729" s="7"/>
      <c r="Z729" s="7"/>
      <c r="AA729" s="7"/>
      <c r="AB729" s="7"/>
      <c r="AC729" s="7"/>
      <c r="AD729" s="7"/>
      <c r="AE729" s="7"/>
      <c r="AF729" s="7"/>
      <c r="AG729" s="7"/>
      <c r="AH729" s="7"/>
      <c r="AI729" s="7"/>
      <c r="AJ729" s="7"/>
      <c r="AK729" s="7"/>
      <c r="AL729" s="7"/>
      <c r="AM729" s="7"/>
      <c r="AN729" s="7"/>
      <c r="AO729" s="7"/>
      <c r="AP729" s="7"/>
      <c r="AQ729" s="9" t="s">
        <v>2407</v>
      </c>
    </row>
    <row r="730" spans="1:43" s="9" customFormat="1" ht="13.25" customHeight="1">
      <c r="A730" s="7" t="s">
        <v>1572</v>
      </c>
      <c r="B730" s="7" t="s">
        <v>1573</v>
      </c>
      <c r="C730" s="23" t="s">
        <v>1574</v>
      </c>
      <c r="D730" s="6" t="s">
        <v>1575</v>
      </c>
      <c r="E730" s="23" t="s">
        <v>1616</v>
      </c>
      <c r="F730" s="6" t="s">
        <v>1617</v>
      </c>
      <c r="G730" s="6">
        <v>21754</v>
      </c>
      <c r="H730" s="23" t="s">
        <v>8277</v>
      </c>
      <c r="I730" s="23" t="s">
        <v>2440</v>
      </c>
      <c r="J730" s="6">
        <v>15</v>
      </c>
      <c r="K730" s="6" t="s">
        <v>2743</v>
      </c>
      <c r="L730" s="7" t="s">
        <v>8275</v>
      </c>
      <c r="M730" s="254" t="str">
        <f t="shared" si="23"/>
        <v>Costumes Supervisor</v>
      </c>
      <c r="N730" s="7" t="str">
        <f t="shared" si="22"/>
        <v>Costumes Supervisor I; -</v>
      </c>
      <c r="O730" s="7"/>
      <c r="P730" s="7"/>
      <c r="Q730" s="7"/>
      <c r="R730" s="7"/>
      <c r="S730" s="7"/>
      <c r="T730" s="7"/>
      <c r="U730" s="7"/>
      <c r="V730" s="7"/>
      <c r="W730" s="7"/>
      <c r="X730" s="7"/>
      <c r="Y730" s="7"/>
      <c r="Z730" s="7"/>
      <c r="AA730" s="7"/>
      <c r="AB730" s="7"/>
      <c r="AC730" s="7"/>
      <c r="AD730" s="7"/>
      <c r="AE730" s="7"/>
      <c r="AF730" s="7"/>
      <c r="AG730" s="7"/>
      <c r="AH730" s="7"/>
      <c r="AI730" s="7"/>
      <c r="AJ730" s="7"/>
      <c r="AK730" s="7"/>
      <c r="AL730" s="7"/>
      <c r="AM730" s="7"/>
      <c r="AN730" s="7"/>
      <c r="AO730" s="7"/>
      <c r="AP730" s="7"/>
      <c r="AQ730" s="9" t="s">
        <v>2407</v>
      </c>
    </row>
    <row r="731" spans="1:43" s="9" customFormat="1" ht="13.25" customHeight="1">
      <c r="A731" s="7" t="s">
        <v>1572</v>
      </c>
      <c r="B731" s="7" t="s">
        <v>1573</v>
      </c>
      <c r="C731" s="23" t="s">
        <v>1574</v>
      </c>
      <c r="D731" s="6" t="s">
        <v>1575</v>
      </c>
      <c r="E731" s="23" t="s">
        <v>1616</v>
      </c>
      <c r="F731" s="6" t="s">
        <v>1617</v>
      </c>
      <c r="G731" s="6">
        <v>22491</v>
      </c>
      <c r="H731" s="23" t="s">
        <v>8278</v>
      </c>
      <c r="I731" s="23" t="s">
        <v>2440</v>
      </c>
      <c r="J731" s="6">
        <v>17</v>
      </c>
      <c r="K731" s="6" t="s">
        <v>2743</v>
      </c>
      <c r="L731" s="7" t="s">
        <v>8279</v>
      </c>
      <c r="M731" s="254" t="str">
        <f t="shared" si="23"/>
        <v>Characterizer Supervisor</v>
      </c>
      <c r="N731" s="7" t="str">
        <f t="shared" si="22"/>
        <v>Characterizer Supervisor III; -</v>
      </c>
      <c r="O731" s="7"/>
      <c r="P731" s="7"/>
      <c r="Q731" s="7"/>
      <c r="R731" s="7"/>
      <c r="S731" s="7"/>
      <c r="T731" s="7"/>
      <c r="U731" s="7"/>
      <c r="V731" s="7"/>
      <c r="W731" s="7"/>
      <c r="X731" s="7"/>
      <c r="Y731" s="7"/>
      <c r="Z731" s="7"/>
      <c r="AA731" s="7"/>
      <c r="AB731" s="7"/>
      <c r="AC731" s="7"/>
      <c r="AD731" s="7"/>
      <c r="AE731" s="7"/>
      <c r="AF731" s="7"/>
      <c r="AG731" s="7"/>
      <c r="AH731" s="7"/>
      <c r="AI731" s="7"/>
      <c r="AJ731" s="7"/>
      <c r="AK731" s="7"/>
      <c r="AL731" s="7"/>
      <c r="AM731" s="7"/>
      <c r="AN731" s="7"/>
      <c r="AO731" s="7"/>
      <c r="AP731" s="7"/>
      <c r="AQ731" s="9" t="s">
        <v>2407</v>
      </c>
    </row>
    <row r="732" spans="1:43" s="9" customFormat="1" ht="13.25" customHeight="1">
      <c r="A732" s="7" t="s">
        <v>1572</v>
      </c>
      <c r="B732" s="7" t="s">
        <v>1573</v>
      </c>
      <c r="C732" s="23" t="s">
        <v>1574</v>
      </c>
      <c r="D732" s="6" t="s">
        <v>1575</v>
      </c>
      <c r="E732" s="23" t="s">
        <v>1616</v>
      </c>
      <c r="F732" s="6" t="s">
        <v>1617</v>
      </c>
      <c r="G732" s="6">
        <v>12861</v>
      </c>
      <c r="H732" s="23" t="s">
        <v>8280</v>
      </c>
      <c r="I732" s="23" t="s">
        <v>2440</v>
      </c>
      <c r="J732" s="6">
        <v>16</v>
      </c>
      <c r="K732" s="6" t="s">
        <v>2743</v>
      </c>
      <c r="L732" s="7" t="s">
        <v>8279</v>
      </c>
      <c r="M732" s="254" t="str">
        <f t="shared" si="23"/>
        <v>Characterizer Supervisor</v>
      </c>
      <c r="N732" s="7" t="str">
        <f t="shared" si="22"/>
        <v>Characterizer Supervisor II; -</v>
      </c>
      <c r="O732" s="7"/>
      <c r="P732" s="7"/>
      <c r="Q732" s="7"/>
      <c r="R732" s="7"/>
      <c r="S732" s="7"/>
      <c r="T732" s="7"/>
      <c r="U732" s="7"/>
      <c r="V732" s="7"/>
      <c r="W732" s="7"/>
      <c r="X732" s="7"/>
      <c r="Y732" s="7"/>
      <c r="Z732" s="7"/>
      <c r="AA732" s="7"/>
      <c r="AB732" s="7"/>
      <c r="AC732" s="7"/>
      <c r="AD732" s="7"/>
      <c r="AE732" s="7"/>
      <c r="AF732" s="7"/>
      <c r="AG732" s="7"/>
      <c r="AH732" s="7"/>
      <c r="AI732" s="7"/>
      <c r="AJ732" s="7"/>
      <c r="AK732" s="7"/>
      <c r="AL732" s="7"/>
      <c r="AM732" s="7"/>
      <c r="AN732" s="7"/>
      <c r="AO732" s="7"/>
      <c r="AP732" s="7"/>
      <c r="AQ732" s="9" t="s">
        <v>2407</v>
      </c>
    </row>
    <row r="733" spans="1:43" s="9" customFormat="1" ht="13.25" customHeight="1">
      <c r="A733" s="7" t="s">
        <v>1572</v>
      </c>
      <c r="B733" s="7" t="s">
        <v>1573</v>
      </c>
      <c r="C733" s="23" t="s">
        <v>1574</v>
      </c>
      <c r="D733" s="6" t="s">
        <v>1575</v>
      </c>
      <c r="E733" s="23" t="s">
        <v>1616</v>
      </c>
      <c r="F733" s="6" t="s">
        <v>1617</v>
      </c>
      <c r="G733" s="6">
        <v>22490</v>
      </c>
      <c r="H733" s="23" t="s">
        <v>8281</v>
      </c>
      <c r="I733" s="23" t="s">
        <v>2440</v>
      </c>
      <c r="J733" s="6">
        <v>15</v>
      </c>
      <c r="K733" s="6" t="s">
        <v>2743</v>
      </c>
      <c r="L733" s="7" t="s">
        <v>8279</v>
      </c>
      <c r="M733" s="254" t="str">
        <f t="shared" si="23"/>
        <v>Characterizer Supervisor</v>
      </c>
      <c r="N733" s="7" t="str">
        <f t="shared" si="22"/>
        <v>Characterizer Supervisor I; -</v>
      </c>
      <c r="O733" s="7"/>
      <c r="P733" s="7"/>
      <c r="Q733" s="7"/>
      <c r="R733" s="7"/>
      <c r="S733" s="7"/>
      <c r="T733" s="7"/>
      <c r="U733" s="7"/>
      <c r="V733" s="7"/>
      <c r="W733" s="7"/>
      <c r="X733" s="7"/>
      <c r="Y733" s="7"/>
      <c r="Z733" s="7"/>
      <c r="AA733" s="7"/>
      <c r="AB733" s="7"/>
      <c r="AC733" s="7"/>
      <c r="AD733" s="7"/>
      <c r="AE733" s="7"/>
      <c r="AF733" s="7"/>
      <c r="AG733" s="7"/>
      <c r="AH733" s="7"/>
      <c r="AI733" s="7"/>
      <c r="AJ733" s="7"/>
      <c r="AK733" s="7"/>
      <c r="AL733" s="7"/>
      <c r="AM733" s="7"/>
      <c r="AN733" s="7"/>
      <c r="AO733" s="7"/>
      <c r="AP733" s="7"/>
      <c r="AQ733" s="9" t="s">
        <v>2407</v>
      </c>
    </row>
    <row r="734" spans="1:43" s="9" customFormat="1" ht="13.25" customHeight="1">
      <c r="A734" s="7" t="s">
        <v>1572</v>
      </c>
      <c r="B734" s="7" t="s">
        <v>1573</v>
      </c>
      <c r="C734" s="23" t="s">
        <v>1574</v>
      </c>
      <c r="D734" s="6" t="s">
        <v>1575</v>
      </c>
      <c r="E734" s="23" t="s">
        <v>1616</v>
      </c>
      <c r="F734" s="6" t="s">
        <v>1617</v>
      </c>
      <c r="G734" s="6">
        <v>22432</v>
      </c>
      <c r="H734" s="23" t="s">
        <v>8282</v>
      </c>
      <c r="I734" s="23" t="s">
        <v>2440</v>
      </c>
      <c r="J734" s="6">
        <v>15</v>
      </c>
      <c r="K734" s="6" t="s">
        <v>2644</v>
      </c>
      <c r="L734" s="7" t="s">
        <v>8283</v>
      </c>
      <c r="M734" s="254" t="str">
        <f t="shared" si="23"/>
        <v>Scenographic Project Analyst</v>
      </c>
      <c r="N734" s="7" t="str">
        <f t="shared" si="22"/>
        <v>Scenographic Project Analyst III; -</v>
      </c>
      <c r="O734" s="7"/>
      <c r="P734" s="7"/>
      <c r="Q734" s="7"/>
      <c r="R734" s="7"/>
      <c r="S734" s="7"/>
      <c r="T734" s="7"/>
      <c r="U734" s="7"/>
      <c r="V734" s="7"/>
      <c r="W734" s="7"/>
      <c r="X734" s="7"/>
      <c r="Y734" s="7"/>
      <c r="Z734" s="7"/>
      <c r="AA734" s="7"/>
      <c r="AB734" s="7"/>
      <c r="AC734" s="7"/>
      <c r="AD734" s="7"/>
      <c r="AE734" s="7"/>
      <c r="AF734" s="7"/>
      <c r="AG734" s="7"/>
      <c r="AH734" s="7"/>
      <c r="AI734" s="7"/>
      <c r="AJ734" s="7"/>
      <c r="AK734" s="7"/>
      <c r="AL734" s="7"/>
      <c r="AM734" s="7"/>
      <c r="AN734" s="7"/>
      <c r="AO734" s="7"/>
      <c r="AP734" s="7"/>
      <c r="AQ734" s="9" t="s">
        <v>2407</v>
      </c>
    </row>
    <row r="735" spans="1:43" s="9" customFormat="1" ht="13.25" customHeight="1">
      <c r="A735" s="7" t="s">
        <v>1572</v>
      </c>
      <c r="B735" s="7" t="s">
        <v>1573</v>
      </c>
      <c r="C735" s="23" t="s">
        <v>1574</v>
      </c>
      <c r="D735" s="6" t="s">
        <v>1575</v>
      </c>
      <c r="E735" s="23" t="s">
        <v>1616</v>
      </c>
      <c r="F735" s="6" t="s">
        <v>1617</v>
      </c>
      <c r="G735" s="6">
        <v>12853</v>
      </c>
      <c r="H735" s="23" t="s">
        <v>8284</v>
      </c>
      <c r="I735" s="23" t="s">
        <v>2440</v>
      </c>
      <c r="J735" s="6">
        <v>14</v>
      </c>
      <c r="K735" s="6" t="s">
        <v>2644</v>
      </c>
      <c r="L735" s="7" t="s">
        <v>8283</v>
      </c>
      <c r="M735" s="254" t="str">
        <f t="shared" si="23"/>
        <v>Scenographic Project Analyst</v>
      </c>
      <c r="N735" s="7" t="str">
        <f t="shared" si="22"/>
        <v>Scenographic Project Analyst II; -</v>
      </c>
      <c r="O735" s="7"/>
      <c r="P735" s="7"/>
      <c r="Q735" s="7"/>
      <c r="R735" s="7"/>
      <c r="S735" s="7"/>
      <c r="T735" s="7"/>
      <c r="U735" s="7"/>
      <c r="V735" s="7"/>
      <c r="W735" s="7"/>
      <c r="X735" s="7"/>
      <c r="Y735" s="7"/>
      <c r="Z735" s="7"/>
      <c r="AA735" s="7"/>
      <c r="AB735" s="7"/>
      <c r="AC735" s="7"/>
      <c r="AD735" s="7"/>
      <c r="AE735" s="7"/>
      <c r="AF735" s="7"/>
      <c r="AG735" s="7"/>
      <c r="AH735" s="7"/>
      <c r="AI735" s="7"/>
      <c r="AJ735" s="7"/>
      <c r="AK735" s="7"/>
      <c r="AL735" s="7"/>
      <c r="AM735" s="7"/>
      <c r="AN735" s="7"/>
      <c r="AO735" s="7"/>
      <c r="AP735" s="7"/>
      <c r="AQ735" s="9" t="s">
        <v>2407</v>
      </c>
    </row>
    <row r="736" spans="1:43" s="9" customFormat="1" ht="13.25" customHeight="1">
      <c r="A736" s="7" t="s">
        <v>1572</v>
      </c>
      <c r="B736" s="7" t="s">
        <v>1573</v>
      </c>
      <c r="C736" s="23" t="s">
        <v>1574</v>
      </c>
      <c r="D736" s="6" t="s">
        <v>1575</v>
      </c>
      <c r="E736" s="23" t="s">
        <v>1616</v>
      </c>
      <c r="F736" s="6" t="s">
        <v>1617</v>
      </c>
      <c r="G736" s="6">
        <v>22431</v>
      </c>
      <c r="H736" s="23" t="s">
        <v>8285</v>
      </c>
      <c r="I736" s="23" t="s">
        <v>2440</v>
      </c>
      <c r="J736" s="6">
        <v>13</v>
      </c>
      <c r="K736" s="6" t="s">
        <v>2644</v>
      </c>
      <c r="L736" s="7" t="s">
        <v>8283</v>
      </c>
      <c r="M736" s="254" t="str">
        <f t="shared" si="23"/>
        <v>Scenographic Project Analyst</v>
      </c>
      <c r="N736" s="7" t="str">
        <f t="shared" si="22"/>
        <v>Scenographic Project Analyst I; -</v>
      </c>
      <c r="O736" s="7"/>
      <c r="P736" s="7"/>
      <c r="Q736" s="7"/>
      <c r="R736" s="7"/>
      <c r="S736" s="7"/>
      <c r="T736" s="7"/>
      <c r="U736" s="7"/>
      <c r="V736" s="7"/>
      <c r="W736" s="7"/>
      <c r="X736" s="7"/>
      <c r="Y736" s="7"/>
      <c r="Z736" s="7"/>
      <c r="AA736" s="7"/>
      <c r="AB736" s="7"/>
      <c r="AC736" s="7"/>
      <c r="AD736" s="7"/>
      <c r="AE736" s="7"/>
      <c r="AF736" s="7"/>
      <c r="AG736" s="7"/>
      <c r="AH736" s="7"/>
      <c r="AI736" s="7"/>
      <c r="AJ736" s="7"/>
      <c r="AK736" s="7"/>
      <c r="AL736" s="7"/>
      <c r="AM736" s="7"/>
      <c r="AN736" s="7"/>
      <c r="AO736" s="7"/>
      <c r="AP736" s="7"/>
      <c r="AQ736" s="9" t="s">
        <v>2407</v>
      </c>
    </row>
    <row r="737" spans="1:43" s="9" customFormat="1" ht="13.25" customHeight="1">
      <c r="A737" s="7" t="s">
        <v>1572</v>
      </c>
      <c r="B737" s="7" t="s">
        <v>1573</v>
      </c>
      <c r="C737" s="23" t="s">
        <v>1574</v>
      </c>
      <c r="D737" s="6" t="s">
        <v>1575</v>
      </c>
      <c r="E737" s="23" t="s">
        <v>1616</v>
      </c>
      <c r="F737" s="6" t="s">
        <v>1617</v>
      </c>
      <c r="G737" s="6">
        <v>22071</v>
      </c>
      <c r="H737" s="23" t="s">
        <v>8286</v>
      </c>
      <c r="I737" s="23" t="s">
        <v>2440</v>
      </c>
      <c r="J737" s="6">
        <v>15</v>
      </c>
      <c r="K737" s="6" t="s">
        <v>2644</v>
      </c>
      <c r="L737" s="7" t="s">
        <v>8287</v>
      </c>
      <c r="M737" s="254" t="str">
        <f t="shared" si="23"/>
        <v>Illustrator</v>
      </c>
      <c r="N737" s="7" t="str">
        <f t="shared" si="22"/>
        <v>Illustrator III; -</v>
      </c>
      <c r="O737" s="7"/>
      <c r="P737" s="7"/>
      <c r="Q737" s="7"/>
      <c r="R737" s="7"/>
      <c r="S737" s="7"/>
      <c r="T737" s="7"/>
      <c r="U737" s="7"/>
      <c r="V737" s="7"/>
      <c r="W737" s="7"/>
      <c r="X737" s="7"/>
      <c r="Y737" s="7"/>
      <c r="Z737" s="7"/>
      <c r="AA737" s="7"/>
      <c r="AB737" s="7"/>
      <c r="AC737" s="7"/>
      <c r="AD737" s="7"/>
      <c r="AE737" s="7"/>
      <c r="AF737" s="7"/>
      <c r="AG737" s="7"/>
      <c r="AH737" s="7"/>
      <c r="AI737" s="7"/>
      <c r="AJ737" s="7"/>
      <c r="AK737" s="7"/>
      <c r="AL737" s="7"/>
      <c r="AM737" s="7"/>
      <c r="AN737" s="7"/>
      <c r="AO737" s="7"/>
      <c r="AP737" s="7"/>
      <c r="AQ737" s="9" t="s">
        <v>2407</v>
      </c>
    </row>
    <row r="738" spans="1:43" s="9" customFormat="1" ht="13.25" customHeight="1">
      <c r="A738" s="7" t="s">
        <v>1572</v>
      </c>
      <c r="B738" s="7" t="s">
        <v>1573</v>
      </c>
      <c r="C738" s="23" t="s">
        <v>1574</v>
      </c>
      <c r="D738" s="6" t="s">
        <v>1575</v>
      </c>
      <c r="E738" s="23" t="s">
        <v>1616</v>
      </c>
      <c r="F738" s="6" t="s">
        <v>1617</v>
      </c>
      <c r="G738" s="6">
        <v>12850</v>
      </c>
      <c r="H738" s="23" t="s">
        <v>8288</v>
      </c>
      <c r="I738" s="23" t="s">
        <v>2440</v>
      </c>
      <c r="J738" s="6">
        <v>14</v>
      </c>
      <c r="K738" s="6" t="s">
        <v>2644</v>
      </c>
      <c r="L738" s="7" t="s">
        <v>8287</v>
      </c>
      <c r="M738" s="254" t="str">
        <f t="shared" si="23"/>
        <v>Illustrator</v>
      </c>
      <c r="N738" s="7" t="str">
        <f t="shared" si="22"/>
        <v>Illustrator II; -</v>
      </c>
      <c r="O738" s="7"/>
      <c r="P738" s="7"/>
      <c r="Q738" s="7"/>
      <c r="R738" s="7"/>
      <c r="S738" s="7"/>
      <c r="T738" s="7"/>
      <c r="U738" s="7"/>
      <c r="V738" s="7"/>
      <c r="W738" s="7"/>
      <c r="X738" s="7"/>
      <c r="Y738" s="7"/>
      <c r="Z738" s="7"/>
      <c r="AA738" s="7"/>
      <c r="AB738" s="7"/>
      <c r="AC738" s="7"/>
      <c r="AD738" s="7"/>
      <c r="AE738" s="7"/>
      <c r="AF738" s="7"/>
      <c r="AG738" s="7"/>
      <c r="AH738" s="7"/>
      <c r="AI738" s="7"/>
      <c r="AJ738" s="7"/>
      <c r="AK738" s="7"/>
      <c r="AL738" s="7"/>
      <c r="AM738" s="7"/>
      <c r="AN738" s="7"/>
      <c r="AO738" s="7"/>
      <c r="AP738" s="7"/>
      <c r="AQ738" s="9" t="s">
        <v>2407</v>
      </c>
    </row>
    <row r="739" spans="1:43" s="9" customFormat="1" ht="13.25" customHeight="1">
      <c r="A739" s="7" t="s">
        <v>1572</v>
      </c>
      <c r="B739" s="7" t="s">
        <v>1573</v>
      </c>
      <c r="C739" s="23" t="s">
        <v>1574</v>
      </c>
      <c r="D739" s="6" t="s">
        <v>1575</v>
      </c>
      <c r="E739" s="23" t="s">
        <v>1616</v>
      </c>
      <c r="F739" s="6" t="s">
        <v>1617</v>
      </c>
      <c r="G739" s="6">
        <v>22070</v>
      </c>
      <c r="H739" s="23" t="s">
        <v>8289</v>
      </c>
      <c r="I739" s="23" t="s">
        <v>2440</v>
      </c>
      <c r="J739" s="6">
        <v>13</v>
      </c>
      <c r="K739" s="6" t="s">
        <v>2644</v>
      </c>
      <c r="L739" s="7" t="s">
        <v>8287</v>
      </c>
      <c r="M739" s="254" t="str">
        <f t="shared" si="23"/>
        <v>Illustrator</v>
      </c>
      <c r="N739" s="7" t="str">
        <f t="shared" si="22"/>
        <v>Illustrator I; -</v>
      </c>
      <c r="O739" s="7"/>
      <c r="P739" s="7"/>
      <c r="Q739" s="7"/>
      <c r="R739" s="7"/>
      <c r="S739" s="7"/>
      <c r="T739" s="7"/>
      <c r="U739" s="7"/>
      <c r="V739" s="7"/>
      <c r="W739" s="7"/>
      <c r="X739" s="7"/>
      <c r="Y739" s="7"/>
      <c r="Z739" s="7"/>
      <c r="AA739" s="7"/>
      <c r="AB739" s="7"/>
      <c r="AC739" s="7"/>
      <c r="AD739" s="7"/>
      <c r="AE739" s="7"/>
      <c r="AF739" s="7"/>
      <c r="AG739" s="7"/>
      <c r="AH739" s="7"/>
      <c r="AI739" s="7"/>
      <c r="AJ739" s="7"/>
      <c r="AK739" s="7"/>
      <c r="AL739" s="7"/>
      <c r="AM739" s="7"/>
      <c r="AN739" s="7"/>
      <c r="AO739" s="7"/>
      <c r="AP739" s="7"/>
      <c r="AQ739" s="9" t="s">
        <v>2407</v>
      </c>
    </row>
    <row r="740" spans="1:43" s="9" customFormat="1" ht="13.25" customHeight="1">
      <c r="A740" s="7" t="s">
        <v>1572</v>
      </c>
      <c r="B740" s="7" t="s">
        <v>1573</v>
      </c>
      <c r="C740" s="23" t="s">
        <v>1574</v>
      </c>
      <c r="D740" s="6" t="s">
        <v>1575</v>
      </c>
      <c r="E740" s="23" t="s">
        <v>1616</v>
      </c>
      <c r="F740" s="6" t="s">
        <v>1617</v>
      </c>
      <c r="G740" s="6">
        <v>21751</v>
      </c>
      <c r="H740" s="23" t="s">
        <v>8290</v>
      </c>
      <c r="I740" s="23" t="s">
        <v>8291</v>
      </c>
      <c r="J740" s="6">
        <v>15</v>
      </c>
      <c r="K740" s="6" t="s">
        <v>2644</v>
      </c>
      <c r="L740" s="7" t="s">
        <v>8292</v>
      </c>
      <c r="M740" s="254" t="str">
        <f t="shared" si="23"/>
        <v>Costume Designer</v>
      </c>
      <c r="N740" s="7" t="str">
        <f t="shared" si="22"/>
        <v>Costume Designer III; Styling Assistant</v>
      </c>
      <c r="O740" s="7" t="s">
        <v>8293</v>
      </c>
      <c r="P740" s="7" t="s">
        <v>8294</v>
      </c>
      <c r="Q740" s="7" t="s">
        <v>8295</v>
      </c>
      <c r="R740" s="7" t="s">
        <v>8296</v>
      </c>
      <c r="S740" s="7" t="s">
        <v>8297</v>
      </c>
      <c r="T740" s="7" t="s">
        <v>8298</v>
      </c>
      <c r="U740" s="7" t="s">
        <v>8299</v>
      </c>
      <c r="V740" s="7" t="s">
        <v>8300</v>
      </c>
      <c r="W740" s="7" t="s">
        <v>8301</v>
      </c>
      <c r="X740" s="7" t="s">
        <v>8302</v>
      </c>
      <c r="Y740" s="7" t="s">
        <v>8303</v>
      </c>
      <c r="Z740" s="7" t="s">
        <v>8304</v>
      </c>
      <c r="AA740" s="7" t="s">
        <v>8305</v>
      </c>
      <c r="AB740" s="7" t="s">
        <v>8306</v>
      </c>
      <c r="AC740" s="7" t="s">
        <v>8307</v>
      </c>
      <c r="AD740" s="7" t="s">
        <v>8308</v>
      </c>
      <c r="AE740" s="7" t="s">
        <v>8309</v>
      </c>
      <c r="AF740" s="7" t="s">
        <v>8310</v>
      </c>
      <c r="AG740" s="7" t="s">
        <v>8311</v>
      </c>
      <c r="AH740" s="7" t="s">
        <v>8312</v>
      </c>
      <c r="AI740" s="7" t="s">
        <v>8313</v>
      </c>
      <c r="AJ740" s="7" t="s">
        <v>8314</v>
      </c>
      <c r="AK740" s="7" t="s">
        <v>8315</v>
      </c>
      <c r="AL740" s="7" t="s">
        <v>8316</v>
      </c>
      <c r="AM740" s="7" t="s">
        <v>8317</v>
      </c>
      <c r="AN740" s="7" t="s">
        <v>8318</v>
      </c>
      <c r="AO740" s="7" t="s">
        <v>8319</v>
      </c>
      <c r="AP740" s="7" t="s">
        <v>8320</v>
      </c>
      <c r="AQ740" s="9" t="s">
        <v>2407</v>
      </c>
    </row>
    <row r="741" spans="1:43" s="9" customFormat="1" ht="13.25" customHeight="1">
      <c r="A741" s="7" t="s">
        <v>1572</v>
      </c>
      <c r="B741" s="7" t="s">
        <v>1573</v>
      </c>
      <c r="C741" s="23" t="s">
        <v>1574</v>
      </c>
      <c r="D741" s="6" t="s">
        <v>1575</v>
      </c>
      <c r="E741" s="23" t="s">
        <v>1616</v>
      </c>
      <c r="F741" s="6" t="s">
        <v>1617</v>
      </c>
      <c r="G741" s="6">
        <v>12859</v>
      </c>
      <c r="H741" s="23" t="s">
        <v>8321</v>
      </c>
      <c r="I741" s="23" t="s">
        <v>8291</v>
      </c>
      <c r="J741" s="6">
        <v>14</v>
      </c>
      <c r="K741" s="6" t="s">
        <v>2644</v>
      </c>
      <c r="L741" s="7" t="s">
        <v>8292</v>
      </c>
      <c r="M741" s="254" t="str">
        <f t="shared" si="23"/>
        <v>Costume Designer</v>
      </c>
      <c r="N741" s="7" t="str">
        <f t="shared" si="22"/>
        <v>Costume Designer II; Styling Assistant</v>
      </c>
      <c r="O741" s="7" t="s">
        <v>8293</v>
      </c>
      <c r="P741" s="7" t="s">
        <v>8294</v>
      </c>
      <c r="Q741" s="7" t="s">
        <v>8295</v>
      </c>
      <c r="R741" s="7" t="s">
        <v>8296</v>
      </c>
      <c r="S741" s="7" t="s">
        <v>8297</v>
      </c>
      <c r="T741" s="7" t="s">
        <v>8298</v>
      </c>
      <c r="U741" s="7" t="s">
        <v>8299</v>
      </c>
      <c r="V741" s="7" t="s">
        <v>8300</v>
      </c>
      <c r="W741" s="7" t="s">
        <v>8301</v>
      </c>
      <c r="X741" s="7" t="s">
        <v>8302</v>
      </c>
      <c r="Y741" s="7" t="s">
        <v>8303</v>
      </c>
      <c r="Z741" s="7" t="s">
        <v>8304</v>
      </c>
      <c r="AA741" s="7" t="s">
        <v>8305</v>
      </c>
      <c r="AB741" s="7" t="s">
        <v>8306</v>
      </c>
      <c r="AC741" s="7" t="s">
        <v>8307</v>
      </c>
      <c r="AD741" s="7" t="s">
        <v>8308</v>
      </c>
      <c r="AE741" s="7" t="s">
        <v>8309</v>
      </c>
      <c r="AF741" s="7" t="s">
        <v>8310</v>
      </c>
      <c r="AG741" s="7" t="s">
        <v>8311</v>
      </c>
      <c r="AH741" s="7" t="s">
        <v>8312</v>
      </c>
      <c r="AI741" s="7" t="s">
        <v>8313</v>
      </c>
      <c r="AJ741" s="7" t="s">
        <v>8314</v>
      </c>
      <c r="AK741" s="7" t="s">
        <v>8315</v>
      </c>
      <c r="AL741" s="7" t="s">
        <v>8316</v>
      </c>
      <c r="AM741" s="7" t="s">
        <v>8317</v>
      </c>
      <c r="AN741" s="7" t="s">
        <v>8318</v>
      </c>
      <c r="AO741" s="7" t="s">
        <v>8319</v>
      </c>
      <c r="AP741" s="7" t="s">
        <v>8320</v>
      </c>
      <c r="AQ741" s="9" t="s">
        <v>2407</v>
      </c>
    </row>
    <row r="742" spans="1:43" s="9" customFormat="1" ht="13.25" customHeight="1">
      <c r="A742" s="7" t="s">
        <v>1572</v>
      </c>
      <c r="B742" s="7" t="s">
        <v>1573</v>
      </c>
      <c r="C742" s="23" t="s">
        <v>1574</v>
      </c>
      <c r="D742" s="6" t="s">
        <v>1575</v>
      </c>
      <c r="E742" s="23" t="s">
        <v>1616</v>
      </c>
      <c r="F742" s="6" t="s">
        <v>1617</v>
      </c>
      <c r="G742" s="6">
        <v>21750</v>
      </c>
      <c r="H742" s="23" t="s">
        <v>8322</v>
      </c>
      <c r="I742" s="23" t="s">
        <v>8291</v>
      </c>
      <c r="J742" s="6">
        <v>13</v>
      </c>
      <c r="K742" s="6" t="s">
        <v>2644</v>
      </c>
      <c r="L742" s="7" t="s">
        <v>8292</v>
      </c>
      <c r="M742" s="254" t="str">
        <f t="shared" si="23"/>
        <v>Costume Designer</v>
      </c>
      <c r="N742" s="7" t="str">
        <f t="shared" si="22"/>
        <v>Costume Designer I; Styling Assistant</v>
      </c>
      <c r="O742" s="7" t="s">
        <v>8293</v>
      </c>
      <c r="P742" s="7" t="s">
        <v>8294</v>
      </c>
      <c r="Q742" s="7" t="s">
        <v>8295</v>
      </c>
      <c r="R742" s="7" t="s">
        <v>8296</v>
      </c>
      <c r="S742" s="7" t="s">
        <v>8297</v>
      </c>
      <c r="T742" s="7" t="s">
        <v>8298</v>
      </c>
      <c r="U742" s="7" t="s">
        <v>8299</v>
      </c>
      <c r="V742" s="7" t="s">
        <v>8300</v>
      </c>
      <c r="W742" s="7" t="s">
        <v>8301</v>
      </c>
      <c r="X742" s="7" t="s">
        <v>8302</v>
      </c>
      <c r="Y742" s="7" t="s">
        <v>8303</v>
      </c>
      <c r="Z742" s="7" t="s">
        <v>8304</v>
      </c>
      <c r="AA742" s="7" t="s">
        <v>8305</v>
      </c>
      <c r="AB742" s="7" t="s">
        <v>8306</v>
      </c>
      <c r="AC742" s="7" t="s">
        <v>8307</v>
      </c>
      <c r="AD742" s="7" t="s">
        <v>8308</v>
      </c>
      <c r="AE742" s="7" t="s">
        <v>8309</v>
      </c>
      <c r="AF742" s="7" t="s">
        <v>8310</v>
      </c>
      <c r="AG742" s="7" t="s">
        <v>8311</v>
      </c>
      <c r="AH742" s="7" t="s">
        <v>8312</v>
      </c>
      <c r="AI742" s="7" t="s">
        <v>8313</v>
      </c>
      <c r="AJ742" s="7" t="s">
        <v>8314</v>
      </c>
      <c r="AK742" s="7" t="s">
        <v>8315</v>
      </c>
      <c r="AL742" s="7" t="s">
        <v>8316</v>
      </c>
      <c r="AM742" s="7" t="s">
        <v>8317</v>
      </c>
      <c r="AN742" s="7" t="s">
        <v>8318</v>
      </c>
      <c r="AO742" s="7" t="s">
        <v>8319</v>
      </c>
      <c r="AP742" s="7" t="s">
        <v>8320</v>
      </c>
      <c r="AQ742" s="9" t="s">
        <v>2407</v>
      </c>
    </row>
    <row r="743" spans="1:43" s="9" customFormat="1" ht="13.25" customHeight="1">
      <c r="A743" s="7" t="s">
        <v>1572</v>
      </c>
      <c r="B743" s="7" t="s">
        <v>1573</v>
      </c>
      <c r="C743" s="23" t="s">
        <v>1574</v>
      </c>
      <c r="D743" s="6" t="s">
        <v>1575</v>
      </c>
      <c r="E743" s="23" t="s">
        <v>1616</v>
      </c>
      <c r="F743" s="6" t="s">
        <v>1617</v>
      </c>
      <c r="G743" s="6">
        <v>22061</v>
      </c>
      <c r="H743" s="23" t="s">
        <v>8323</v>
      </c>
      <c r="I743" s="23" t="s">
        <v>2440</v>
      </c>
      <c r="J743" s="6">
        <v>15</v>
      </c>
      <c r="K743" s="6" t="s">
        <v>2644</v>
      </c>
      <c r="L743" s="7" t="s">
        <v>8324</v>
      </c>
      <c r="M743" s="254" t="str">
        <f t="shared" si="23"/>
        <v>Characterizer</v>
      </c>
      <c r="N743" s="7" t="str">
        <f t="shared" si="22"/>
        <v>Characterizer III; -</v>
      </c>
      <c r="O743" s="7"/>
      <c r="P743" s="7"/>
      <c r="Q743" s="7"/>
      <c r="R743" s="7"/>
      <c r="S743" s="7"/>
      <c r="T743" s="7"/>
      <c r="U743" s="7"/>
      <c r="V743" s="7"/>
      <c r="W743" s="7"/>
      <c r="X743" s="7"/>
      <c r="Y743" s="7"/>
      <c r="Z743" s="7"/>
      <c r="AA743" s="7"/>
      <c r="AB743" s="7"/>
      <c r="AC743" s="7"/>
      <c r="AD743" s="7"/>
      <c r="AE743" s="7"/>
      <c r="AF743" s="7"/>
      <c r="AG743" s="7"/>
      <c r="AH743" s="7"/>
      <c r="AI743" s="7"/>
      <c r="AJ743" s="7"/>
      <c r="AK743" s="7"/>
      <c r="AL743" s="7"/>
      <c r="AM743" s="7"/>
      <c r="AN743" s="7"/>
      <c r="AO743" s="7"/>
      <c r="AP743" s="7"/>
      <c r="AQ743" s="9" t="s">
        <v>2407</v>
      </c>
    </row>
    <row r="744" spans="1:43" s="9" customFormat="1" ht="13.25" customHeight="1">
      <c r="A744" s="7" t="s">
        <v>1572</v>
      </c>
      <c r="B744" s="7" t="s">
        <v>1573</v>
      </c>
      <c r="C744" s="23" t="s">
        <v>1574</v>
      </c>
      <c r="D744" s="6" t="s">
        <v>1575</v>
      </c>
      <c r="E744" s="23" t="s">
        <v>1616</v>
      </c>
      <c r="F744" s="6" t="s">
        <v>1617</v>
      </c>
      <c r="G744" s="6">
        <v>12862</v>
      </c>
      <c r="H744" s="23" t="s">
        <v>8325</v>
      </c>
      <c r="I744" s="23" t="s">
        <v>2440</v>
      </c>
      <c r="J744" s="6">
        <v>14</v>
      </c>
      <c r="K744" s="6" t="s">
        <v>2644</v>
      </c>
      <c r="L744" s="7" t="s">
        <v>8324</v>
      </c>
      <c r="M744" s="254" t="str">
        <f t="shared" si="23"/>
        <v>Characterizer</v>
      </c>
      <c r="N744" s="7" t="str">
        <f t="shared" si="22"/>
        <v>Characterizer II; -</v>
      </c>
      <c r="O744" s="7"/>
      <c r="P744" s="7"/>
      <c r="Q744" s="7"/>
      <c r="R744" s="7"/>
      <c r="S744" s="7"/>
      <c r="T744" s="7"/>
      <c r="U744" s="7"/>
      <c r="V744" s="7"/>
      <c r="W744" s="7"/>
      <c r="X744" s="7"/>
      <c r="Y744" s="7"/>
      <c r="Z744" s="7"/>
      <c r="AA744" s="7"/>
      <c r="AB744" s="7"/>
      <c r="AC744" s="7"/>
      <c r="AD744" s="7"/>
      <c r="AE744" s="7"/>
      <c r="AF744" s="7"/>
      <c r="AG744" s="7"/>
      <c r="AH744" s="7"/>
      <c r="AI744" s="7"/>
      <c r="AJ744" s="7"/>
      <c r="AK744" s="7"/>
      <c r="AL744" s="7"/>
      <c r="AM744" s="7"/>
      <c r="AN744" s="7"/>
      <c r="AO744" s="7"/>
      <c r="AP744" s="7"/>
      <c r="AQ744" s="9" t="s">
        <v>2407</v>
      </c>
    </row>
    <row r="745" spans="1:43" s="9" customFormat="1" ht="13.25" customHeight="1">
      <c r="A745" s="7" t="s">
        <v>1572</v>
      </c>
      <c r="B745" s="7" t="s">
        <v>1573</v>
      </c>
      <c r="C745" s="23" t="s">
        <v>1574</v>
      </c>
      <c r="D745" s="6" t="s">
        <v>1575</v>
      </c>
      <c r="E745" s="23" t="s">
        <v>1616</v>
      </c>
      <c r="F745" s="6" t="s">
        <v>1617</v>
      </c>
      <c r="G745" s="6">
        <v>22060</v>
      </c>
      <c r="H745" s="23" t="s">
        <v>8326</v>
      </c>
      <c r="I745" s="23" t="s">
        <v>2440</v>
      </c>
      <c r="J745" s="6">
        <v>13</v>
      </c>
      <c r="K745" s="6" t="s">
        <v>2644</v>
      </c>
      <c r="L745" s="7" t="s">
        <v>8324</v>
      </c>
      <c r="M745" s="254" t="str">
        <f t="shared" si="23"/>
        <v>Characterizer</v>
      </c>
      <c r="N745" s="7" t="str">
        <f t="shared" si="22"/>
        <v>Characterizer I; -</v>
      </c>
      <c r="O745" s="7"/>
      <c r="P745" s="7"/>
      <c r="Q745" s="7"/>
      <c r="R745" s="7"/>
      <c r="S745" s="7"/>
      <c r="T745" s="7"/>
      <c r="U745" s="7"/>
      <c r="V745" s="7"/>
      <c r="W745" s="7"/>
      <c r="X745" s="7"/>
      <c r="Y745" s="7"/>
      <c r="Z745" s="7"/>
      <c r="AA745" s="7"/>
      <c r="AB745" s="7"/>
      <c r="AC745" s="7"/>
      <c r="AD745" s="7"/>
      <c r="AE745" s="7"/>
      <c r="AF745" s="7"/>
      <c r="AG745" s="7"/>
      <c r="AH745" s="7"/>
      <c r="AI745" s="7"/>
      <c r="AJ745" s="7"/>
      <c r="AK745" s="7"/>
      <c r="AL745" s="7"/>
      <c r="AM745" s="7"/>
      <c r="AN745" s="7"/>
      <c r="AO745" s="7"/>
      <c r="AP745" s="7"/>
      <c r="AQ745" s="9" t="s">
        <v>2407</v>
      </c>
    </row>
    <row r="746" spans="1:43" s="9" customFormat="1" ht="13.25" customHeight="1">
      <c r="A746" s="7" t="s">
        <v>1572</v>
      </c>
      <c r="B746" s="7" t="s">
        <v>1573</v>
      </c>
      <c r="C746" s="23" t="s">
        <v>1574</v>
      </c>
      <c r="D746" s="6" t="s">
        <v>1575</v>
      </c>
      <c r="E746" s="23" t="s">
        <v>1616</v>
      </c>
      <c r="F746" s="6" t="s">
        <v>1617</v>
      </c>
      <c r="G746" s="6">
        <v>22063</v>
      </c>
      <c r="H746" s="23" t="s">
        <v>8327</v>
      </c>
      <c r="I746" s="23" t="s">
        <v>8328</v>
      </c>
      <c r="J746" s="6">
        <v>13</v>
      </c>
      <c r="K746" s="6" t="s">
        <v>2644</v>
      </c>
      <c r="L746" s="7" t="s">
        <v>8329</v>
      </c>
      <c r="M746" s="254" t="str">
        <f t="shared" si="23"/>
        <v>Characterizer Assistant</v>
      </c>
      <c r="N746" s="7" t="str">
        <f t="shared" si="22"/>
        <v>Characterizer Assistant III; Character Development Assistant; Character Design Assistant</v>
      </c>
      <c r="O746" s="7" t="s">
        <v>8330</v>
      </c>
      <c r="P746" s="7" t="s">
        <v>8331</v>
      </c>
      <c r="Q746" s="7" t="s">
        <v>8332</v>
      </c>
      <c r="R746" s="7" t="s">
        <v>8333</v>
      </c>
      <c r="S746" s="7" t="s">
        <v>8334</v>
      </c>
      <c r="T746" s="7" t="s">
        <v>8335</v>
      </c>
      <c r="U746" s="7" t="s">
        <v>8336</v>
      </c>
      <c r="V746" s="7" t="s">
        <v>8337</v>
      </c>
      <c r="W746" s="7" t="s">
        <v>8338</v>
      </c>
      <c r="X746" s="7" t="s">
        <v>8339</v>
      </c>
      <c r="Y746" s="7" t="s">
        <v>8340</v>
      </c>
      <c r="Z746" s="7" t="s">
        <v>8341</v>
      </c>
      <c r="AA746" s="7" t="s">
        <v>8342</v>
      </c>
      <c r="AB746" s="7" t="s">
        <v>8343</v>
      </c>
      <c r="AC746" s="7" t="s">
        <v>8344</v>
      </c>
      <c r="AD746" s="7" t="s">
        <v>8345</v>
      </c>
      <c r="AE746" s="7" t="s">
        <v>8346</v>
      </c>
      <c r="AF746" s="7" t="s">
        <v>8347</v>
      </c>
      <c r="AG746" s="7" t="s">
        <v>8348</v>
      </c>
      <c r="AH746" s="7" t="s">
        <v>8349</v>
      </c>
      <c r="AI746" s="7" t="s">
        <v>8350</v>
      </c>
      <c r="AJ746" s="7" t="s">
        <v>8351</v>
      </c>
      <c r="AK746" s="7" t="s">
        <v>8352</v>
      </c>
      <c r="AL746" s="7" t="s">
        <v>8353</v>
      </c>
      <c r="AM746" s="7" t="s">
        <v>8354</v>
      </c>
      <c r="AN746" s="7" t="s">
        <v>8355</v>
      </c>
      <c r="AO746" s="7" t="s">
        <v>8356</v>
      </c>
      <c r="AP746" s="7" t="s">
        <v>8357</v>
      </c>
      <c r="AQ746" s="9" t="s">
        <v>2407</v>
      </c>
    </row>
    <row r="747" spans="1:43" s="9" customFormat="1" ht="13.25" customHeight="1">
      <c r="A747" s="7" t="s">
        <v>1572</v>
      </c>
      <c r="B747" s="7" t="s">
        <v>1573</v>
      </c>
      <c r="C747" s="23" t="s">
        <v>1574</v>
      </c>
      <c r="D747" s="6" t="s">
        <v>1575</v>
      </c>
      <c r="E747" s="23" t="s">
        <v>1616</v>
      </c>
      <c r="F747" s="6" t="s">
        <v>1617</v>
      </c>
      <c r="G747" s="6">
        <v>12863</v>
      </c>
      <c r="H747" s="23" t="s">
        <v>8358</v>
      </c>
      <c r="I747" s="23" t="s">
        <v>8328</v>
      </c>
      <c r="J747" s="6">
        <v>12</v>
      </c>
      <c r="K747" s="6" t="s">
        <v>2644</v>
      </c>
      <c r="L747" s="7" t="s">
        <v>8329</v>
      </c>
      <c r="M747" s="254" t="str">
        <f t="shared" si="23"/>
        <v>Characterizer Assistant</v>
      </c>
      <c r="N747" s="7" t="str">
        <f t="shared" si="22"/>
        <v>Characterizer Assistant II; Character Development Assistant; Character Design Assistant</v>
      </c>
      <c r="O747" s="7" t="s">
        <v>8330</v>
      </c>
      <c r="P747" s="7" t="s">
        <v>8331</v>
      </c>
      <c r="Q747" s="7" t="s">
        <v>8332</v>
      </c>
      <c r="R747" s="7" t="s">
        <v>8333</v>
      </c>
      <c r="S747" s="7" t="s">
        <v>8334</v>
      </c>
      <c r="T747" s="7" t="s">
        <v>8335</v>
      </c>
      <c r="U747" s="7" t="s">
        <v>8336</v>
      </c>
      <c r="V747" s="7" t="s">
        <v>8337</v>
      </c>
      <c r="W747" s="7" t="s">
        <v>8338</v>
      </c>
      <c r="X747" s="7" t="s">
        <v>8339</v>
      </c>
      <c r="Y747" s="7" t="s">
        <v>8340</v>
      </c>
      <c r="Z747" s="7" t="s">
        <v>8341</v>
      </c>
      <c r="AA747" s="7" t="s">
        <v>8342</v>
      </c>
      <c r="AB747" s="7" t="s">
        <v>8343</v>
      </c>
      <c r="AC747" s="7" t="s">
        <v>8344</v>
      </c>
      <c r="AD747" s="7" t="s">
        <v>8345</v>
      </c>
      <c r="AE747" s="7" t="s">
        <v>8346</v>
      </c>
      <c r="AF747" s="7" t="s">
        <v>8347</v>
      </c>
      <c r="AG747" s="7" t="s">
        <v>8348</v>
      </c>
      <c r="AH747" s="7" t="s">
        <v>8349</v>
      </c>
      <c r="AI747" s="7" t="s">
        <v>8350</v>
      </c>
      <c r="AJ747" s="7" t="s">
        <v>8351</v>
      </c>
      <c r="AK747" s="7" t="s">
        <v>8352</v>
      </c>
      <c r="AL747" s="7" t="s">
        <v>8353</v>
      </c>
      <c r="AM747" s="7" t="s">
        <v>8354</v>
      </c>
      <c r="AN747" s="7" t="s">
        <v>8355</v>
      </c>
      <c r="AO747" s="7" t="s">
        <v>8356</v>
      </c>
      <c r="AP747" s="7" t="s">
        <v>8357</v>
      </c>
      <c r="AQ747" s="9" t="s">
        <v>2407</v>
      </c>
    </row>
    <row r="748" spans="1:43" s="9" customFormat="1" ht="13.25" customHeight="1">
      <c r="A748" s="7" t="s">
        <v>1572</v>
      </c>
      <c r="B748" s="7" t="s">
        <v>1573</v>
      </c>
      <c r="C748" s="23" t="s">
        <v>1574</v>
      </c>
      <c r="D748" s="6" t="s">
        <v>1575</v>
      </c>
      <c r="E748" s="23" t="s">
        <v>1616</v>
      </c>
      <c r="F748" s="6" t="s">
        <v>1617</v>
      </c>
      <c r="G748" s="6">
        <v>22062</v>
      </c>
      <c r="H748" s="23" t="s">
        <v>8359</v>
      </c>
      <c r="I748" s="23" t="s">
        <v>8328</v>
      </c>
      <c r="J748" s="6">
        <v>11</v>
      </c>
      <c r="K748" s="6" t="s">
        <v>2644</v>
      </c>
      <c r="L748" s="7" t="s">
        <v>8329</v>
      </c>
      <c r="M748" s="254" t="str">
        <f t="shared" si="23"/>
        <v>Characterizer Assistant</v>
      </c>
      <c r="N748" s="7" t="str">
        <f t="shared" si="22"/>
        <v>Characterizer Assistant I; Character Development Assistant; Character Design Assistant</v>
      </c>
      <c r="O748" s="7" t="s">
        <v>8330</v>
      </c>
      <c r="P748" s="7" t="s">
        <v>8331</v>
      </c>
      <c r="Q748" s="7" t="s">
        <v>8332</v>
      </c>
      <c r="R748" s="7" t="s">
        <v>8333</v>
      </c>
      <c r="S748" s="7" t="s">
        <v>8334</v>
      </c>
      <c r="T748" s="7" t="s">
        <v>8335</v>
      </c>
      <c r="U748" s="7" t="s">
        <v>8336</v>
      </c>
      <c r="V748" s="7" t="s">
        <v>8337</v>
      </c>
      <c r="W748" s="7" t="s">
        <v>8338</v>
      </c>
      <c r="X748" s="7" t="s">
        <v>8339</v>
      </c>
      <c r="Y748" s="7" t="s">
        <v>8340</v>
      </c>
      <c r="Z748" s="7" t="s">
        <v>8341</v>
      </c>
      <c r="AA748" s="7" t="s">
        <v>8342</v>
      </c>
      <c r="AB748" s="7" t="s">
        <v>8343</v>
      </c>
      <c r="AC748" s="7" t="s">
        <v>8344</v>
      </c>
      <c r="AD748" s="7" t="s">
        <v>8345</v>
      </c>
      <c r="AE748" s="7" t="s">
        <v>8346</v>
      </c>
      <c r="AF748" s="7" t="s">
        <v>8347</v>
      </c>
      <c r="AG748" s="7" t="s">
        <v>8348</v>
      </c>
      <c r="AH748" s="7" t="s">
        <v>8349</v>
      </c>
      <c r="AI748" s="7" t="s">
        <v>8350</v>
      </c>
      <c r="AJ748" s="7" t="s">
        <v>8351</v>
      </c>
      <c r="AK748" s="7" t="s">
        <v>8352</v>
      </c>
      <c r="AL748" s="7" t="s">
        <v>8353</v>
      </c>
      <c r="AM748" s="7" t="s">
        <v>8354</v>
      </c>
      <c r="AN748" s="7" t="s">
        <v>8355</v>
      </c>
      <c r="AO748" s="7" t="s">
        <v>8356</v>
      </c>
      <c r="AP748" s="7" t="s">
        <v>8357</v>
      </c>
      <c r="AQ748" s="9" t="s">
        <v>2407</v>
      </c>
    </row>
    <row r="749" spans="1:43" s="9" customFormat="1" ht="13.25" customHeight="1">
      <c r="A749" s="7" t="s">
        <v>1572</v>
      </c>
      <c r="B749" s="7" t="s">
        <v>1573</v>
      </c>
      <c r="C749" s="23" t="s">
        <v>1574</v>
      </c>
      <c r="D749" s="6" t="s">
        <v>1575</v>
      </c>
      <c r="E749" s="23" t="s">
        <v>1616</v>
      </c>
      <c r="F749" s="6" t="s">
        <v>1617</v>
      </c>
      <c r="G749" s="6">
        <v>22454</v>
      </c>
      <c r="H749" s="23" t="s">
        <v>8360</v>
      </c>
      <c r="I749" s="23" t="s">
        <v>8361</v>
      </c>
      <c r="J749" s="6">
        <v>12</v>
      </c>
      <c r="K749" s="6" t="s">
        <v>2644</v>
      </c>
      <c r="L749" s="7" t="s">
        <v>8362</v>
      </c>
      <c r="M749" s="254" t="str">
        <f t="shared" si="23"/>
        <v>Stagehand</v>
      </c>
      <c r="N749" s="7" t="str">
        <f t="shared" si="22"/>
        <v>Stagehand III; Officer - Show; Concert Operations Officer; Officer - Stage Crew; Stage Assistant; Stage Crew; Stage Technician; Staging Technician; Backstage Assistant, Stage Technician, Roadie</v>
      </c>
      <c r="O749" s="7" t="s">
        <v>8363</v>
      </c>
      <c r="P749" s="7" t="s">
        <v>8364</v>
      </c>
      <c r="Q749" s="7" t="s">
        <v>8365</v>
      </c>
      <c r="R749" s="7" t="s">
        <v>8366</v>
      </c>
      <c r="S749" s="7" t="s">
        <v>8367</v>
      </c>
      <c r="T749" s="7" t="s">
        <v>8368</v>
      </c>
      <c r="U749" s="7" t="s">
        <v>8369</v>
      </c>
      <c r="V749" s="7" t="s">
        <v>8370</v>
      </c>
      <c r="W749" s="7" t="s">
        <v>8371</v>
      </c>
      <c r="X749" s="7" t="s">
        <v>8372</v>
      </c>
      <c r="Y749" s="7" t="s">
        <v>8373</v>
      </c>
      <c r="Z749" s="7" t="s">
        <v>8374</v>
      </c>
      <c r="AA749" s="7" t="s">
        <v>8375</v>
      </c>
      <c r="AB749" s="7" t="s">
        <v>8376</v>
      </c>
      <c r="AC749" s="7" t="s">
        <v>8377</v>
      </c>
      <c r="AD749" s="7" t="s">
        <v>8378</v>
      </c>
      <c r="AE749" s="7" t="s">
        <v>8379</v>
      </c>
      <c r="AF749" s="7" t="s">
        <v>8380</v>
      </c>
      <c r="AG749" s="7" t="s">
        <v>8381</v>
      </c>
      <c r="AH749" s="7" t="s">
        <v>8382</v>
      </c>
      <c r="AI749" s="7" t="s">
        <v>8383</v>
      </c>
      <c r="AJ749" s="7" t="s">
        <v>8384</v>
      </c>
      <c r="AK749" s="7" t="s">
        <v>8385</v>
      </c>
      <c r="AL749" s="7" t="s">
        <v>8386</v>
      </c>
      <c r="AM749" s="7" t="s">
        <v>8387</v>
      </c>
      <c r="AN749" s="7" t="s">
        <v>8388</v>
      </c>
      <c r="AO749" s="7" t="s">
        <v>8389</v>
      </c>
      <c r="AP749" s="7" t="s">
        <v>8390</v>
      </c>
      <c r="AQ749" s="9" t="s">
        <v>2407</v>
      </c>
    </row>
    <row r="750" spans="1:43" s="9" customFormat="1" ht="13.25" customHeight="1">
      <c r="A750" s="7" t="s">
        <v>1572</v>
      </c>
      <c r="B750" s="7" t="s">
        <v>1573</v>
      </c>
      <c r="C750" s="23" t="s">
        <v>1574</v>
      </c>
      <c r="D750" s="6" t="s">
        <v>1575</v>
      </c>
      <c r="E750" s="23" t="s">
        <v>1616</v>
      </c>
      <c r="F750" s="6" t="s">
        <v>1617</v>
      </c>
      <c r="G750" s="6">
        <v>12856</v>
      </c>
      <c r="H750" s="23" t="s">
        <v>8391</v>
      </c>
      <c r="I750" s="23" t="s">
        <v>8361</v>
      </c>
      <c r="J750" s="6">
        <v>11</v>
      </c>
      <c r="K750" s="6" t="s">
        <v>2644</v>
      </c>
      <c r="L750" s="7" t="s">
        <v>8362</v>
      </c>
      <c r="M750" s="254" t="str">
        <f t="shared" si="23"/>
        <v>Stagehand</v>
      </c>
      <c r="N750" s="7" t="str">
        <f t="shared" si="22"/>
        <v>Stagehand II; Officer - Show; Concert Operations Officer; Officer - Stage Crew; Stage Assistant; Stage Crew; Stage Technician; Staging Technician; Backstage Assistant, Stage Technician, Roadie</v>
      </c>
      <c r="O750" s="7" t="s">
        <v>8363</v>
      </c>
      <c r="P750" s="7" t="s">
        <v>8364</v>
      </c>
      <c r="Q750" s="7" t="s">
        <v>8365</v>
      </c>
      <c r="R750" s="7" t="s">
        <v>8366</v>
      </c>
      <c r="S750" s="7" t="s">
        <v>8367</v>
      </c>
      <c r="T750" s="7" t="s">
        <v>8368</v>
      </c>
      <c r="U750" s="7" t="s">
        <v>8369</v>
      </c>
      <c r="V750" s="7" t="s">
        <v>8370</v>
      </c>
      <c r="W750" s="7" t="s">
        <v>8371</v>
      </c>
      <c r="X750" s="7" t="s">
        <v>8372</v>
      </c>
      <c r="Y750" s="7" t="s">
        <v>8373</v>
      </c>
      <c r="Z750" s="7" t="s">
        <v>8374</v>
      </c>
      <c r="AA750" s="7" t="s">
        <v>8375</v>
      </c>
      <c r="AB750" s="7" t="s">
        <v>8376</v>
      </c>
      <c r="AC750" s="7" t="s">
        <v>8377</v>
      </c>
      <c r="AD750" s="7" t="s">
        <v>8378</v>
      </c>
      <c r="AE750" s="7" t="s">
        <v>8379</v>
      </c>
      <c r="AF750" s="7" t="s">
        <v>8380</v>
      </c>
      <c r="AG750" s="7" t="s">
        <v>8381</v>
      </c>
      <c r="AH750" s="7" t="s">
        <v>8382</v>
      </c>
      <c r="AI750" s="7" t="s">
        <v>8383</v>
      </c>
      <c r="AJ750" s="7" t="s">
        <v>8384</v>
      </c>
      <c r="AK750" s="7" t="s">
        <v>8385</v>
      </c>
      <c r="AL750" s="7" t="s">
        <v>8386</v>
      </c>
      <c r="AM750" s="7" t="s">
        <v>8387</v>
      </c>
      <c r="AN750" s="7" t="s">
        <v>8388</v>
      </c>
      <c r="AO750" s="7" t="s">
        <v>8389</v>
      </c>
      <c r="AP750" s="7" t="s">
        <v>8390</v>
      </c>
      <c r="AQ750" s="9" t="s">
        <v>2407</v>
      </c>
    </row>
    <row r="751" spans="1:43" s="9" customFormat="1" ht="13.25" customHeight="1">
      <c r="A751" s="7" t="s">
        <v>1572</v>
      </c>
      <c r="B751" s="7" t="s">
        <v>1573</v>
      </c>
      <c r="C751" s="23" t="s">
        <v>1574</v>
      </c>
      <c r="D751" s="6" t="s">
        <v>1575</v>
      </c>
      <c r="E751" s="23" t="s">
        <v>1616</v>
      </c>
      <c r="F751" s="6" t="s">
        <v>1617</v>
      </c>
      <c r="G751" s="6">
        <v>22453</v>
      </c>
      <c r="H751" s="23" t="s">
        <v>8392</v>
      </c>
      <c r="I751" s="23" t="s">
        <v>8361</v>
      </c>
      <c r="J751" s="6">
        <v>10</v>
      </c>
      <c r="K751" s="6" t="s">
        <v>2644</v>
      </c>
      <c r="L751" s="7" t="s">
        <v>8362</v>
      </c>
      <c r="M751" s="254" t="str">
        <f t="shared" si="23"/>
        <v>Stagehand</v>
      </c>
      <c r="N751" s="7" t="str">
        <f t="shared" si="22"/>
        <v>Stagehand I; Officer - Show; Concert Operations Officer; Officer - Stage Crew; Stage Assistant; Stage Crew; Stage Technician; Staging Technician; Backstage Assistant, Stage Technician, Roadie</v>
      </c>
      <c r="O751" s="7" t="s">
        <v>8363</v>
      </c>
      <c r="P751" s="7" t="s">
        <v>8364</v>
      </c>
      <c r="Q751" s="7" t="s">
        <v>8365</v>
      </c>
      <c r="R751" s="7" t="s">
        <v>8366</v>
      </c>
      <c r="S751" s="7" t="s">
        <v>8367</v>
      </c>
      <c r="T751" s="7" t="s">
        <v>8368</v>
      </c>
      <c r="U751" s="7" t="s">
        <v>8369</v>
      </c>
      <c r="V751" s="7" t="s">
        <v>8370</v>
      </c>
      <c r="W751" s="7" t="s">
        <v>8371</v>
      </c>
      <c r="X751" s="7" t="s">
        <v>8372</v>
      </c>
      <c r="Y751" s="7" t="s">
        <v>8373</v>
      </c>
      <c r="Z751" s="7" t="s">
        <v>8374</v>
      </c>
      <c r="AA751" s="7" t="s">
        <v>8375</v>
      </c>
      <c r="AB751" s="7" t="s">
        <v>8376</v>
      </c>
      <c r="AC751" s="7" t="s">
        <v>8377</v>
      </c>
      <c r="AD751" s="7" t="s">
        <v>8378</v>
      </c>
      <c r="AE751" s="7" t="s">
        <v>8379</v>
      </c>
      <c r="AF751" s="7" t="s">
        <v>8380</v>
      </c>
      <c r="AG751" s="7" t="s">
        <v>8381</v>
      </c>
      <c r="AH751" s="7" t="s">
        <v>8382</v>
      </c>
      <c r="AI751" s="7" t="s">
        <v>8383</v>
      </c>
      <c r="AJ751" s="7" t="s">
        <v>8384</v>
      </c>
      <c r="AK751" s="7" t="s">
        <v>8385</v>
      </c>
      <c r="AL751" s="7" t="s">
        <v>8386</v>
      </c>
      <c r="AM751" s="7" t="s">
        <v>8387</v>
      </c>
      <c r="AN751" s="7" t="s">
        <v>8388</v>
      </c>
      <c r="AO751" s="7" t="s">
        <v>8389</v>
      </c>
      <c r="AP751" s="7" t="s">
        <v>8390</v>
      </c>
      <c r="AQ751" s="9" t="s">
        <v>2407</v>
      </c>
    </row>
    <row r="752" spans="1:43" s="9" customFormat="1" ht="13.25" customHeight="1">
      <c r="A752" s="7" t="s">
        <v>1572</v>
      </c>
      <c r="B752" s="7" t="s">
        <v>1573</v>
      </c>
      <c r="C752" s="23" t="s">
        <v>1574</v>
      </c>
      <c r="D752" s="6" t="s">
        <v>1575</v>
      </c>
      <c r="E752" s="23" t="s">
        <v>1616</v>
      </c>
      <c r="F752" s="6" t="s">
        <v>1617</v>
      </c>
      <c r="G752" s="6">
        <v>22152</v>
      </c>
      <c r="H752" s="23" t="s">
        <v>8393</v>
      </c>
      <c r="I752" s="23" t="s">
        <v>8394</v>
      </c>
      <c r="J752" s="6">
        <v>12</v>
      </c>
      <c r="K752" s="6" t="s">
        <v>2644</v>
      </c>
      <c r="L752" s="7" t="s">
        <v>8395</v>
      </c>
      <c r="M752" s="254" t="str">
        <f t="shared" si="23"/>
        <v>Make-up Artist</v>
      </c>
      <c r="N752" s="7" t="str">
        <f t="shared" si="22"/>
        <v>Make-up Artist III; Makeup Stylist; Make Up Artist; Make-Up Artist; Makeup Specialist</v>
      </c>
      <c r="O752" s="7" t="s">
        <v>8396</v>
      </c>
      <c r="P752" s="7" t="s">
        <v>8397</v>
      </c>
      <c r="Q752" s="7" t="s">
        <v>8398</v>
      </c>
      <c r="R752" s="7" t="s">
        <v>8399</v>
      </c>
      <c r="S752" s="7" t="s">
        <v>8400</v>
      </c>
      <c r="T752" s="7" t="s">
        <v>8401</v>
      </c>
      <c r="U752" s="7" t="s">
        <v>8402</v>
      </c>
      <c r="V752" s="7" t="s">
        <v>8403</v>
      </c>
      <c r="W752" s="7" t="s">
        <v>8404</v>
      </c>
      <c r="X752" s="7" t="s">
        <v>8405</v>
      </c>
      <c r="Y752" s="7" t="s">
        <v>8406</v>
      </c>
      <c r="Z752" s="7" t="s">
        <v>8407</v>
      </c>
      <c r="AA752" s="7" t="s">
        <v>8408</v>
      </c>
      <c r="AB752" s="7" t="s">
        <v>8409</v>
      </c>
      <c r="AC752" s="7" t="s">
        <v>8410</v>
      </c>
      <c r="AD752" s="7" t="s">
        <v>8411</v>
      </c>
      <c r="AE752" s="7" t="s">
        <v>8412</v>
      </c>
      <c r="AF752" s="7" t="s">
        <v>8413</v>
      </c>
      <c r="AG752" s="7" t="s">
        <v>8414</v>
      </c>
      <c r="AH752" s="7" t="s">
        <v>8415</v>
      </c>
      <c r="AI752" s="7" t="s">
        <v>8416</v>
      </c>
      <c r="AJ752" s="7" t="s">
        <v>8417</v>
      </c>
      <c r="AK752" s="7" t="s">
        <v>8418</v>
      </c>
      <c r="AL752" s="7" t="s">
        <v>8419</v>
      </c>
      <c r="AM752" s="7" t="s">
        <v>8420</v>
      </c>
      <c r="AN752" s="7" t="s">
        <v>8421</v>
      </c>
      <c r="AO752" s="7" t="s">
        <v>8422</v>
      </c>
      <c r="AP752" s="7" t="s">
        <v>8423</v>
      </c>
      <c r="AQ752" s="9" t="s">
        <v>2407</v>
      </c>
    </row>
    <row r="753" spans="1:43" s="9" customFormat="1" ht="13.25" customHeight="1">
      <c r="A753" s="7" t="s">
        <v>1572</v>
      </c>
      <c r="B753" s="7" t="s">
        <v>1573</v>
      </c>
      <c r="C753" s="23" t="s">
        <v>1574</v>
      </c>
      <c r="D753" s="6" t="s">
        <v>1575</v>
      </c>
      <c r="E753" s="23" t="s">
        <v>1616</v>
      </c>
      <c r="F753" s="6" t="s">
        <v>1617</v>
      </c>
      <c r="G753" s="6">
        <v>12864</v>
      </c>
      <c r="H753" s="23" t="s">
        <v>8424</v>
      </c>
      <c r="I753" s="23" t="s">
        <v>8394</v>
      </c>
      <c r="J753" s="6">
        <v>11</v>
      </c>
      <c r="K753" s="6" t="s">
        <v>2644</v>
      </c>
      <c r="L753" s="7" t="s">
        <v>8395</v>
      </c>
      <c r="M753" s="254" t="str">
        <f t="shared" si="23"/>
        <v>Make-up Artist</v>
      </c>
      <c r="N753" s="7" t="str">
        <f t="shared" si="22"/>
        <v>Make-up Artist II; Makeup Stylist; Make Up Artist; Make-Up Artist; Makeup Specialist</v>
      </c>
      <c r="O753" s="7" t="s">
        <v>8396</v>
      </c>
      <c r="P753" s="7" t="s">
        <v>8397</v>
      </c>
      <c r="Q753" s="7" t="s">
        <v>8398</v>
      </c>
      <c r="R753" s="7" t="s">
        <v>8399</v>
      </c>
      <c r="S753" s="7" t="s">
        <v>8400</v>
      </c>
      <c r="T753" s="7" t="s">
        <v>8401</v>
      </c>
      <c r="U753" s="7" t="s">
        <v>8402</v>
      </c>
      <c r="V753" s="7" t="s">
        <v>8403</v>
      </c>
      <c r="W753" s="7" t="s">
        <v>8404</v>
      </c>
      <c r="X753" s="7" t="s">
        <v>8405</v>
      </c>
      <c r="Y753" s="7" t="s">
        <v>8406</v>
      </c>
      <c r="Z753" s="7" t="s">
        <v>8407</v>
      </c>
      <c r="AA753" s="7" t="s">
        <v>8408</v>
      </c>
      <c r="AB753" s="7" t="s">
        <v>8409</v>
      </c>
      <c r="AC753" s="7" t="s">
        <v>8410</v>
      </c>
      <c r="AD753" s="7" t="s">
        <v>8411</v>
      </c>
      <c r="AE753" s="7" t="s">
        <v>8412</v>
      </c>
      <c r="AF753" s="7" t="s">
        <v>8413</v>
      </c>
      <c r="AG753" s="7" t="s">
        <v>8414</v>
      </c>
      <c r="AH753" s="7" t="s">
        <v>8415</v>
      </c>
      <c r="AI753" s="7" t="s">
        <v>8416</v>
      </c>
      <c r="AJ753" s="7" t="s">
        <v>8417</v>
      </c>
      <c r="AK753" s="7" t="s">
        <v>8418</v>
      </c>
      <c r="AL753" s="7" t="s">
        <v>8419</v>
      </c>
      <c r="AM753" s="7" t="s">
        <v>8420</v>
      </c>
      <c r="AN753" s="7" t="s">
        <v>8421</v>
      </c>
      <c r="AO753" s="7" t="s">
        <v>8422</v>
      </c>
      <c r="AP753" s="7" t="s">
        <v>8423</v>
      </c>
      <c r="AQ753" s="9" t="s">
        <v>2407</v>
      </c>
    </row>
    <row r="754" spans="1:43" s="9" customFormat="1" ht="13.25" customHeight="1">
      <c r="A754" s="7" t="s">
        <v>1572</v>
      </c>
      <c r="B754" s="7" t="s">
        <v>1573</v>
      </c>
      <c r="C754" s="23" t="s">
        <v>1574</v>
      </c>
      <c r="D754" s="6" t="s">
        <v>1575</v>
      </c>
      <c r="E754" s="23" t="s">
        <v>1616</v>
      </c>
      <c r="F754" s="6" t="s">
        <v>1617</v>
      </c>
      <c r="G754" s="6">
        <v>22151</v>
      </c>
      <c r="H754" s="23" t="s">
        <v>8425</v>
      </c>
      <c r="I754" s="23" t="s">
        <v>8394</v>
      </c>
      <c r="J754" s="6">
        <v>10</v>
      </c>
      <c r="K754" s="6" t="s">
        <v>2644</v>
      </c>
      <c r="L754" s="7" t="s">
        <v>8395</v>
      </c>
      <c r="M754" s="254" t="str">
        <f t="shared" si="23"/>
        <v>Make-up Artist</v>
      </c>
      <c r="N754" s="7" t="str">
        <f t="shared" si="22"/>
        <v>Make-up Artist I; Makeup Stylist; Make Up Artist; Make-Up Artist; Makeup Specialist</v>
      </c>
      <c r="O754" s="7" t="s">
        <v>8396</v>
      </c>
      <c r="P754" s="7" t="s">
        <v>8397</v>
      </c>
      <c r="Q754" s="7" t="s">
        <v>8398</v>
      </c>
      <c r="R754" s="7" t="s">
        <v>8399</v>
      </c>
      <c r="S754" s="7" t="s">
        <v>8400</v>
      </c>
      <c r="T754" s="7" t="s">
        <v>8401</v>
      </c>
      <c r="U754" s="7" t="s">
        <v>8402</v>
      </c>
      <c r="V754" s="7" t="s">
        <v>8403</v>
      </c>
      <c r="W754" s="7" t="s">
        <v>8404</v>
      </c>
      <c r="X754" s="7" t="s">
        <v>8405</v>
      </c>
      <c r="Y754" s="7" t="s">
        <v>8406</v>
      </c>
      <c r="Z754" s="7" t="s">
        <v>8407</v>
      </c>
      <c r="AA754" s="7" t="s">
        <v>8408</v>
      </c>
      <c r="AB754" s="7" t="s">
        <v>8409</v>
      </c>
      <c r="AC754" s="7" t="s">
        <v>8410</v>
      </c>
      <c r="AD754" s="7" t="s">
        <v>8411</v>
      </c>
      <c r="AE754" s="7" t="s">
        <v>8412</v>
      </c>
      <c r="AF754" s="7" t="s">
        <v>8413</v>
      </c>
      <c r="AG754" s="7" t="s">
        <v>8414</v>
      </c>
      <c r="AH754" s="7" t="s">
        <v>8415</v>
      </c>
      <c r="AI754" s="7" t="s">
        <v>8416</v>
      </c>
      <c r="AJ754" s="7" t="s">
        <v>8417</v>
      </c>
      <c r="AK754" s="7" t="s">
        <v>8418</v>
      </c>
      <c r="AL754" s="7" t="s">
        <v>8419</v>
      </c>
      <c r="AM754" s="7" t="s">
        <v>8420</v>
      </c>
      <c r="AN754" s="7" t="s">
        <v>8421</v>
      </c>
      <c r="AO754" s="7" t="s">
        <v>8422</v>
      </c>
      <c r="AP754" s="7" t="s">
        <v>8423</v>
      </c>
      <c r="AQ754" s="9" t="s">
        <v>2407</v>
      </c>
    </row>
    <row r="755" spans="1:43" s="9" customFormat="1" ht="13.25" customHeight="1">
      <c r="A755" s="7" t="s">
        <v>1572</v>
      </c>
      <c r="B755" s="7" t="s">
        <v>1573</v>
      </c>
      <c r="C755" s="23" t="s">
        <v>1574</v>
      </c>
      <c r="D755" s="6" t="s">
        <v>1575</v>
      </c>
      <c r="E755" s="23" t="s">
        <v>1616</v>
      </c>
      <c r="F755" s="6" t="s">
        <v>1617</v>
      </c>
      <c r="G755" s="6">
        <v>22017</v>
      </c>
      <c r="H755" s="23" t="s">
        <v>8426</v>
      </c>
      <c r="I755" s="23" t="s">
        <v>8427</v>
      </c>
      <c r="J755" s="6">
        <v>12</v>
      </c>
      <c r="K755" s="6" t="s">
        <v>2644</v>
      </c>
      <c r="L755" s="7" t="s">
        <v>8428</v>
      </c>
      <c r="M755" s="254" t="str">
        <f t="shared" si="23"/>
        <v>Hairdresser</v>
      </c>
      <c r="N755" s="7" t="str">
        <f t="shared" si="22"/>
        <v>Hairdresser III; Hair Designer</v>
      </c>
      <c r="O755" s="7" t="s">
        <v>8429</v>
      </c>
      <c r="P755" s="7" t="s">
        <v>8430</v>
      </c>
      <c r="Q755" s="7" t="s">
        <v>8431</v>
      </c>
      <c r="R755" s="7" t="s">
        <v>8432</v>
      </c>
      <c r="S755" s="7" t="s">
        <v>8433</v>
      </c>
      <c r="T755" s="7" t="s">
        <v>8434</v>
      </c>
      <c r="U755" s="7" t="s">
        <v>8435</v>
      </c>
      <c r="V755" s="7" t="s">
        <v>8436</v>
      </c>
      <c r="W755" s="7" t="s">
        <v>8437</v>
      </c>
      <c r="X755" s="7" t="s">
        <v>8438</v>
      </c>
      <c r="Y755" s="7" t="s">
        <v>8439</v>
      </c>
      <c r="Z755" s="7" t="s">
        <v>8440</v>
      </c>
      <c r="AA755" s="7" t="s">
        <v>8441</v>
      </c>
      <c r="AB755" s="7" t="s">
        <v>8442</v>
      </c>
      <c r="AC755" s="7" t="s">
        <v>8443</v>
      </c>
      <c r="AD755" s="7" t="s">
        <v>8444</v>
      </c>
      <c r="AE755" s="7" t="s">
        <v>8445</v>
      </c>
      <c r="AF755" s="7" t="s">
        <v>8446</v>
      </c>
      <c r="AG755" s="7" t="s">
        <v>8447</v>
      </c>
      <c r="AH755" s="7" t="s">
        <v>8448</v>
      </c>
      <c r="AI755" s="7" t="s">
        <v>8449</v>
      </c>
      <c r="AJ755" s="7" t="s">
        <v>8450</v>
      </c>
      <c r="AK755" s="7" t="s">
        <v>8451</v>
      </c>
      <c r="AL755" s="7" t="s">
        <v>8452</v>
      </c>
      <c r="AM755" s="7" t="s">
        <v>8453</v>
      </c>
      <c r="AN755" s="7" t="s">
        <v>8454</v>
      </c>
      <c r="AO755" s="7" t="s">
        <v>8455</v>
      </c>
      <c r="AP755" s="7" t="s">
        <v>8456</v>
      </c>
      <c r="AQ755" s="9" t="s">
        <v>2407</v>
      </c>
    </row>
    <row r="756" spans="1:43" s="9" customFormat="1" ht="13.25" customHeight="1">
      <c r="A756" s="7" t="s">
        <v>1572</v>
      </c>
      <c r="B756" s="7" t="s">
        <v>1573</v>
      </c>
      <c r="C756" s="23" t="s">
        <v>1574</v>
      </c>
      <c r="D756" s="6" t="s">
        <v>1575</v>
      </c>
      <c r="E756" s="23" t="s">
        <v>1616</v>
      </c>
      <c r="F756" s="6" t="s">
        <v>1617</v>
      </c>
      <c r="G756" s="6">
        <v>12865</v>
      </c>
      <c r="H756" s="23" t="s">
        <v>8457</v>
      </c>
      <c r="I756" s="23" t="s">
        <v>8427</v>
      </c>
      <c r="J756" s="6">
        <v>11</v>
      </c>
      <c r="K756" s="6" t="s">
        <v>2644</v>
      </c>
      <c r="L756" s="7" t="s">
        <v>8428</v>
      </c>
      <c r="M756" s="254" t="str">
        <f t="shared" si="23"/>
        <v>Hairdresser</v>
      </c>
      <c r="N756" s="7" t="str">
        <f t="shared" si="22"/>
        <v>Hairdresser II; Hair Designer</v>
      </c>
      <c r="O756" s="7" t="s">
        <v>8429</v>
      </c>
      <c r="P756" s="7" t="s">
        <v>8430</v>
      </c>
      <c r="Q756" s="7" t="s">
        <v>8431</v>
      </c>
      <c r="R756" s="7" t="s">
        <v>8432</v>
      </c>
      <c r="S756" s="7" t="s">
        <v>8433</v>
      </c>
      <c r="T756" s="7" t="s">
        <v>8434</v>
      </c>
      <c r="U756" s="7" t="s">
        <v>8435</v>
      </c>
      <c r="V756" s="7" t="s">
        <v>8436</v>
      </c>
      <c r="W756" s="7" t="s">
        <v>8437</v>
      </c>
      <c r="X756" s="7" t="s">
        <v>8438</v>
      </c>
      <c r="Y756" s="7" t="s">
        <v>8439</v>
      </c>
      <c r="Z756" s="7" t="s">
        <v>8440</v>
      </c>
      <c r="AA756" s="7" t="s">
        <v>8441</v>
      </c>
      <c r="AB756" s="7" t="s">
        <v>8442</v>
      </c>
      <c r="AC756" s="7" t="s">
        <v>8443</v>
      </c>
      <c r="AD756" s="7" t="s">
        <v>8444</v>
      </c>
      <c r="AE756" s="7" t="s">
        <v>8445</v>
      </c>
      <c r="AF756" s="7" t="s">
        <v>8446</v>
      </c>
      <c r="AG756" s="7" t="s">
        <v>8447</v>
      </c>
      <c r="AH756" s="7" t="s">
        <v>8448</v>
      </c>
      <c r="AI756" s="7" t="s">
        <v>8449</v>
      </c>
      <c r="AJ756" s="7" t="s">
        <v>8450</v>
      </c>
      <c r="AK756" s="7" t="s">
        <v>8451</v>
      </c>
      <c r="AL756" s="7" t="s">
        <v>8452</v>
      </c>
      <c r="AM756" s="7" t="s">
        <v>8453</v>
      </c>
      <c r="AN756" s="7" t="s">
        <v>8454</v>
      </c>
      <c r="AO756" s="7" t="s">
        <v>8455</v>
      </c>
      <c r="AP756" s="7" t="s">
        <v>8456</v>
      </c>
      <c r="AQ756" s="9" t="s">
        <v>2407</v>
      </c>
    </row>
    <row r="757" spans="1:43" s="9" customFormat="1" ht="13.25" customHeight="1">
      <c r="A757" s="7" t="s">
        <v>1572</v>
      </c>
      <c r="B757" s="7" t="s">
        <v>1573</v>
      </c>
      <c r="C757" s="23" t="s">
        <v>1574</v>
      </c>
      <c r="D757" s="6" t="s">
        <v>1575</v>
      </c>
      <c r="E757" s="23" t="s">
        <v>1616</v>
      </c>
      <c r="F757" s="6" t="s">
        <v>1617</v>
      </c>
      <c r="G757" s="6">
        <v>22016</v>
      </c>
      <c r="H757" s="23" t="s">
        <v>8458</v>
      </c>
      <c r="I757" s="23" t="s">
        <v>8427</v>
      </c>
      <c r="J757" s="6">
        <v>10</v>
      </c>
      <c r="K757" s="6" t="s">
        <v>2644</v>
      </c>
      <c r="L757" s="7" t="s">
        <v>8428</v>
      </c>
      <c r="M757" s="254" t="str">
        <f t="shared" si="23"/>
        <v>Hairdresser</v>
      </c>
      <c r="N757" s="7" t="str">
        <f t="shared" si="22"/>
        <v>Hairdresser I; Hair Designer</v>
      </c>
      <c r="O757" s="7" t="s">
        <v>8429</v>
      </c>
      <c r="P757" s="7" t="s">
        <v>8430</v>
      </c>
      <c r="Q757" s="7" t="s">
        <v>8431</v>
      </c>
      <c r="R757" s="7" t="s">
        <v>8432</v>
      </c>
      <c r="S757" s="7" t="s">
        <v>8433</v>
      </c>
      <c r="T757" s="7" t="s">
        <v>8434</v>
      </c>
      <c r="U757" s="7" t="s">
        <v>8435</v>
      </c>
      <c r="V757" s="7" t="s">
        <v>8436</v>
      </c>
      <c r="W757" s="7" t="s">
        <v>8437</v>
      </c>
      <c r="X757" s="7" t="s">
        <v>8438</v>
      </c>
      <c r="Y757" s="7" t="s">
        <v>8439</v>
      </c>
      <c r="Z757" s="7" t="s">
        <v>8440</v>
      </c>
      <c r="AA757" s="7" t="s">
        <v>8441</v>
      </c>
      <c r="AB757" s="7" t="s">
        <v>8442</v>
      </c>
      <c r="AC757" s="7" t="s">
        <v>8443</v>
      </c>
      <c r="AD757" s="7" t="s">
        <v>8444</v>
      </c>
      <c r="AE757" s="7" t="s">
        <v>8445</v>
      </c>
      <c r="AF757" s="7" t="s">
        <v>8446</v>
      </c>
      <c r="AG757" s="7" t="s">
        <v>8447</v>
      </c>
      <c r="AH757" s="7" t="s">
        <v>8448</v>
      </c>
      <c r="AI757" s="7" t="s">
        <v>8449</v>
      </c>
      <c r="AJ757" s="7" t="s">
        <v>8450</v>
      </c>
      <c r="AK757" s="7" t="s">
        <v>8451</v>
      </c>
      <c r="AL757" s="7" t="s">
        <v>8452</v>
      </c>
      <c r="AM757" s="7" t="s">
        <v>8453</v>
      </c>
      <c r="AN757" s="7" t="s">
        <v>8454</v>
      </c>
      <c r="AO757" s="7" t="s">
        <v>8455</v>
      </c>
      <c r="AP757" s="7" t="s">
        <v>8456</v>
      </c>
      <c r="AQ757" s="9" t="s">
        <v>2407</v>
      </c>
    </row>
    <row r="758" spans="1:43" s="9" customFormat="1" ht="13.25" customHeight="1">
      <c r="A758" s="7" t="s">
        <v>1572</v>
      </c>
      <c r="B758" s="7" t="s">
        <v>1573</v>
      </c>
      <c r="C758" s="23" t="s">
        <v>1574</v>
      </c>
      <c r="D758" s="6" t="s">
        <v>1575</v>
      </c>
      <c r="E758" s="23" t="s">
        <v>1616</v>
      </c>
      <c r="F758" s="6" t="s">
        <v>1617</v>
      </c>
      <c r="G758" s="6">
        <v>21753</v>
      </c>
      <c r="H758" s="23" t="s">
        <v>8459</v>
      </c>
      <c r="I758" s="23" t="s">
        <v>8460</v>
      </c>
      <c r="J758" s="6">
        <v>12</v>
      </c>
      <c r="K758" s="6" t="s">
        <v>2644</v>
      </c>
      <c r="L758" s="7" t="s">
        <v>8461</v>
      </c>
      <c r="M758" s="254" t="str">
        <f t="shared" si="23"/>
        <v>Costume Maker</v>
      </c>
      <c r="N758" s="7" t="str">
        <f t="shared" si="22"/>
        <v>Costume Maker III; Wardrobe Designer; Costume Technician</v>
      </c>
      <c r="O758" s="7" t="s">
        <v>8462</v>
      </c>
      <c r="P758" s="7" t="s">
        <v>8463</v>
      </c>
      <c r="Q758" s="7" t="s">
        <v>8464</v>
      </c>
      <c r="R758" s="7" t="s">
        <v>8465</v>
      </c>
      <c r="S758" s="7" t="s">
        <v>8466</v>
      </c>
      <c r="T758" s="7" t="s">
        <v>8467</v>
      </c>
      <c r="U758" s="7" t="s">
        <v>8468</v>
      </c>
      <c r="V758" s="7" t="s">
        <v>8469</v>
      </c>
      <c r="W758" s="7" t="s">
        <v>8470</v>
      </c>
      <c r="X758" s="7" t="s">
        <v>8471</v>
      </c>
      <c r="Y758" s="7" t="s">
        <v>8472</v>
      </c>
      <c r="Z758" s="7" t="s">
        <v>8473</v>
      </c>
      <c r="AA758" s="7" t="s">
        <v>8474</v>
      </c>
      <c r="AB758" s="7" t="s">
        <v>8475</v>
      </c>
      <c r="AC758" s="7" t="s">
        <v>8476</v>
      </c>
      <c r="AD758" s="7" t="s">
        <v>8477</v>
      </c>
      <c r="AE758" s="7" t="s">
        <v>8478</v>
      </c>
      <c r="AF758" s="7" t="s">
        <v>8479</v>
      </c>
      <c r="AG758" s="7" t="s">
        <v>8480</v>
      </c>
      <c r="AH758" s="7" t="s">
        <v>8481</v>
      </c>
      <c r="AI758" s="7" t="s">
        <v>8482</v>
      </c>
      <c r="AJ758" s="7" t="s">
        <v>8483</v>
      </c>
      <c r="AK758" s="7" t="s">
        <v>8484</v>
      </c>
      <c r="AL758" s="7" t="s">
        <v>8485</v>
      </c>
      <c r="AM758" s="7" t="s">
        <v>8486</v>
      </c>
      <c r="AN758" s="7" t="s">
        <v>8487</v>
      </c>
      <c r="AO758" s="7" t="s">
        <v>8488</v>
      </c>
      <c r="AP758" s="7" t="s">
        <v>8489</v>
      </c>
      <c r="AQ758" s="9" t="s">
        <v>2407</v>
      </c>
    </row>
    <row r="759" spans="1:43" s="9" customFormat="1" ht="13.25" customHeight="1">
      <c r="A759" s="7" t="s">
        <v>1572</v>
      </c>
      <c r="B759" s="7" t="s">
        <v>1573</v>
      </c>
      <c r="C759" s="23" t="s">
        <v>1574</v>
      </c>
      <c r="D759" s="6" t="s">
        <v>1575</v>
      </c>
      <c r="E759" s="23" t="s">
        <v>1616</v>
      </c>
      <c r="F759" s="6" t="s">
        <v>1617</v>
      </c>
      <c r="G759" s="6">
        <v>12860</v>
      </c>
      <c r="H759" s="23" t="s">
        <v>8490</v>
      </c>
      <c r="I759" s="23" t="s">
        <v>8460</v>
      </c>
      <c r="J759" s="6">
        <v>11</v>
      </c>
      <c r="K759" s="6" t="s">
        <v>2644</v>
      </c>
      <c r="L759" s="7" t="s">
        <v>8461</v>
      </c>
      <c r="M759" s="254" t="str">
        <f t="shared" si="23"/>
        <v>Costume Maker</v>
      </c>
      <c r="N759" s="7" t="str">
        <f t="shared" si="22"/>
        <v>Costume Maker II; Wardrobe Designer; Costume Technician</v>
      </c>
      <c r="O759" s="7" t="s">
        <v>8462</v>
      </c>
      <c r="P759" s="7" t="s">
        <v>8463</v>
      </c>
      <c r="Q759" s="7" t="s">
        <v>8464</v>
      </c>
      <c r="R759" s="7" t="s">
        <v>8465</v>
      </c>
      <c r="S759" s="7" t="s">
        <v>8466</v>
      </c>
      <c r="T759" s="7" t="s">
        <v>8467</v>
      </c>
      <c r="U759" s="7" t="s">
        <v>8468</v>
      </c>
      <c r="V759" s="7" t="s">
        <v>8469</v>
      </c>
      <c r="W759" s="7" t="s">
        <v>8470</v>
      </c>
      <c r="X759" s="7" t="s">
        <v>8471</v>
      </c>
      <c r="Y759" s="7" t="s">
        <v>8472</v>
      </c>
      <c r="Z759" s="7" t="s">
        <v>8473</v>
      </c>
      <c r="AA759" s="7" t="s">
        <v>8474</v>
      </c>
      <c r="AB759" s="7" t="s">
        <v>8475</v>
      </c>
      <c r="AC759" s="7" t="s">
        <v>8476</v>
      </c>
      <c r="AD759" s="7" t="s">
        <v>8477</v>
      </c>
      <c r="AE759" s="7" t="s">
        <v>8478</v>
      </c>
      <c r="AF759" s="7" t="s">
        <v>8479</v>
      </c>
      <c r="AG759" s="7" t="s">
        <v>8480</v>
      </c>
      <c r="AH759" s="7" t="s">
        <v>8481</v>
      </c>
      <c r="AI759" s="7" t="s">
        <v>8482</v>
      </c>
      <c r="AJ759" s="7" t="s">
        <v>8483</v>
      </c>
      <c r="AK759" s="7" t="s">
        <v>8484</v>
      </c>
      <c r="AL759" s="7" t="s">
        <v>8485</v>
      </c>
      <c r="AM759" s="7" t="s">
        <v>8486</v>
      </c>
      <c r="AN759" s="7" t="s">
        <v>8487</v>
      </c>
      <c r="AO759" s="7" t="s">
        <v>8488</v>
      </c>
      <c r="AP759" s="7" t="s">
        <v>8489</v>
      </c>
      <c r="AQ759" s="9" t="s">
        <v>2407</v>
      </c>
    </row>
    <row r="760" spans="1:43" s="9" customFormat="1" ht="13.25" customHeight="1">
      <c r="A760" s="7" t="s">
        <v>1572</v>
      </c>
      <c r="B760" s="7" t="s">
        <v>1573</v>
      </c>
      <c r="C760" s="23" t="s">
        <v>1574</v>
      </c>
      <c r="D760" s="6" t="s">
        <v>1575</v>
      </c>
      <c r="E760" s="23" t="s">
        <v>1616</v>
      </c>
      <c r="F760" s="6" t="s">
        <v>1617</v>
      </c>
      <c r="G760" s="6">
        <v>21752</v>
      </c>
      <c r="H760" s="23" t="s">
        <v>8491</v>
      </c>
      <c r="I760" s="23" t="s">
        <v>8460</v>
      </c>
      <c r="J760" s="6">
        <v>10</v>
      </c>
      <c r="K760" s="6" t="s">
        <v>2644</v>
      </c>
      <c r="L760" s="7" t="s">
        <v>8461</v>
      </c>
      <c r="M760" s="254" t="str">
        <f t="shared" si="23"/>
        <v>Costume Maker</v>
      </c>
      <c r="N760" s="7" t="str">
        <f t="shared" si="22"/>
        <v>Costume Maker I; Wardrobe Designer; Costume Technician</v>
      </c>
      <c r="O760" s="7" t="s">
        <v>8462</v>
      </c>
      <c r="P760" s="7" t="s">
        <v>8463</v>
      </c>
      <c r="Q760" s="7" t="s">
        <v>8464</v>
      </c>
      <c r="R760" s="7" t="s">
        <v>8465</v>
      </c>
      <c r="S760" s="7" t="s">
        <v>8466</v>
      </c>
      <c r="T760" s="7" t="s">
        <v>8467</v>
      </c>
      <c r="U760" s="7" t="s">
        <v>8468</v>
      </c>
      <c r="V760" s="7" t="s">
        <v>8469</v>
      </c>
      <c r="W760" s="7" t="s">
        <v>8470</v>
      </c>
      <c r="X760" s="7" t="s">
        <v>8471</v>
      </c>
      <c r="Y760" s="7" t="s">
        <v>8472</v>
      </c>
      <c r="Z760" s="7" t="s">
        <v>8473</v>
      </c>
      <c r="AA760" s="7" t="s">
        <v>8474</v>
      </c>
      <c r="AB760" s="7" t="s">
        <v>8475</v>
      </c>
      <c r="AC760" s="7" t="s">
        <v>8476</v>
      </c>
      <c r="AD760" s="7" t="s">
        <v>8477</v>
      </c>
      <c r="AE760" s="7" t="s">
        <v>8478</v>
      </c>
      <c r="AF760" s="7" t="s">
        <v>8479</v>
      </c>
      <c r="AG760" s="7" t="s">
        <v>8480</v>
      </c>
      <c r="AH760" s="7" t="s">
        <v>8481</v>
      </c>
      <c r="AI760" s="7" t="s">
        <v>8482</v>
      </c>
      <c r="AJ760" s="7" t="s">
        <v>8483</v>
      </c>
      <c r="AK760" s="7" t="s">
        <v>8484</v>
      </c>
      <c r="AL760" s="7" t="s">
        <v>8485</v>
      </c>
      <c r="AM760" s="7" t="s">
        <v>8486</v>
      </c>
      <c r="AN760" s="7" t="s">
        <v>8487</v>
      </c>
      <c r="AO760" s="7" t="s">
        <v>8488</v>
      </c>
      <c r="AP760" s="7" t="s">
        <v>8489</v>
      </c>
      <c r="AQ760" s="9" t="s">
        <v>2407</v>
      </c>
    </row>
    <row r="761" spans="1:43" s="9" customFormat="1" ht="13.25" customHeight="1">
      <c r="A761" s="7" t="s">
        <v>1572</v>
      </c>
      <c r="B761" s="7" t="s">
        <v>1573</v>
      </c>
      <c r="C761" s="23" t="s">
        <v>1574</v>
      </c>
      <c r="D761" s="6" t="s">
        <v>1575</v>
      </c>
      <c r="E761" s="23" t="s">
        <v>1619</v>
      </c>
      <c r="F761" s="6" t="s">
        <v>1620</v>
      </c>
      <c r="G761" s="6">
        <v>10201</v>
      </c>
      <c r="H761" s="23" t="s">
        <v>8492</v>
      </c>
      <c r="I761" s="23" t="s">
        <v>2440</v>
      </c>
      <c r="J761" s="6" t="s">
        <v>6432</v>
      </c>
      <c r="K761" s="6" t="s">
        <v>2442</v>
      </c>
      <c r="L761" s="7" t="s">
        <v>8493</v>
      </c>
      <c r="M761" s="254" t="str">
        <f t="shared" si="23"/>
        <v>Head of Content Development and Presentation</v>
      </c>
      <c r="N761" s="7" t="str">
        <f t="shared" si="22"/>
        <v>Head of Content Development and Presentation; -</v>
      </c>
      <c r="O761" s="7"/>
      <c r="P761" s="7"/>
      <c r="Q761" s="7"/>
      <c r="R761" s="7"/>
      <c r="S761" s="7"/>
      <c r="T761" s="7"/>
      <c r="U761" s="7"/>
      <c r="V761" s="7"/>
      <c r="W761" s="7"/>
      <c r="X761" s="7"/>
      <c r="Y761" s="7"/>
      <c r="Z761" s="7"/>
      <c r="AA761" s="7"/>
      <c r="AB761" s="7"/>
      <c r="AC761" s="7"/>
      <c r="AD761" s="7"/>
      <c r="AE761" s="7"/>
      <c r="AF761" s="7"/>
      <c r="AG761" s="7"/>
      <c r="AH761" s="7"/>
      <c r="AI761" s="7"/>
      <c r="AJ761" s="7"/>
      <c r="AK761" s="7"/>
      <c r="AL761" s="7"/>
      <c r="AM761" s="7"/>
      <c r="AN761" s="7"/>
      <c r="AO761" s="7"/>
      <c r="AP761" s="7"/>
      <c r="AQ761" s="9" t="s">
        <v>2407</v>
      </c>
    </row>
    <row r="762" spans="1:43" s="9" customFormat="1" ht="13.25" customHeight="1">
      <c r="A762" s="7" t="s">
        <v>1572</v>
      </c>
      <c r="B762" s="7" t="s">
        <v>1573</v>
      </c>
      <c r="C762" s="23" t="s">
        <v>1574</v>
      </c>
      <c r="D762" s="6" t="s">
        <v>1575</v>
      </c>
      <c r="E762" s="23" t="s">
        <v>1619</v>
      </c>
      <c r="F762" s="6" t="s">
        <v>1620</v>
      </c>
      <c r="G762" s="6">
        <v>10203</v>
      </c>
      <c r="H762" s="23" t="s">
        <v>8494</v>
      </c>
      <c r="I762" s="23" t="s">
        <v>8495</v>
      </c>
      <c r="J762" s="6" t="s">
        <v>2446</v>
      </c>
      <c r="K762" s="6" t="s">
        <v>2442</v>
      </c>
      <c r="L762" s="7" t="s">
        <v>8496</v>
      </c>
      <c r="M762" s="254" t="str">
        <f t="shared" si="23"/>
        <v>VP Content Development and Presentation</v>
      </c>
      <c r="N762" s="7" t="str">
        <f t="shared" si="22"/>
        <v>VP Content Development and Presentation; Area Head of Content Development and Presentation; Department Head of Content Development and Presentation; Country Head of Content Development and Presentation; EVP Content Development and Presentation; SVP Content Development and Presentation; Executive VP Content Development and Presentation; Senior VP Content Development and Presentation; Vice President Content Development and Presentation</v>
      </c>
      <c r="O762" s="7" t="s">
        <v>8497</v>
      </c>
      <c r="P762" s="7" t="s">
        <v>8498</v>
      </c>
      <c r="Q762" s="7" t="s">
        <v>8499</v>
      </c>
      <c r="R762" s="7" t="s">
        <v>8500</v>
      </c>
      <c r="S762" s="7" t="s">
        <v>8501</v>
      </c>
      <c r="T762" s="7" t="s">
        <v>8502</v>
      </c>
      <c r="U762" s="7" t="s">
        <v>8503</v>
      </c>
      <c r="V762" s="7" t="s">
        <v>8504</v>
      </c>
      <c r="W762" s="7" t="s">
        <v>8505</v>
      </c>
      <c r="X762" s="7" t="s">
        <v>8506</v>
      </c>
      <c r="Y762" s="7" t="s">
        <v>8507</v>
      </c>
      <c r="Z762" s="7" t="s">
        <v>8508</v>
      </c>
      <c r="AA762" s="7" t="s">
        <v>8509</v>
      </c>
      <c r="AB762" s="7" t="s">
        <v>8510</v>
      </c>
      <c r="AC762" s="7" t="s">
        <v>8511</v>
      </c>
      <c r="AD762" s="7" t="s">
        <v>8512</v>
      </c>
      <c r="AE762" s="7" t="s">
        <v>8513</v>
      </c>
      <c r="AF762" s="7" t="s">
        <v>8514</v>
      </c>
      <c r="AG762" s="7" t="s">
        <v>8515</v>
      </c>
      <c r="AH762" s="7" t="s">
        <v>8516</v>
      </c>
      <c r="AI762" s="7" t="s">
        <v>8517</v>
      </c>
      <c r="AJ762" s="7" t="s">
        <v>8518</v>
      </c>
      <c r="AK762" s="7" t="s">
        <v>8519</v>
      </c>
      <c r="AL762" s="7" t="s">
        <v>8520</v>
      </c>
      <c r="AM762" s="7" t="s">
        <v>8521</v>
      </c>
      <c r="AN762" s="7" t="s">
        <v>8522</v>
      </c>
      <c r="AO762" s="7" t="s">
        <v>8523</v>
      </c>
      <c r="AP762" s="7" t="s">
        <v>8524</v>
      </c>
      <c r="AQ762" s="9" t="s">
        <v>2407</v>
      </c>
    </row>
    <row r="763" spans="1:43" s="9" customFormat="1" ht="13.25" customHeight="1">
      <c r="A763" s="7" t="s">
        <v>1572</v>
      </c>
      <c r="B763" s="7" t="s">
        <v>1573</v>
      </c>
      <c r="C763" s="23" t="s">
        <v>1574</v>
      </c>
      <c r="D763" s="6" t="s">
        <v>1575</v>
      </c>
      <c r="E763" s="23" t="s">
        <v>1619</v>
      </c>
      <c r="F763" s="6" t="s">
        <v>1620</v>
      </c>
      <c r="G763" s="6">
        <v>10204</v>
      </c>
      <c r="H763" s="23" t="s">
        <v>8525</v>
      </c>
      <c r="I763" s="23" t="s">
        <v>6466</v>
      </c>
      <c r="J763" s="6" t="s">
        <v>2478</v>
      </c>
      <c r="K763" s="6" t="s">
        <v>2479</v>
      </c>
      <c r="L763" s="7" t="s">
        <v>8526</v>
      </c>
      <c r="M763" s="254" t="str">
        <f t="shared" si="23"/>
        <v>Director Content Development and Presentation</v>
      </c>
      <c r="N763" s="7" t="str">
        <f t="shared" si="22"/>
        <v>Director Content Development and Presentation; Head of Advertising and Media; Advertising and Media Director; Advertising and Media Manager</v>
      </c>
      <c r="O763" s="7" t="s">
        <v>8527</v>
      </c>
      <c r="P763" s="7" t="s">
        <v>8528</v>
      </c>
      <c r="Q763" s="7" t="s">
        <v>8529</v>
      </c>
      <c r="R763" s="7" t="s">
        <v>8530</v>
      </c>
      <c r="S763" s="7" t="s">
        <v>8531</v>
      </c>
      <c r="T763" s="7" t="s">
        <v>8532</v>
      </c>
      <c r="U763" s="7" t="s">
        <v>8533</v>
      </c>
      <c r="V763" s="7" t="s">
        <v>8534</v>
      </c>
      <c r="W763" s="7" t="s">
        <v>8535</v>
      </c>
      <c r="X763" s="7" t="s">
        <v>8536</v>
      </c>
      <c r="Y763" s="7" t="s">
        <v>8537</v>
      </c>
      <c r="Z763" s="7" t="s">
        <v>8538</v>
      </c>
      <c r="AA763" s="7" t="s">
        <v>8539</v>
      </c>
      <c r="AB763" s="7" t="s">
        <v>8540</v>
      </c>
      <c r="AC763" s="7" t="s">
        <v>8541</v>
      </c>
      <c r="AD763" s="7" t="s">
        <v>8542</v>
      </c>
      <c r="AE763" s="7" t="s">
        <v>8543</v>
      </c>
      <c r="AF763" s="7" t="s">
        <v>8544</v>
      </c>
      <c r="AG763" s="7" t="s">
        <v>8545</v>
      </c>
      <c r="AH763" s="7" t="s">
        <v>8546</v>
      </c>
      <c r="AI763" s="7" t="s">
        <v>8547</v>
      </c>
      <c r="AJ763" s="7" t="s">
        <v>8548</v>
      </c>
      <c r="AK763" s="7" t="s">
        <v>8549</v>
      </c>
      <c r="AL763" s="7" t="s">
        <v>8550</v>
      </c>
      <c r="AM763" s="7" t="s">
        <v>8551</v>
      </c>
      <c r="AN763" s="7" t="s">
        <v>8552</v>
      </c>
      <c r="AO763" s="7" t="s">
        <v>8553</v>
      </c>
      <c r="AP763" s="7" t="s">
        <v>8554</v>
      </c>
      <c r="AQ763" s="9" t="s">
        <v>2407</v>
      </c>
    </row>
    <row r="764" spans="1:43" s="9" customFormat="1" ht="13.25" customHeight="1">
      <c r="A764" s="7" t="s">
        <v>1572</v>
      </c>
      <c r="B764" s="7" t="s">
        <v>1573</v>
      </c>
      <c r="C764" s="23" t="s">
        <v>1574</v>
      </c>
      <c r="D764" s="6" t="s">
        <v>1575</v>
      </c>
      <c r="E764" s="23" t="s">
        <v>1619</v>
      </c>
      <c r="F764" s="6" t="s">
        <v>1620</v>
      </c>
      <c r="G764" s="6">
        <v>21905</v>
      </c>
      <c r="H764" s="23" t="s">
        <v>8555</v>
      </c>
      <c r="I764" s="23" t="s">
        <v>8556</v>
      </c>
      <c r="J764" s="6">
        <v>21</v>
      </c>
      <c r="K764" s="6" t="s">
        <v>2644</v>
      </c>
      <c r="L764" s="7" t="s">
        <v>8557</v>
      </c>
      <c r="M764" s="254" t="str">
        <f t="shared" si="23"/>
        <v>Executive Host</v>
      </c>
      <c r="N764" s="7" t="str">
        <f t="shared" si="22"/>
        <v>Executive Host III; Lead Host; Executive Presenter; Vip Host</v>
      </c>
      <c r="O764" s="7" t="s">
        <v>8558</v>
      </c>
      <c r="P764" s="7" t="s">
        <v>8559</v>
      </c>
      <c r="Q764" s="7" t="s">
        <v>8560</v>
      </c>
      <c r="R764" s="7" t="s">
        <v>8561</v>
      </c>
      <c r="S764" s="7" t="s">
        <v>8562</v>
      </c>
      <c r="T764" s="7" t="s">
        <v>8563</v>
      </c>
      <c r="U764" s="7" t="s">
        <v>8564</v>
      </c>
      <c r="V764" s="7" t="s">
        <v>8565</v>
      </c>
      <c r="W764" s="7" t="s">
        <v>8566</v>
      </c>
      <c r="X764" s="7" t="s">
        <v>8567</v>
      </c>
      <c r="Y764" s="7" t="s">
        <v>8568</v>
      </c>
      <c r="Z764" s="7" t="s">
        <v>8569</v>
      </c>
      <c r="AA764" s="7" t="s">
        <v>8570</v>
      </c>
      <c r="AB764" s="7" t="s">
        <v>8571</v>
      </c>
      <c r="AC764" s="7" t="s">
        <v>8572</v>
      </c>
      <c r="AD764" s="7" t="s">
        <v>8573</v>
      </c>
      <c r="AE764" s="7" t="s">
        <v>8574</v>
      </c>
      <c r="AF764" s="7" t="s">
        <v>8575</v>
      </c>
      <c r="AG764" s="7" t="s">
        <v>8576</v>
      </c>
      <c r="AH764" s="7" t="s">
        <v>8577</v>
      </c>
      <c r="AI764" s="7" t="s">
        <v>8578</v>
      </c>
      <c r="AJ764" s="7" t="s">
        <v>8579</v>
      </c>
      <c r="AK764" s="7" t="s">
        <v>8580</v>
      </c>
      <c r="AL764" s="7" t="s">
        <v>8581</v>
      </c>
      <c r="AM764" s="7" t="s">
        <v>8582</v>
      </c>
      <c r="AN764" s="7" t="s">
        <v>8583</v>
      </c>
      <c r="AO764" s="7" t="s">
        <v>8584</v>
      </c>
      <c r="AP764" s="7" t="s">
        <v>8585</v>
      </c>
      <c r="AQ764" s="9" t="s">
        <v>2407</v>
      </c>
    </row>
    <row r="765" spans="1:43" s="9" customFormat="1" ht="13.25" customHeight="1">
      <c r="A765" s="7" t="s">
        <v>1572</v>
      </c>
      <c r="B765" s="7" t="s">
        <v>1573</v>
      </c>
      <c r="C765" s="23" t="s">
        <v>1574</v>
      </c>
      <c r="D765" s="6" t="s">
        <v>1575</v>
      </c>
      <c r="E765" s="23" t="s">
        <v>1619</v>
      </c>
      <c r="F765" s="6" t="s">
        <v>1620</v>
      </c>
      <c r="G765" s="6">
        <v>12839</v>
      </c>
      <c r="H765" s="23" t="s">
        <v>8586</v>
      </c>
      <c r="I765" s="23" t="s">
        <v>8556</v>
      </c>
      <c r="J765" s="6">
        <v>20</v>
      </c>
      <c r="K765" s="6" t="s">
        <v>2479</v>
      </c>
      <c r="L765" s="7" t="s">
        <v>8557</v>
      </c>
      <c r="M765" s="254" t="str">
        <f t="shared" si="23"/>
        <v>Executive Host</v>
      </c>
      <c r="N765" s="7" t="str">
        <f t="shared" si="22"/>
        <v>Executive Host II; Lead Host; Executive Presenter; Vip Host</v>
      </c>
      <c r="O765" s="7" t="s">
        <v>8558</v>
      </c>
      <c r="P765" s="7" t="s">
        <v>8559</v>
      </c>
      <c r="Q765" s="7" t="s">
        <v>8560</v>
      </c>
      <c r="R765" s="7" t="s">
        <v>8561</v>
      </c>
      <c r="S765" s="7" t="s">
        <v>8562</v>
      </c>
      <c r="T765" s="7" t="s">
        <v>8563</v>
      </c>
      <c r="U765" s="7" t="s">
        <v>8564</v>
      </c>
      <c r="V765" s="7" t="s">
        <v>8565</v>
      </c>
      <c r="W765" s="7" t="s">
        <v>8566</v>
      </c>
      <c r="X765" s="7" t="s">
        <v>8567</v>
      </c>
      <c r="Y765" s="7" t="s">
        <v>8568</v>
      </c>
      <c r="Z765" s="7" t="s">
        <v>8569</v>
      </c>
      <c r="AA765" s="7" t="s">
        <v>8570</v>
      </c>
      <c r="AB765" s="7" t="s">
        <v>8571</v>
      </c>
      <c r="AC765" s="7" t="s">
        <v>8572</v>
      </c>
      <c r="AD765" s="7" t="s">
        <v>8573</v>
      </c>
      <c r="AE765" s="7" t="s">
        <v>8574</v>
      </c>
      <c r="AF765" s="7" t="s">
        <v>8575</v>
      </c>
      <c r="AG765" s="7" t="s">
        <v>8576</v>
      </c>
      <c r="AH765" s="7" t="s">
        <v>8577</v>
      </c>
      <c r="AI765" s="7" t="s">
        <v>8578</v>
      </c>
      <c r="AJ765" s="7" t="s">
        <v>8579</v>
      </c>
      <c r="AK765" s="7" t="s">
        <v>8580</v>
      </c>
      <c r="AL765" s="7" t="s">
        <v>8581</v>
      </c>
      <c r="AM765" s="7" t="s">
        <v>8582</v>
      </c>
      <c r="AN765" s="7" t="s">
        <v>8583</v>
      </c>
      <c r="AO765" s="7" t="s">
        <v>8584</v>
      </c>
      <c r="AP765" s="7" t="s">
        <v>8585</v>
      </c>
      <c r="AQ765" s="9" t="s">
        <v>2407</v>
      </c>
    </row>
    <row r="766" spans="1:43" s="9" customFormat="1" ht="13.25" customHeight="1">
      <c r="A766" s="7" t="s">
        <v>1572</v>
      </c>
      <c r="B766" s="7" t="s">
        <v>1573</v>
      </c>
      <c r="C766" s="23" t="s">
        <v>1574</v>
      </c>
      <c r="D766" s="6" t="s">
        <v>1575</v>
      </c>
      <c r="E766" s="23" t="s">
        <v>1619</v>
      </c>
      <c r="F766" s="6" t="s">
        <v>1620</v>
      </c>
      <c r="G766" s="6">
        <v>21904</v>
      </c>
      <c r="H766" s="23" t="s">
        <v>8587</v>
      </c>
      <c r="I766" s="23" t="s">
        <v>8556</v>
      </c>
      <c r="J766" s="6">
        <v>19</v>
      </c>
      <c r="K766" s="6" t="s">
        <v>2479</v>
      </c>
      <c r="L766" s="7" t="s">
        <v>8557</v>
      </c>
      <c r="M766" s="254" t="str">
        <f t="shared" si="23"/>
        <v>Executive Host</v>
      </c>
      <c r="N766" s="7" t="str">
        <f t="shared" si="22"/>
        <v>Executive Host I; Lead Host; Executive Presenter; Vip Host</v>
      </c>
      <c r="O766" s="7" t="s">
        <v>8558</v>
      </c>
      <c r="P766" s="7" t="s">
        <v>8559</v>
      </c>
      <c r="Q766" s="7" t="s">
        <v>8560</v>
      </c>
      <c r="R766" s="7" t="s">
        <v>8561</v>
      </c>
      <c r="S766" s="7" t="s">
        <v>8562</v>
      </c>
      <c r="T766" s="7" t="s">
        <v>8563</v>
      </c>
      <c r="U766" s="7" t="s">
        <v>8564</v>
      </c>
      <c r="V766" s="7" t="s">
        <v>8565</v>
      </c>
      <c r="W766" s="7" t="s">
        <v>8566</v>
      </c>
      <c r="X766" s="7" t="s">
        <v>8567</v>
      </c>
      <c r="Y766" s="7" t="s">
        <v>8568</v>
      </c>
      <c r="Z766" s="7" t="s">
        <v>8569</v>
      </c>
      <c r="AA766" s="7" t="s">
        <v>8570</v>
      </c>
      <c r="AB766" s="7" t="s">
        <v>8571</v>
      </c>
      <c r="AC766" s="7" t="s">
        <v>8572</v>
      </c>
      <c r="AD766" s="7" t="s">
        <v>8573</v>
      </c>
      <c r="AE766" s="7" t="s">
        <v>8574</v>
      </c>
      <c r="AF766" s="7" t="s">
        <v>8575</v>
      </c>
      <c r="AG766" s="7" t="s">
        <v>8576</v>
      </c>
      <c r="AH766" s="7" t="s">
        <v>8577</v>
      </c>
      <c r="AI766" s="7" t="s">
        <v>8578</v>
      </c>
      <c r="AJ766" s="7" t="s">
        <v>8579</v>
      </c>
      <c r="AK766" s="7" t="s">
        <v>8580</v>
      </c>
      <c r="AL766" s="7" t="s">
        <v>8581</v>
      </c>
      <c r="AM766" s="7" t="s">
        <v>8582</v>
      </c>
      <c r="AN766" s="7" t="s">
        <v>8583</v>
      </c>
      <c r="AO766" s="7" t="s">
        <v>8584</v>
      </c>
      <c r="AP766" s="7" t="s">
        <v>8585</v>
      </c>
      <c r="AQ766" s="9" t="s">
        <v>2407</v>
      </c>
    </row>
    <row r="767" spans="1:43" s="9" customFormat="1" ht="13.25" customHeight="1">
      <c r="A767" s="7" t="s">
        <v>1572</v>
      </c>
      <c r="B767" s="7" t="s">
        <v>1573</v>
      </c>
      <c r="C767" s="23" t="s">
        <v>1574</v>
      </c>
      <c r="D767" s="6" t="s">
        <v>1575</v>
      </c>
      <c r="E767" s="23" t="s">
        <v>1619</v>
      </c>
      <c r="F767" s="6" t="s">
        <v>1620</v>
      </c>
      <c r="G767" s="6">
        <v>22263</v>
      </c>
      <c r="H767" s="23" t="s">
        <v>8588</v>
      </c>
      <c r="I767" s="23" t="s">
        <v>8589</v>
      </c>
      <c r="J767" s="6">
        <v>18</v>
      </c>
      <c r="K767" s="6" t="s">
        <v>2644</v>
      </c>
      <c r="L767" s="7" t="s">
        <v>8590</v>
      </c>
      <c r="M767" s="254" t="str">
        <f t="shared" si="23"/>
        <v>News Anchor</v>
      </c>
      <c r="N767" s="7" t="str">
        <f t="shared" si="22"/>
        <v>News Anchor III; Senior Journalist</v>
      </c>
      <c r="O767" s="7" t="s">
        <v>8591</v>
      </c>
      <c r="P767" s="7" t="s">
        <v>8592</v>
      </c>
      <c r="Q767" s="7" t="s">
        <v>8593</v>
      </c>
      <c r="R767" s="7" t="s">
        <v>8594</v>
      </c>
      <c r="S767" s="7" t="s">
        <v>8595</v>
      </c>
      <c r="T767" s="7" t="s">
        <v>8596</v>
      </c>
      <c r="U767" s="7" t="s">
        <v>8597</v>
      </c>
      <c r="V767" s="7" t="s">
        <v>8598</v>
      </c>
      <c r="W767" s="7" t="s">
        <v>8599</v>
      </c>
      <c r="X767" s="7" t="s">
        <v>8600</v>
      </c>
      <c r="Y767" s="7" t="s">
        <v>8601</v>
      </c>
      <c r="Z767" s="7" t="s">
        <v>8602</v>
      </c>
      <c r="AA767" s="7" t="s">
        <v>8603</v>
      </c>
      <c r="AB767" s="7" t="s">
        <v>8604</v>
      </c>
      <c r="AC767" s="7" t="s">
        <v>8605</v>
      </c>
      <c r="AD767" s="7" t="s">
        <v>8606</v>
      </c>
      <c r="AE767" s="7" t="s">
        <v>8607</v>
      </c>
      <c r="AF767" s="7" t="s">
        <v>8608</v>
      </c>
      <c r="AG767" s="7" t="s">
        <v>8609</v>
      </c>
      <c r="AH767" s="7" t="s">
        <v>8610</v>
      </c>
      <c r="AI767" s="7" t="s">
        <v>8611</v>
      </c>
      <c r="AJ767" s="7" t="s">
        <v>8612</v>
      </c>
      <c r="AK767" s="7" t="s">
        <v>8613</v>
      </c>
      <c r="AL767" s="7" t="s">
        <v>8614</v>
      </c>
      <c r="AM767" s="7" t="s">
        <v>8615</v>
      </c>
      <c r="AN767" s="7" t="s">
        <v>8616</v>
      </c>
      <c r="AO767" s="7" t="s">
        <v>8617</v>
      </c>
      <c r="AP767" s="7" t="s">
        <v>8618</v>
      </c>
      <c r="AQ767" s="9" t="s">
        <v>2407</v>
      </c>
    </row>
    <row r="768" spans="1:43" s="9" customFormat="1" ht="13.25" customHeight="1">
      <c r="A768" s="7" t="s">
        <v>1572</v>
      </c>
      <c r="B768" s="7" t="s">
        <v>1573</v>
      </c>
      <c r="C768" s="23" t="s">
        <v>1574</v>
      </c>
      <c r="D768" s="6" t="s">
        <v>1575</v>
      </c>
      <c r="E768" s="23" t="s">
        <v>1619</v>
      </c>
      <c r="F768" s="6" t="s">
        <v>1620</v>
      </c>
      <c r="G768" s="6">
        <v>19833</v>
      </c>
      <c r="H768" s="23" t="s">
        <v>8619</v>
      </c>
      <c r="I768" s="23" t="s">
        <v>8589</v>
      </c>
      <c r="J768" s="6">
        <v>17</v>
      </c>
      <c r="K768" s="6" t="s">
        <v>2644</v>
      </c>
      <c r="L768" s="7" t="s">
        <v>8590</v>
      </c>
      <c r="M768" s="254" t="str">
        <f t="shared" si="23"/>
        <v>News Anchor</v>
      </c>
      <c r="N768" s="7" t="str">
        <f t="shared" si="22"/>
        <v>News Anchor II; Senior Journalist</v>
      </c>
      <c r="O768" s="7" t="s">
        <v>8591</v>
      </c>
      <c r="P768" s="7" t="s">
        <v>8592</v>
      </c>
      <c r="Q768" s="7" t="s">
        <v>8593</v>
      </c>
      <c r="R768" s="7" t="s">
        <v>8594</v>
      </c>
      <c r="S768" s="7" t="s">
        <v>8595</v>
      </c>
      <c r="T768" s="7" t="s">
        <v>8596</v>
      </c>
      <c r="U768" s="7" t="s">
        <v>8597</v>
      </c>
      <c r="V768" s="7" t="s">
        <v>8598</v>
      </c>
      <c r="W768" s="7" t="s">
        <v>8599</v>
      </c>
      <c r="X768" s="7" t="s">
        <v>8600</v>
      </c>
      <c r="Y768" s="7" t="s">
        <v>8601</v>
      </c>
      <c r="Z768" s="7" t="s">
        <v>8602</v>
      </c>
      <c r="AA768" s="7" t="s">
        <v>8603</v>
      </c>
      <c r="AB768" s="7" t="s">
        <v>8604</v>
      </c>
      <c r="AC768" s="7" t="s">
        <v>8605</v>
      </c>
      <c r="AD768" s="7" t="s">
        <v>8606</v>
      </c>
      <c r="AE768" s="7" t="s">
        <v>8607</v>
      </c>
      <c r="AF768" s="7" t="s">
        <v>8608</v>
      </c>
      <c r="AG768" s="7" t="s">
        <v>8609</v>
      </c>
      <c r="AH768" s="7" t="s">
        <v>8610</v>
      </c>
      <c r="AI768" s="7" t="s">
        <v>8611</v>
      </c>
      <c r="AJ768" s="7" t="s">
        <v>8612</v>
      </c>
      <c r="AK768" s="7" t="s">
        <v>8613</v>
      </c>
      <c r="AL768" s="7" t="s">
        <v>8614</v>
      </c>
      <c r="AM768" s="7" t="s">
        <v>8615</v>
      </c>
      <c r="AN768" s="7" t="s">
        <v>8616</v>
      </c>
      <c r="AO768" s="7" t="s">
        <v>8617</v>
      </c>
      <c r="AP768" s="7" t="s">
        <v>8618</v>
      </c>
      <c r="AQ768" s="9" t="s">
        <v>2407</v>
      </c>
    </row>
    <row r="769" spans="1:43" s="9" customFormat="1" ht="13.25" customHeight="1">
      <c r="A769" s="7" t="s">
        <v>1572</v>
      </c>
      <c r="B769" s="7" t="s">
        <v>1573</v>
      </c>
      <c r="C769" s="23" t="s">
        <v>1574</v>
      </c>
      <c r="D769" s="6" t="s">
        <v>1575</v>
      </c>
      <c r="E769" s="23" t="s">
        <v>1619</v>
      </c>
      <c r="F769" s="6" t="s">
        <v>1620</v>
      </c>
      <c r="G769" s="6">
        <v>22262</v>
      </c>
      <c r="H769" s="23" t="s">
        <v>8620</v>
      </c>
      <c r="I769" s="23" t="s">
        <v>8589</v>
      </c>
      <c r="J769" s="6">
        <v>16</v>
      </c>
      <c r="K769" s="6" t="s">
        <v>2644</v>
      </c>
      <c r="L769" s="7" t="s">
        <v>8590</v>
      </c>
      <c r="M769" s="254" t="str">
        <f t="shared" si="23"/>
        <v>News Anchor</v>
      </c>
      <c r="N769" s="7" t="str">
        <f t="shared" si="22"/>
        <v>News Anchor I; Senior Journalist</v>
      </c>
      <c r="O769" s="7" t="s">
        <v>8591</v>
      </c>
      <c r="P769" s="7" t="s">
        <v>8592</v>
      </c>
      <c r="Q769" s="7" t="s">
        <v>8593</v>
      </c>
      <c r="R769" s="7" t="s">
        <v>8594</v>
      </c>
      <c r="S769" s="7" t="s">
        <v>8595</v>
      </c>
      <c r="T769" s="7" t="s">
        <v>8596</v>
      </c>
      <c r="U769" s="7" t="s">
        <v>8597</v>
      </c>
      <c r="V769" s="7" t="s">
        <v>8598</v>
      </c>
      <c r="W769" s="7" t="s">
        <v>8599</v>
      </c>
      <c r="X769" s="7" t="s">
        <v>8600</v>
      </c>
      <c r="Y769" s="7" t="s">
        <v>8601</v>
      </c>
      <c r="Z769" s="7" t="s">
        <v>8602</v>
      </c>
      <c r="AA769" s="7" t="s">
        <v>8603</v>
      </c>
      <c r="AB769" s="7" t="s">
        <v>8604</v>
      </c>
      <c r="AC769" s="7" t="s">
        <v>8605</v>
      </c>
      <c r="AD769" s="7" t="s">
        <v>8606</v>
      </c>
      <c r="AE769" s="7" t="s">
        <v>8607</v>
      </c>
      <c r="AF769" s="7" t="s">
        <v>8608</v>
      </c>
      <c r="AG769" s="7" t="s">
        <v>8609</v>
      </c>
      <c r="AH769" s="7" t="s">
        <v>8610</v>
      </c>
      <c r="AI769" s="7" t="s">
        <v>8611</v>
      </c>
      <c r="AJ769" s="7" t="s">
        <v>8612</v>
      </c>
      <c r="AK769" s="7" t="s">
        <v>8613</v>
      </c>
      <c r="AL769" s="7" t="s">
        <v>8614</v>
      </c>
      <c r="AM769" s="7" t="s">
        <v>8615</v>
      </c>
      <c r="AN769" s="7" t="s">
        <v>8616</v>
      </c>
      <c r="AO769" s="7" t="s">
        <v>8617</v>
      </c>
      <c r="AP769" s="7" t="s">
        <v>8618</v>
      </c>
      <c r="AQ769" s="9" t="s">
        <v>2407</v>
      </c>
    </row>
    <row r="770" spans="1:43" s="9" customFormat="1" ht="13.25" customHeight="1">
      <c r="A770" s="7" t="s">
        <v>1572</v>
      </c>
      <c r="B770" s="7" t="s">
        <v>1573</v>
      </c>
      <c r="C770" s="23" t="s">
        <v>1574</v>
      </c>
      <c r="D770" s="6" t="s">
        <v>1575</v>
      </c>
      <c r="E770" s="23" t="s">
        <v>1619</v>
      </c>
      <c r="F770" s="6" t="s">
        <v>1620</v>
      </c>
      <c r="G770" s="6">
        <v>23429</v>
      </c>
      <c r="H770" s="23" t="s">
        <v>8621</v>
      </c>
      <c r="I770" s="23" t="s">
        <v>2440</v>
      </c>
      <c r="J770" s="6">
        <v>18</v>
      </c>
      <c r="K770" s="6" t="s">
        <v>2479</v>
      </c>
      <c r="L770" s="7" t="s">
        <v>8622</v>
      </c>
      <c r="M770" s="254" t="str">
        <f t="shared" si="23"/>
        <v>News Manager</v>
      </c>
      <c r="N770" s="7" t="str">
        <f t="shared" si="22"/>
        <v>News Manager III; -</v>
      </c>
      <c r="O770" s="7"/>
      <c r="P770" s="7"/>
      <c r="Q770" s="7"/>
      <c r="R770" s="7"/>
      <c r="S770" s="7"/>
      <c r="T770" s="7"/>
      <c r="U770" s="7"/>
      <c r="V770" s="7"/>
      <c r="W770" s="7"/>
      <c r="X770" s="7"/>
      <c r="Y770" s="7"/>
      <c r="Z770" s="7"/>
      <c r="AA770" s="7"/>
      <c r="AB770" s="7"/>
      <c r="AC770" s="7"/>
      <c r="AD770" s="7"/>
      <c r="AE770" s="7"/>
      <c r="AF770" s="7"/>
      <c r="AG770" s="7"/>
      <c r="AH770" s="7"/>
      <c r="AI770" s="7"/>
      <c r="AJ770" s="7"/>
      <c r="AK770" s="7"/>
      <c r="AL770" s="7"/>
      <c r="AM770" s="7"/>
      <c r="AN770" s="7"/>
      <c r="AO770" s="7"/>
      <c r="AP770" s="7"/>
      <c r="AQ770" s="9" t="s">
        <v>2407</v>
      </c>
    </row>
    <row r="771" spans="1:43" s="9" customFormat="1" ht="13.25" customHeight="1">
      <c r="A771" s="7" t="s">
        <v>1572</v>
      </c>
      <c r="B771" s="7" t="s">
        <v>1573</v>
      </c>
      <c r="C771" s="23" t="s">
        <v>1574</v>
      </c>
      <c r="D771" s="6" t="s">
        <v>1575</v>
      </c>
      <c r="E771" s="23" t="s">
        <v>1619</v>
      </c>
      <c r="F771" s="6" t="s">
        <v>1620</v>
      </c>
      <c r="G771" s="6">
        <v>23430</v>
      </c>
      <c r="H771" s="23" t="s">
        <v>8623</v>
      </c>
      <c r="I771" s="23" t="s">
        <v>2440</v>
      </c>
      <c r="J771" s="6">
        <v>17</v>
      </c>
      <c r="K771" s="6" t="s">
        <v>2743</v>
      </c>
      <c r="L771" s="7" t="s">
        <v>8622</v>
      </c>
      <c r="M771" s="254" t="str">
        <f t="shared" si="23"/>
        <v>News Manager</v>
      </c>
      <c r="N771" s="7" t="str">
        <f t="shared" si="22"/>
        <v>News Manager II; -</v>
      </c>
      <c r="O771" s="7"/>
      <c r="P771" s="7"/>
      <c r="Q771" s="7"/>
      <c r="R771" s="7"/>
      <c r="S771" s="7"/>
      <c r="T771" s="7"/>
      <c r="U771" s="7"/>
      <c r="V771" s="7"/>
      <c r="W771" s="7"/>
      <c r="X771" s="7"/>
      <c r="Y771" s="7"/>
      <c r="Z771" s="7"/>
      <c r="AA771" s="7"/>
      <c r="AB771" s="7"/>
      <c r="AC771" s="7"/>
      <c r="AD771" s="7"/>
      <c r="AE771" s="7"/>
      <c r="AF771" s="7"/>
      <c r="AG771" s="7"/>
      <c r="AH771" s="7"/>
      <c r="AI771" s="7"/>
      <c r="AJ771" s="7"/>
      <c r="AK771" s="7"/>
      <c r="AL771" s="7"/>
      <c r="AM771" s="7"/>
      <c r="AN771" s="7"/>
      <c r="AO771" s="7"/>
      <c r="AP771" s="7"/>
      <c r="AQ771" s="9" t="s">
        <v>2407</v>
      </c>
    </row>
    <row r="772" spans="1:43" s="9" customFormat="1" ht="13.25" customHeight="1">
      <c r="A772" s="7" t="s">
        <v>1572</v>
      </c>
      <c r="B772" s="7" t="s">
        <v>1573</v>
      </c>
      <c r="C772" s="23" t="s">
        <v>1574</v>
      </c>
      <c r="D772" s="6" t="s">
        <v>1575</v>
      </c>
      <c r="E772" s="23" t="s">
        <v>1619</v>
      </c>
      <c r="F772" s="6" t="s">
        <v>1620</v>
      </c>
      <c r="G772" s="6">
        <v>23431</v>
      </c>
      <c r="H772" s="23" t="s">
        <v>8624</v>
      </c>
      <c r="I772" s="23" t="s">
        <v>2440</v>
      </c>
      <c r="J772" s="6">
        <v>16</v>
      </c>
      <c r="K772" s="6" t="s">
        <v>2743</v>
      </c>
      <c r="L772" s="7" t="s">
        <v>8622</v>
      </c>
      <c r="M772" s="254" t="str">
        <f t="shared" si="23"/>
        <v>News Manager</v>
      </c>
      <c r="N772" s="7" t="str">
        <f t="shared" si="22"/>
        <v>News Manager I; -</v>
      </c>
      <c r="O772" s="7"/>
      <c r="P772" s="7"/>
      <c r="Q772" s="7"/>
      <c r="R772" s="7"/>
      <c r="S772" s="7"/>
      <c r="T772" s="7"/>
      <c r="U772" s="7"/>
      <c r="V772" s="7"/>
      <c r="W772" s="7"/>
      <c r="X772" s="7"/>
      <c r="Y772" s="7"/>
      <c r="Z772" s="7"/>
      <c r="AA772" s="7"/>
      <c r="AB772" s="7"/>
      <c r="AC772" s="7"/>
      <c r="AD772" s="7"/>
      <c r="AE772" s="7"/>
      <c r="AF772" s="7"/>
      <c r="AG772" s="7"/>
      <c r="AH772" s="7"/>
      <c r="AI772" s="7"/>
      <c r="AJ772" s="7"/>
      <c r="AK772" s="7"/>
      <c r="AL772" s="7"/>
      <c r="AM772" s="7"/>
      <c r="AN772" s="7"/>
      <c r="AO772" s="7"/>
      <c r="AP772" s="7"/>
      <c r="AQ772" s="9" t="s">
        <v>2407</v>
      </c>
    </row>
    <row r="773" spans="1:43" s="9" customFormat="1" ht="13.25" customHeight="1">
      <c r="A773" s="7" t="s">
        <v>1572</v>
      </c>
      <c r="B773" s="7" t="s">
        <v>1573</v>
      </c>
      <c r="C773" s="23" t="s">
        <v>1574</v>
      </c>
      <c r="D773" s="6" t="s">
        <v>1575</v>
      </c>
      <c r="E773" s="23" t="s">
        <v>1619</v>
      </c>
      <c r="F773" s="6" t="s">
        <v>1620</v>
      </c>
      <c r="G773" s="6">
        <v>23432</v>
      </c>
      <c r="H773" s="23" t="s">
        <v>8625</v>
      </c>
      <c r="I773" s="23" t="s">
        <v>2440</v>
      </c>
      <c r="J773" s="6">
        <v>18</v>
      </c>
      <c r="K773" s="6" t="s">
        <v>2479</v>
      </c>
      <c r="L773" s="7" t="s">
        <v>8626</v>
      </c>
      <c r="M773" s="254" t="str">
        <f t="shared" si="23"/>
        <v>Video Manager</v>
      </c>
      <c r="N773" s="7" t="str">
        <f t="shared" ref="N773:N836" si="24">H773 &amp; "; " &amp; I773 &amp; IFERROR("; " &amp; INDEX(O773:AP773, 1, MATCH($N$1, O$4:AP$4, 0)), "")</f>
        <v>Video Manager III; -</v>
      </c>
      <c r="O773" s="7"/>
      <c r="P773" s="7"/>
      <c r="Q773" s="7"/>
      <c r="R773" s="7"/>
      <c r="S773" s="7"/>
      <c r="T773" s="7"/>
      <c r="U773" s="7"/>
      <c r="V773" s="7"/>
      <c r="W773" s="7"/>
      <c r="X773" s="7"/>
      <c r="Y773" s="7"/>
      <c r="Z773" s="7"/>
      <c r="AA773" s="7"/>
      <c r="AB773" s="7"/>
      <c r="AC773" s="7"/>
      <c r="AD773" s="7"/>
      <c r="AE773" s="7"/>
      <c r="AF773" s="7"/>
      <c r="AG773" s="7"/>
      <c r="AH773" s="7"/>
      <c r="AI773" s="7"/>
      <c r="AJ773" s="7"/>
      <c r="AK773" s="7"/>
      <c r="AL773" s="7"/>
      <c r="AM773" s="7"/>
      <c r="AN773" s="7"/>
      <c r="AO773" s="7"/>
      <c r="AP773" s="7"/>
      <c r="AQ773" s="9" t="s">
        <v>2407</v>
      </c>
    </row>
    <row r="774" spans="1:43" s="9" customFormat="1" ht="13.25" customHeight="1">
      <c r="A774" s="7" t="s">
        <v>1572</v>
      </c>
      <c r="B774" s="7" t="s">
        <v>1573</v>
      </c>
      <c r="C774" s="23" t="s">
        <v>1574</v>
      </c>
      <c r="D774" s="6" t="s">
        <v>1575</v>
      </c>
      <c r="E774" s="23" t="s">
        <v>1619</v>
      </c>
      <c r="F774" s="6" t="s">
        <v>1620</v>
      </c>
      <c r="G774" s="6">
        <v>23433</v>
      </c>
      <c r="H774" s="23" t="s">
        <v>8627</v>
      </c>
      <c r="I774" s="23" t="s">
        <v>2440</v>
      </c>
      <c r="J774" s="6">
        <v>17</v>
      </c>
      <c r="K774" s="6" t="s">
        <v>2743</v>
      </c>
      <c r="L774" s="7" t="s">
        <v>8626</v>
      </c>
      <c r="M774" s="254" t="str">
        <f t="shared" ref="M774:M837" si="25">IF(OR(RIGHT(H774,2)=" I", RIGHT(H774,3)=" II", RIGHT(H774,4)=" III", RIGHT(H774,3)=" IV", RIGHT(H774,2)=" V", RIGHT(H774,3)=" VI", RIGHT(H774,4)=" VII", RIGHT(H774,5)=" VIII", RIGHT(H774,3)=" IX", RIGHT(H774,2)=" X"),LEFT(H774,LEN(H774)-LEN(TRIM(RIGHT(H774,LEN(H774)-FIND("@",SUBSTITUTE(H774," ","@",LEN(H774)-LEN(SUBSTITUTE(H774," ",""))))))) - 1),H774)</f>
        <v>Video Manager</v>
      </c>
      <c r="N774" s="7" t="str">
        <f t="shared" si="24"/>
        <v>Video Manager II; -</v>
      </c>
      <c r="O774" s="7"/>
      <c r="P774" s="7"/>
      <c r="Q774" s="7"/>
      <c r="R774" s="7"/>
      <c r="S774" s="7"/>
      <c r="T774" s="7"/>
      <c r="U774" s="7"/>
      <c r="V774" s="7"/>
      <c r="W774" s="7"/>
      <c r="X774" s="7"/>
      <c r="Y774" s="7"/>
      <c r="Z774" s="7"/>
      <c r="AA774" s="7"/>
      <c r="AB774" s="7"/>
      <c r="AC774" s="7"/>
      <c r="AD774" s="7"/>
      <c r="AE774" s="7"/>
      <c r="AF774" s="7"/>
      <c r="AG774" s="7"/>
      <c r="AH774" s="7"/>
      <c r="AI774" s="7"/>
      <c r="AJ774" s="7"/>
      <c r="AK774" s="7"/>
      <c r="AL774" s="7"/>
      <c r="AM774" s="7"/>
      <c r="AN774" s="7"/>
      <c r="AO774" s="7"/>
      <c r="AP774" s="7"/>
      <c r="AQ774" s="9" t="s">
        <v>2407</v>
      </c>
    </row>
    <row r="775" spans="1:43" s="9" customFormat="1" ht="13.25" customHeight="1">
      <c r="A775" s="7" t="s">
        <v>1572</v>
      </c>
      <c r="B775" s="7" t="s">
        <v>1573</v>
      </c>
      <c r="C775" s="23" t="s">
        <v>1574</v>
      </c>
      <c r="D775" s="6" t="s">
        <v>1575</v>
      </c>
      <c r="E775" s="23" t="s">
        <v>1619</v>
      </c>
      <c r="F775" s="6" t="s">
        <v>1620</v>
      </c>
      <c r="G775" s="6">
        <v>23434</v>
      </c>
      <c r="H775" s="23" t="s">
        <v>8628</v>
      </c>
      <c r="I775" s="23" t="s">
        <v>2440</v>
      </c>
      <c r="J775" s="6">
        <v>16</v>
      </c>
      <c r="K775" s="6" t="s">
        <v>2743</v>
      </c>
      <c r="L775" s="7" t="s">
        <v>8626</v>
      </c>
      <c r="M775" s="254" t="str">
        <f t="shared" si="25"/>
        <v>Video Manager</v>
      </c>
      <c r="N775" s="7" t="str">
        <f t="shared" si="24"/>
        <v>Video Manager I; -</v>
      </c>
      <c r="O775" s="7"/>
      <c r="P775" s="7"/>
      <c r="Q775" s="7"/>
      <c r="R775" s="7"/>
      <c r="S775" s="7"/>
      <c r="T775" s="7"/>
      <c r="U775" s="7"/>
      <c r="V775" s="7"/>
      <c r="W775" s="7"/>
      <c r="X775" s="7"/>
      <c r="Y775" s="7"/>
      <c r="Z775" s="7"/>
      <c r="AA775" s="7"/>
      <c r="AB775" s="7"/>
      <c r="AC775" s="7"/>
      <c r="AD775" s="7"/>
      <c r="AE775" s="7"/>
      <c r="AF775" s="7"/>
      <c r="AG775" s="7"/>
      <c r="AH775" s="7"/>
      <c r="AI775" s="7"/>
      <c r="AJ775" s="7"/>
      <c r="AK775" s="7"/>
      <c r="AL775" s="7"/>
      <c r="AM775" s="7"/>
      <c r="AN775" s="7"/>
      <c r="AO775" s="7"/>
      <c r="AP775" s="7"/>
      <c r="AQ775" s="9" t="s">
        <v>2407</v>
      </c>
    </row>
    <row r="776" spans="1:43" s="9" customFormat="1" ht="13.25" customHeight="1">
      <c r="A776" s="7" t="s">
        <v>1572</v>
      </c>
      <c r="B776" s="7" t="s">
        <v>1573</v>
      </c>
      <c r="C776" s="23" t="s">
        <v>1574</v>
      </c>
      <c r="D776" s="6" t="s">
        <v>1575</v>
      </c>
      <c r="E776" s="23" t="s">
        <v>1619</v>
      </c>
      <c r="F776" s="6" t="s">
        <v>1620</v>
      </c>
      <c r="G776" s="6">
        <v>23435</v>
      </c>
      <c r="H776" s="23" t="s">
        <v>8629</v>
      </c>
      <c r="I776" s="23" t="s">
        <v>2440</v>
      </c>
      <c r="J776" s="6">
        <v>18</v>
      </c>
      <c r="K776" s="6" t="s">
        <v>2479</v>
      </c>
      <c r="L776" s="7" t="s">
        <v>8630</v>
      </c>
      <c r="M776" s="254" t="str">
        <f t="shared" si="25"/>
        <v>Photography Manager</v>
      </c>
      <c r="N776" s="7" t="str">
        <f t="shared" si="24"/>
        <v>Photography Manager III; -</v>
      </c>
      <c r="O776" s="7"/>
      <c r="P776" s="7"/>
      <c r="Q776" s="7"/>
      <c r="R776" s="7"/>
      <c r="S776" s="7"/>
      <c r="T776" s="7"/>
      <c r="U776" s="7"/>
      <c r="V776" s="7"/>
      <c r="W776" s="7"/>
      <c r="X776" s="7"/>
      <c r="Y776" s="7"/>
      <c r="Z776" s="7"/>
      <c r="AA776" s="7"/>
      <c r="AB776" s="7"/>
      <c r="AC776" s="7"/>
      <c r="AD776" s="7"/>
      <c r="AE776" s="7"/>
      <c r="AF776" s="7"/>
      <c r="AG776" s="7"/>
      <c r="AH776" s="7"/>
      <c r="AI776" s="7"/>
      <c r="AJ776" s="7"/>
      <c r="AK776" s="7"/>
      <c r="AL776" s="7"/>
      <c r="AM776" s="7"/>
      <c r="AN776" s="7"/>
      <c r="AO776" s="7"/>
      <c r="AP776" s="7"/>
      <c r="AQ776" s="9" t="s">
        <v>2407</v>
      </c>
    </row>
    <row r="777" spans="1:43" s="9" customFormat="1" ht="13.25" customHeight="1">
      <c r="A777" s="7" t="s">
        <v>1572</v>
      </c>
      <c r="B777" s="7" t="s">
        <v>1573</v>
      </c>
      <c r="C777" s="23" t="s">
        <v>1574</v>
      </c>
      <c r="D777" s="6" t="s">
        <v>1575</v>
      </c>
      <c r="E777" s="23" t="s">
        <v>1619</v>
      </c>
      <c r="F777" s="6" t="s">
        <v>1620</v>
      </c>
      <c r="G777" s="6">
        <v>23436</v>
      </c>
      <c r="H777" s="23" t="s">
        <v>8631</v>
      </c>
      <c r="I777" s="23" t="s">
        <v>2440</v>
      </c>
      <c r="J777" s="6">
        <v>17</v>
      </c>
      <c r="K777" s="6" t="s">
        <v>2743</v>
      </c>
      <c r="L777" s="7" t="s">
        <v>8630</v>
      </c>
      <c r="M777" s="254" t="str">
        <f t="shared" si="25"/>
        <v>Photography Manager</v>
      </c>
      <c r="N777" s="7" t="str">
        <f t="shared" si="24"/>
        <v>Photography Manager II; -</v>
      </c>
      <c r="O777" s="7"/>
      <c r="P777" s="7"/>
      <c r="Q777" s="7"/>
      <c r="R777" s="7"/>
      <c r="S777" s="7"/>
      <c r="T777" s="7"/>
      <c r="U777" s="7"/>
      <c r="V777" s="7"/>
      <c r="W777" s="7"/>
      <c r="X777" s="7"/>
      <c r="Y777" s="7"/>
      <c r="Z777" s="7"/>
      <c r="AA777" s="7"/>
      <c r="AB777" s="7"/>
      <c r="AC777" s="7"/>
      <c r="AD777" s="7"/>
      <c r="AE777" s="7"/>
      <c r="AF777" s="7"/>
      <c r="AG777" s="7"/>
      <c r="AH777" s="7"/>
      <c r="AI777" s="7"/>
      <c r="AJ777" s="7"/>
      <c r="AK777" s="7"/>
      <c r="AL777" s="7"/>
      <c r="AM777" s="7"/>
      <c r="AN777" s="7"/>
      <c r="AO777" s="7"/>
      <c r="AP777" s="7"/>
      <c r="AQ777" s="9" t="s">
        <v>2407</v>
      </c>
    </row>
    <row r="778" spans="1:43" s="9" customFormat="1" ht="13.25" customHeight="1">
      <c r="A778" s="7" t="s">
        <v>1572</v>
      </c>
      <c r="B778" s="7" t="s">
        <v>1573</v>
      </c>
      <c r="C778" s="23" t="s">
        <v>1574</v>
      </c>
      <c r="D778" s="6" t="s">
        <v>1575</v>
      </c>
      <c r="E778" s="23" t="s">
        <v>1619</v>
      </c>
      <c r="F778" s="6" t="s">
        <v>1620</v>
      </c>
      <c r="G778" s="6">
        <v>23437</v>
      </c>
      <c r="H778" s="23" t="s">
        <v>8632</v>
      </c>
      <c r="I778" s="23" t="s">
        <v>2440</v>
      </c>
      <c r="J778" s="6">
        <v>16</v>
      </c>
      <c r="K778" s="6" t="s">
        <v>2743</v>
      </c>
      <c r="L778" s="7" t="s">
        <v>8630</v>
      </c>
      <c r="M778" s="254" t="str">
        <f t="shared" si="25"/>
        <v>Photography Manager</v>
      </c>
      <c r="N778" s="7" t="str">
        <f t="shared" si="24"/>
        <v>Photography Manager I; -</v>
      </c>
      <c r="O778" s="7"/>
      <c r="P778" s="7"/>
      <c r="Q778" s="7"/>
      <c r="R778" s="7"/>
      <c r="S778" s="7"/>
      <c r="T778" s="7"/>
      <c r="U778" s="7"/>
      <c r="V778" s="7"/>
      <c r="W778" s="7"/>
      <c r="X778" s="7"/>
      <c r="Y778" s="7"/>
      <c r="Z778" s="7"/>
      <c r="AA778" s="7"/>
      <c r="AB778" s="7"/>
      <c r="AC778" s="7"/>
      <c r="AD778" s="7"/>
      <c r="AE778" s="7"/>
      <c r="AF778" s="7"/>
      <c r="AG778" s="7"/>
      <c r="AH778" s="7"/>
      <c r="AI778" s="7"/>
      <c r="AJ778" s="7"/>
      <c r="AK778" s="7"/>
      <c r="AL778" s="7"/>
      <c r="AM778" s="7"/>
      <c r="AN778" s="7"/>
      <c r="AO778" s="7"/>
      <c r="AP778" s="7"/>
      <c r="AQ778" s="9" t="s">
        <v>2407</v>
      </c>
    </row>
    <row r="779" spans="1:43" s="9" customFormat="1" ht="13.25" customHeight="1">
      <c r="A779" s="7" t="s">
        <v>1572</v>
      </c>
      <c r="B779" s="7" t="s">
        <v>1573</v>
      </c>
      <c r="C779" s="23" t="s">
        <v>1574</v>
      </c>
      <c r="D779" s="6" t="s">
        <v>1575</v>
      </c>
      <c r="E779" s="23" t="s">
        <v>1619</v>
      </c>
      <c r="F779" s="6" t="s">
        <v>1620</v>
      </c>
      <c r="G779" s="6">
        <v>23438</v>
      </c>
      <c r="H779" s="23" t="s">
        <v>8633</v>
      </c>
      <c r="I779" s="23" t="s">
        <v>2440</v>
      </c>
      <c r="J779" s="6">
        <v>18</v>
      </c>
      <c r="K779" s="6" t="s">
        <v>2479</v>
      </c>
      <c r="L779" s="7" t="s">
        <v>8634</v>
      </c>
      <c r="M779" s="254" t="str">
        <f t="shared" si="25"/>
        <v>Content Manager</v>
      </c>
      <c r="N779" s="7" t="str">
        <f t="shared" si="24"/>
        <v>Content Manager III; -</v>
      </c>
      <c r="O779" s="7"/>
      <c r="P779" s="7"/>
      <c r="Q779" s="7"/>
      <c r="R779" s="7"/>
      <c r="S779" s="7"/>
      <c r="T779" s="7"/>
      <c r="U779" s="7"/>
      <c r="V779" s="7"/>
      <c r="W779" s="7"/>
      <c r="X779" s="7"/>
      <c r="Y779" s="7"/>
      <c r="Z779" s="7"/>
      <c r="AA779" s="7"/>
      <c r="AB779" s="7"/>
      <c r="AC779" s="7"/>
      <c r="AD779" s="7"/>
      <c r="AE779" s="7"/>
      <c r="AF779" s="7"/>
      <c r="AG779" s="7"/>
      <c r="AH779" s="7"/>
      <c r="AI779" s="7"/>
      <c r="AJ779" s="7"/>
      <c r="AK779" s="7"/>
      <c r="AL779" s="7"/>
      <c r="AM779" s="7"/>
      <c r="AN779" s="7"/>
      <c r="AO779" s="7"/>
      <c r="AP779" s="7"/>
      <c r="AQ779" s="9" t="s">
        <v>2407</v>
      </c>
    </row>
    <row r="780" spans="1:43" s="9" customFormat="1" ht="13.25" customHeight="1">
      <c r="A780" s="7" t="s">
        <v>1572</v>
      </c>
      <c r="B780" s="7" t="s">
        <v>1573</v>
      </c>
      <c r="C780" s="23" t="s">
        <v>1574</v>
      </c>
      <c r="D780" s="6" t="s">
        <v>1575</v>
      </c>
      <c r="E780" s="23" t="s">
        <v>1619</v>
      </c>
      <c r="F780" s="6" t="s">
        <v>1620</v>
      </c>
      <c r="G780" s="6">
        <v>23439</v>
      </c>
      <c r="H780" s="23" t="s">
        <v>8635</v>
      </c>
      <c r="I780" s="23" t="s">
        <v>2440</v>
      </c>
      <c r="J780" s="6">
        <v>17</v>
      </c>
      <c r="K780" s="6" t="s">
        <v>2743</v>
      </c>
      <c r="L780" s="7" t="s">
        <v>8634</v>
      </c>
      <c r="M780" s="254" t="str">
        <f t="shared" si="25"/>
        <v>Content Manager</v>
      </c>
      <c r="N780" s="7" t="str">
        <f t="shared" si="24"/>
        <v>Content Manager II; -</v>
      </c>
      <c r="O780" s="7"/>
      <c r="P780" s="7"/>
      <c r="Q780" s="7"/>
      <c r="R780" s="7"/>
      <c r="S780" s="7"/>
      <c r="T780" s="7"/>
      <c r="U780" s="7"/>
      <c r="V780" s="7"/>
      <c r="W780" s="7"/>
      <c r="X780" s="7"/>
      <c r="Y780" s="7"/>
      <c r="Z780" s="7"/>
      <c r="AA780" s="7"/>
      <c r="AB780" s="7"/>
      <c r="AC780" s="7"/>
      <c r="AD780" s="7"/>
      <c r="AE780" s="7"/>
      <c r="AF780" s="7"/>
      <c r="AG780" s="7"/>
      <c r="AH780" s="7"/>
      <c r="AI780" s="7"/>
      <c r="AJ780" s="7"/>
      <c r="AK780" s="7"/>
      <c r="AL780" s="7"/>
      <c r="AM780" s="7"/>
      <c r="AN780" s="7"/>
      <c r="AO780" s="7"/>
      <c r="AP780" s="7"/>
      <c r="AQ780" s="9" t="s">
        <v>2407</v>
      </c>
    </row>
    <row r="781" spans="1:43" s="9" customFormat="1" ht="13.25" customHeight="1">
      <c r="A781" s="7" t="s">
        <v>1572</v>
      </c>
      <c r="B781" s="7" t="s">
        <v>1573</v>
      </c>
      <c r="C781" s="23" t="s">
        <v>1574</v>
      </c>
      <c r="D781" s="6" t="s">
        <v>1575</v>
      </c>
      <c r="E781" s="23" t="s">
        <v>1619</v>
      </c>
      <c r="F781" s="6" t="s">
        <v>1620</v>
      </c>
      <c r="G781" s="6">
        <v>23440</v>
      </c>
      <c r="H781" s="23" t="s">
        <v>8636</v>
      </c>
      <c r="I781" s="23" t="s">
        <v>2440</v>
      </c>
      <c r="J781" s="6">
        <v>16</v>
      </c>
      <c r="K781" s="6" t="s">
        <v>2743</v>
      </c>
      <c r="L781" s="7" t="s">
        <v>8634</v>
      </c>
      <c r="M781" s="254" t="str">
        <f t="shared" si="25"/>
        <v>Content Manager</v>
      </c>
      <c r="N781" s="7" t="str">
        <f t="shared" si="24"/>
        <v>Content Manager I; -</v>
      </c>
      <c r="O781" s="7"/>
      <c r="P781" s="7"/>
      <c r="Q781" s="7"/>
      <c r="R781" s="7"/>
      <c r="S781" s="7"/>
      <c r="T781" s="7"/>
      <c r="U781" s="7"/>
      <c r="V781" s="7"/>
      <c r="W781" s="7"/>
      <c r="X781" s="7"/>
      <c r="Y781" s="7"/>
      <c r="Z781" s="7"/>
      <c r="AA781" s="7"/>
      <c r="AB781" s="7"/>
      <c r="AC781" s="7"/>
      <c r="AD781" s="7"/>
      <c r="AE781" s="7"/>
      <c r="AF781" s="7"/>
      <c r="AG781" s="7"/>
      <c r="AH781" s="7"/>
      <c r="AI781" s="7"/>
      <c r="AJ781" s="7"/>
      <c r="AK781" s="7"/>
      <c r="AL781" s="7"/>
      <c r="AM781" s="7"/>
      <c r="AN781" s="7"/>
      <c r="AO781" s="7"/>
      <c r="AP781" s="7"/>
      <c r="AQ781" s="9" t="s">
        <v>2407</v>
      </c>
    </row>
    <row r="782" spans="1:43" s="9" customFormat="1" ht="13.25" customHeight="1">
      <c r="A782" s="7" t="s">
        <v>1572</v>
      </c>
      <c r="B782" s="7" t="s">
        <v>1573</v>
      </c>
      <c r="C782" s="23" t="s">
        <v>1574</v>
      </c>
      <c r="D782" s="6" t="s">
        <v>1575</v>
      </c>
      <c r="E782" s="23" t="s">
        <v>1619</v>
      </c>
      <c r="F782" s="6" t="s">
        <v>1620</v>
      </c>
      <c r="G782" s="6">
        <v>12840</v>
      </c>
      <c r="H782" s="23" t="s">
        <v>8637</v>
      </c>
      <c r="I782" s="23" t="s">
        <v>8638</v>
      </c>
      <c r="J782" s="6">
        <v>17</v>
      </c>
      <c r="K782" s="6" t="s">
        <v>2644</v>
      </c>
      <c r="L782" s="7" t="s">
        <v>8639</v>
      </c>
      <c r="M782" s="254" t="str">
        <f t="shared" si="25"/>
        <v>Host</v>
      </c>
      <c r="N782" s="7" t="str">
        <f t="shared" si="24"/>
        <v>Host III; Presenter; Programleder; Air Talent; Interviewer; Moderator; On-Air Talent; Radio Personality; Show Host; Television Host</v>
      </c>
      <c r="O782" s="7" t="s">
        <v>8640</v>
      </c>
      <c r="P782" s="7" t="s">
        <v>8641</v>
      </c>
      <c r="Q782" s="7" t="s">
        <v>8642</v>
      </c>
      <c r="R782" s="7" t="s">
        <v>8643</v>
      </c>
      <c r="S782" s="7" t="s">
        <v>8644</v>
      </c>
      <c r="T782" s="7" t="s">
        <v>8645</v>
      </c>
      <c r="U782" s="7" t="s">
        <v>8646</v>
      </c>
      <c r="V782" s="7" t="s">
        <v>8647</v>
      </c>
      <c r="W782" s="7" t="s">
        <v>8648</v>
      </c>
      <c r="X782" s="7" t="s">
        <v>8649</v>
      </c>
      <c r="Y782" s="7" t="s">
        <v>8650</v>
      </c>
      <c r="Z782" s="7" t="s">
        <v>8651</v>
      </c>
      <c r="AA782" s="7" t="s">
        <v>8652</v>
      </c>
      <c r="AB782" s="7" t="s">
        <v>8653</v>
      </c>
      <c r="AC782" s="7" t="s">
        <v>8654</v>
      </c>
      <c r="AD782" s="7" t="s">
        <v>8655</v>
      </c>
      <c r="AE782" s="7" t="s">
        <v>8656</v>
      </c>
      <c r="AF782" s="7" t="s">
        <v>8657</v>
      </c>
      <c r="AG782" s="7" t="s">
        <v>8658</v>
      </c>
      <c r="AH782" s="7" t="s">
        <v>8659</v>
      </c>
      <c r="AI782" s="7" t="s">
        <v>8660</v>
      </c>
      <c r="AJ782" s="7" t="s">
        <v>8661</v>
      </c>
      <c r="AK782" s="7" t="s">
        <v>8662</v>
      </c>
      <c r="AL782" s="7" t="s">
        <v>8663</v>
      </c>
      <c r="AM782" s="7" t="s">
        <v>8664</v>
      </c>
      <c r="AN782" s="7" t="s">
        <v>8665</v>
      </c>
      <c r="AO782" s="7" t="s">
        <v>8666</v>
      </c>
      <c r="AP782" s="7" t="s">
        <v>8667</v>
      </c>
      <c r="AQ782" s="9" t="s">
        <v>2407</v>
      </c>
    </row>
    <row r="783" spans="1:43" s="9" customFormat="1" ht="13.25" customHeight="1">
      <c r="A783" s="7" t="s">
        <v>1572</v>
      </c>
      <c r="B783" s="7" t="s">
        <v>1573</v>
      </c>
      <c r="C783" s="23" t="s">
        <v>1574</v>
      </c>
      <c r="D783" s="6" t="s">
        <v>1575</v>
      </c>
      <c r="E783" s="23" t="s">
        <v>1619</v>
      </c>
      <c r="F783" s="6" t="s">
        <v>1620</v>
      </c>
      <c r="G783" s="6">
        <v>12841</v>
      </c>
      <c r="H783" s="23" t="s">
        <v>8668</v>
      </c>
      <c r="I783" s="23" t="s">
        <v>8638</v>
      </c>
      <c r="J783" s="6">
        <v>16</v>
      </c>
      <c r="K783" s="6" t="s">
        <v>2644</v>
      </c>
      <c r="L783" s="7" t="s">
        <v>8639</v>
      </c>
      <c r="M783" s="254" t="str">
        <f t="shared" si="25"/>
        <v>Host</v>
      </c>
      <c r="N783" s="7" t="str">
        <f t="shared" si="24"/>
        <v>Host II; Presenter; Programleder; Air Talent; Interviewer; Moderator; On-Air Talent; Radio Personality; Show Host; Television Host</v>
      </c>
      <c r="O783" s="7" t="s">
        <v>8640</v>
      </c>
      <c r="P783" s="7" t="s">
        <v>8641</v>
      </c>
      <c r="Q783" s="7" t="s">
        <v>8642</v>
      </c>
      <c r="R783" s="7" t="s">
        <v>8643</v>
      </c>
      <c r="S783" s="7" t="s">
        <v>8644</v>
      </c>
      <c r="T783" s="7" t="s">
        <v>8645</v>
      </c>
      <c r="U783" s="7" t="s">
        <v>8646</v>
      </c>
      <c r="V783" s="7" t="s">
        <v>8647</v>
      </c>
      <c r="W783" s="7" t="s">
        <v>8648</v>
      </c>
      <c r="X783" s="7" t="s">
        <v>8649</v>
      </c>
      <c r="Y783" s="7" t="s">
        <v>8650</v>
      </c>
      <c r="Z783" s="7" t="s">
        <v>8651</v>
      </c>
      <c r="AA783" s="7" t="s">
        <v>8652</v>
      </c>
      <c r="AB783" s="7" t="s">
        <v>8653</v>
      </c>
      <c r="AC783" s="7" t="s">
        <v>8654</v>
      </c>
      <c r="AD783" s="7" t="s">
        <v>8655</v>
      </c>
      <c r="AE783" s="7" t="s">
        <v>8656</v>
      </c>
      <c r="AF783" s="7" t="s">
        <v>8657</v>
      </c>
      <c r="AG783" s="7" t="s">
        <v>8658</v>
      </c>
      <c r="AH783" s="7" t="s">
        <v>8659</v>
      </c>
      <c r="AI783" s="7" t="s">
        <v>8660</v>
      </c>
      <c r="AJ783" s="7" t="s">
        <v>8661</v>
      </c>
      <c r="AK783" s="7" t="s">
        <v>8662</v>
      </c>
      <c r="AL783" s="7" t="s">
        <v>8663</v>
      </c>
      <c r="AM783" s="7" t="s">
        <v>8664</v>
      </c>
      <c r="AN783" s="7" t="s">
        <v>8665</v>
      </c>
      <c r="AO783" s="7" t="s">
        <v>8666</v>
      </c>
      <c r="AP783" s="7" t="s">
        <v>8667</v>
      </c>
      <c r="AQ783" s="9" t="s">
        <v>2407</v>
      </c>
    </row>
    <row r="784" spans="1:43" s="9" customFormat="1" ht="13.25" customHeight="1">
      <c r="A784" s="7" t="s">
        <v>1572</v>
      </c>
      <c r="B784" s="7" t="s">
        <v>1573</v>
      </c>
      <c r="C784" s="23" t="s">
        <v>1574</v>
      </c>
      <c r="D784" s="6" t="s">
        <v>1575</v>
      </c>
      <c r="E784" s="23" t="s">
        <v>1619</v>
      </c>
      <c r="F784" s="6" t="s">
        <v>1620</v>
      </c>
      <c r="G784" s="6">
        <v>12842</v>
      </c>
      <c r="H784" s="23" t="s">
        <v>8669</v>
      </c>
      <c r="I784" s="23" t="s">
        <v>8638</v>
      </c>
      <c r="J784" s="6">
        <v>15</v>
      </c>
      <c r="K784" s="6" t="s">
        <v>2644</v>
      </c>
      <c r="L784" s="7" t="s">
        <v>8639</v>
      </c>
      <c r="M784" s="254" t="str">
        <f t="shared" si="25"/>
        <v>Host</v>
      </c>
      <c r="N784" s="7" t="str">
        <f t="shared" si="24"/>
        <v>Host I; Presenter; Programleder; Air Talent; Interviewer; Moderator; On-Air Talent; Radio Personality; Show Host; Television Host</v>
      </c>
      <c r="O784" s="7" t="s">
        <v>8640</v>
      </c>
      <c r="P784" s="7" t="s">
        <v>8641</v>
      </c>
      <c r="Q784" s="7" t="s">
        <v>8642</v>
      </c>
      <c r="R784" s="7" t="s">
        <v>8643</v>
      </c>
      <c r="S784" s="7" t="s">
        <v>8644</v>
      </c>
      <c r="T784" s="7" t="s">
        <v>8645</v>
      </c>
      <c r="U784" s="7" t="s">
        <v>8646</v>
      </c>
      <c r="V784" s="7" t="s">
        <v>8647</v>
      </c>
      <c r="W784" s="7" t="s">
        <v>8648</v>
      </c>
      <c r="X784" s="7" t="s">
        <v>8649</v>
      </c>
      <c r="Y784" s="7" t="s">
        <v>8650</v>
      </c>
      <c r="Z784" s="7" t="s">
        <v>8651</v>
      </c>
      <c r="AA784" s="7" t="s">
        <v>8652</v>
      </c>
      <c r="AB784" s="7" t="s">
        <v>8653</v>
      </c>
      <c r="AC784" s="7" t="s">
        <v>8654</v>
      </c>
      <c r="AD784" s="7" t="s">
        <v>8655</v>
      </c>
      <c r="AE784" s="7" t="s">
        <v>8656</v>
      </c>
      <c r="AF784" s="7" t="s">
        <v>8657</v>
      </c>
      <c r="AG784" s="7" t="s">
        <v>8658</v>
      </c>
      <c r="AH784" s="7" t="s">
        <v>8659</v>
      </c>
      <c r="AI784" s="7" t="s">
        <v>8660</v>
      </c>
      <c r="AJ784" s="7" t="s">
        <v>8661</v>
      </c>
      <c r="AK784" s="7" t="s">
        <v>8662</v>
      </c>
      <c r="AL784" s="7" t="s">
        <v>8663</v>
      </c>
      <c r="AM784" s="7" t="s">
        <v>8664</v>
      </c>
      <c r="AN784" s="7" t="s">
        <v>8665</v>
      </c>
      <c r="AO784" s="7" t="s">
        <v>8666</v>
      </c>
      <c r="AP784" s="7" t="s">
        <v>8667</v>
      </c>
      <c r="AQ784" s="9" t="s">
        <v>2407</v>
      </c>
    </row>
    <row r="785" spans="1:43" s="9" customFormat="1" ht="13.25" customHeight="1">
      <c r="A785" s="7" t="s">
        <v>1572</v>
      </c>
      <c r="B785" s="7" t="s">
        <v>1573</v>
      </c>
      <c r="C785" s="23" t="s">
        <v>1574</v>
      </c>
      <c r="D785" s="6" t="s">
        <v>1575</v>
      </c>
      <c r="E785" s="23" t="s">
        <v>1619</v>
      </c>
      <c r="F785" s="6" t="s">
        <v>1620</v>
      </c>
      <c r="G785" s="6">
        <v>12843</v>
      </c>
      <c r="H785" s="23" t="s">
        <v>8670</v>
      </c>
      <c r="I785" s="23" t="s">
        <v>2440</v>
      </c>
      <c r="J785" s="6">
        <v>16</v>
      </c>
      <c r="K785" s="6" t="s">
        <v>2644</v>
      </c>
      <c r="L785" s="7" t="s">
        <v>8671</v>
      </c>
      <c r="M785" s="254" t="str">
        <f t="shared" si="25"/>
        <v>Narrator/Voice actor</v>
      </c>
      <c r="N785" s="7" t="str">
        <f t="shared" si="24"/>
        <v>Narrator/Voice actor III; -</v>
      </c>
      <c r="O785" s="7"/>
      <c r="P785" s="7"/>
      <c r="Q785" s="7"/>
      <c r="R785" s="7"/>
      <c r="S785" s="7"/>
      <c r="T785" s="7"/>
      <c r="U785" s="7"/>
      <c r="V785" s="7"/>
      <c r="W785" s="7"/>
      <c r="X785" s="7"/>
      <c r="Y785" s="7"/>
      <c r="Z785" s="7"/>
      <c r="AA785" s="7"/>
      <c r="AB785" s="7"/>
      <c r="AC785" s="7"/>
      <c r="AD785" s="7"/>
      <c r="AE785" s="7"/>
      <c r="AF785" s="7"/>
      <c r="AG785" s="7"/>
      <c r="AH785" s="7"/>
      <c r="AI785" s="7"/>
      <c r="AJ785" s="7"/>
      <c r="AK785" s="7"/>
      <c r="AL785" s="7"/>
      <c r="AM785" s="7"/>
      <c r="AN785" s="7"/>
      <c r="AO785" s="7"/>
      <c r="AP785" s="7"/>
      <c r="AQ785" s="9" t="s">
        <v>2407</v>
      </c>
    </row>
    <row r="786" spans="1:43" s="9" customFormat="1" ht="13.25" customHeight="1">
      <c r="A786" s="7" t="s">
        <v>1572</v>
      </c>
      <c r="B786" s="7" t="s">
        <v>1573</v>
      </c>
      <c r="C786" s="23" t="s">
        <v>1574</v>
      </c>
      <c r="D786" s="6" t="s">
        <v>1575</v>
      </c>
      <c r="E786" s="23" t="s">
        <v>1619</v>
      </c>
      <c r="F786" s="6" t="s">
        <v>1620</v>
      </c>
      <c r="G786" s="6">
        <v>12844</v>
      </c>
      <c r="H786" s="23" t="s">
        <v>8672</v>
      </c>
      <c r="I786" s="23" t="s">
        <v>2440</v>
      </c>
      <c r="J786" s="6">
        <v>15</v>
      </c>
      <c r="K786" s="6" t="s">
        <v>2644</v>
      </c>
      <c r="L786" s="7" t="s">
        <v>8671</v>
      </c>
      <c r="M786" s="254" t="str">
        <f t="shared" si="25"/>
        <v>Narrator/Voice actor</v>
      </c>
      <c r="N786" s="7" t="str">
        <f t="shared" si="24"/>
        <v>Narrator/Voice actor II; -</v>
      </c>
      <c r="O786" s="7"/>
      <c r="P786" s="7"/>
      <c r="Q786" s="7"/>
      <c r="R786" s="7"/>
      <c r="S786" s="7"/>
      <c r="T786" s="7"/>
      <c r="U786" s="7"/>
      <c r="V786" s="7"/>
      <c r="W786" s="7"/>
      <c r="X786" s="7"/>
      <c r="Y786" s="7"/>
      <c r="Z786" s="7"/>
      <c r="AA786" s="7"/>
      <c r="AB786" s="7"/>
      <c r="AC786" s="7"/>
      <c r="AD786" s="7"/>
      <c r="AE786" s="7"/>
      <c r="AF786" s="7"/>
      <c r="AG786" s="7"/>
      <c r="AH786" s="7"/>
      <c r="AI786" s="7"/>
      <c r="AJ786" s="7"/>
      <c r="AK786" s="7"/>
      <c r="AL786" s="7"/>
      <c r="AM786" s="7"/>
      <c r="AN786" s="7"/>
      <c r="AO786" s="7"/>
      <c r="AP786" s="7"/>
      <c r="AQ786" s="9" t="s">
        <v>2407</v>
      </c>
    </row>
    <row r="787" spans="1:43" s="9" customFormat="1" ht="13.25" customHeight="1">
      <c r="A787" s="7" t="s">
        <v>1572</v>
      </c>
      <c r="B787" s="7" t="s">
        <v>1573</v>
      </c>
      <c r="C787" s="23" t="s">
        <v>1574</v>
      </c>
      <c r="D787" s="6" t="s">
        <v>1575</v>
      </c>
      <c r="E787" s="23" t="s">
        <v>1619</v>
      </c>
      <c r="F787" s="6" t="s">
        <v>1620</v>
      </c>
      <c r="G787" s="6">
        <v>12845</v>
      </c>
      <c r="H787" s="23" t="s">
        <v>8673</v>
      </c>
      <c r="I787" s="23" t="s">
        <v>2440</v>
      </c>
      <c r="J787" s="6">
        <v>14</v>
      </c>
      <c r="K787" s="6" t="s">
        <v>2644</v>
      </c>
      <c r="L787" s="7" t="s">
        <v>8671</v>
      </c>
      <c r="M787" s="254" t="str">
        <f t="shared" si="25"/>
        <v>Narrator/Voice actor</v>
      </c>
      <c r="N787" s="7" t="str">
        <f t="shared" si="24"/>
        <v>Narrator/Voice actor I; -</v>
      </c>
      <c r="O787" s="7"/>
      <c r="P787" s="7"/>
      <c r="Q787" s="7"/>
      <c r="R787" s="7"/>
      <c r="S787" s="7"/>
      <c r="T787" s="7"/>
      <c r="U787" s="7"/>
      <c r="V787" s="7"/>
      <c r="W787" s="7"/>
      <c r="X787" s="7"/>
      <c r="Y787" s="7"/>
      <c r="Z787" s="7"/>
      <c r="AA787" s="7"/>
      <c r="AB787" s="7"/>
      <c r="AC787" s="7"/>
      <c r="AD787" s="7"/>
      <c r="AE787" s="7"/>
      <c r="AF787" s="7"/>
      <c r="AG787" s="7"/>
      <c r="AH787" s="7"/>
      <c r="AI787" s="7"/>
      <c r="AJ787" s="7"/>
      <c r="AK787" s="7"/>
      <c r="AL787" s="7"/>
      <c r="AM787" s="7"/>
      <c r="AN787" s="7"/>
      <c r="AO787" s="7"/>
      <c r="AP787" s="7"/>
      <c r="AQ787" s="9" t="s">
        <v>2407</v>
      </c>
    </row>
    <row r="788" spans="1:43" s="9" customFormat="1" ht="13.25" customHeight="1">
      <c r="A788" s="7" t="s">
        <v>1572</v>
      </c>
      <c r="B788" s="7" t="s">
        <v>1573</v>
      </c>
      <c r="C788" s="23" t="s">
        <v>1574</v>
      </c>
      <c r="D788" s="6" t="s">
        <v>1575</v>
      </c>
      <c r="E788" s="23" t="s">
        <v>1619</v>
      </c>
      <c r="F788" s="6" t="s">
        <v>1620</v>
      </c>
      <c r="G788" s="6">
        <v>21862</v>
      </c>
      <c r="H788" s="23" t="s">
        <v>8674</v>
      </c>
      <c r="I788" s="23" t="s">
        <v>8675</v>
      </c>
      <c r="J788" s="6">
        <v>15</v>
      </c>
      <c r="K788" s="6" t="s">
        <v>2743</v>
      </c>
      <c r="L788" s="7" t="s">
        <v>8676</v>
      </c>
      <c r="M788" s="254" t="str">
        <f t="shared" si="25"/>
        <v>Set Building Supervisor</v>
      </c>
      <c r="N788" s="7" t="str">
        <f t="shared" si="24"/>
        <v>Set Building Supervisor III; Scenic Builder Manager; Stage Builder Manager</v>
      </c>
      <c r="O788" s="7" t="s">
        <v>8677</v>
      </c>
      <c r="P788" s="7" t="s">
        <v>8678</v>
      </c>
      <c r="Q788" s="7" t="s">
        <v>8679</v>
      </c>
      <c r="R788" s="7" t="s">
        <v>8680</v>
      </c>
      <c r="S788" s="7" t="s">
        <v>8681</v>
      </c>
      <c r="T788" s="7" t="s">
        <v>8682</v>
      </c>
      <c r="U788" s="7" t="s">
        <v>8683</v>
      </c>
      <c r="V788" s="7" t="s">
        <v>8684</v>
      </c>
      <c r="W788" s="7" t="s">
        <v>8685</v>
      </c>
      <c r="X788" s="7" t="s">
        <v>8686</v>
      </c>
      <c r="Y788" s="7" t="s">
        <v>8687</v>
      </c>
      <c r="Z788" s="7" t="s">
        <v>8688</v>
      </c>
      <c r="AA788" s="7" t="s">
        <v>8689</v>
      </c>
      <c r="AB788" s="7" t="s">
        <v>8690</v>
      </c>
      <c r="AC788" s="7" t="s">
        <v>8691</v>
      </c>
      <c r="AD788" s="7" t="s">
        <v>8692</v>
      </c>
      <c r="AE788" s="7" t="s">
        <v>8693</v>
      </c>
      <c r="AF788" s="7" t="s">
        <v>8694</v>
      </c>
      <c r="AG788" s="7" t="s">
        <v>8695</v>
      </c>
      <c r="AH788" s="7" t="s">
        <v>8696</v>
      </c>
      <c r="AI788" s="7" t="s">
        <v>8697</v>
      </c>
      <c r="AJ788" s="7" t="s">
        <v>8698</v>
      </c>
      <c r="AK788" s="7" t="s">
        <v>8699</v>
      </c>
      <c r="AL788" s="7" t="s">
        <v>8700</v>
      </c>
      <c r="AM788" s="7" t="s">
        <v>8701</v>
      </c>
      <c r="AN788" s="7" t="s">
        <v>8702</v>
      </c>
      <c r="AO788" s="7" t="s">
        <v>8703</v>
      </c>
      <c r="AP788" s="7" t="s">
        <v>8704</v>
      </c>
      <c r="AQ788" s="9" t="s">
        <v>2407</v>
      </c>
    </row>
    <row r="789" spans="1:43" s="9" customFormat="1" ht="13.25" customHeight="1">
      <c r="A789" s="7" t="s">
        <v>1572</v>
      </c>
      <c r="B789" s="7" t="s">
        <v>1573</v>
      </c>
      <c r="C789" s="23" t="s">
        <v>1574</v>
      </c>
      <c r="D789" s="6" t="s">
        <v>1575</v>
      </c>
      <c r="E789" s="23" t="s">
        <v>1619</v>
      </c>
      <c r="F789" s="6" t="s">
        <v>1620</v>
      </c>
      <c r="G789" s="6">
        <v>21861</v>
      </c>
      <c r="H789" s="23" t="s">
        <v>8705</v>
      </c>
      <c r="I789" s="23" t="s">
        <v>8675</v>
      </c>
      <c r="J789" s="6">
        <v>14</v>
      </c>
      <c r="K789" s="6" t="s">
        <v>2743</v>
      </c>
      <c r="L789" s="7" t="s">
        <v>8676</v>
      </c>
      <c r="M789" s="254" t="str">
        <f t="shared" si="25"/>
        <v>Set Building Supervisor</v>
      </c>
      <c r="N789" s="7" t="str">
        <f t="shared" si="24"/>
        <v>Set Building Supervisor II; Scenic Builder Manager; Stage Builder Manager</v>
      </c>
      <c r="O789" s="7" t="s">
        <v>8677</v>
      </c>
      <c r="P789" s="7" t="s">
        <v>8678</v>
      </c>
      <c r="Q789" s="7" t="s">
        <v>8679</v>
      </c>
      <c r="R789" s="7" t="s">
        <v>8680</v>
      </c>
      <c r="S789" s="7" t="s">
        <v>8681</v>
      </c>
      <c r="T789" s="7" t="s">
        <v>8682</v>
      </c>
      <c r="U789" s="7" t="s">
        <v>8683</v>
      </c>
      <c r="V789" s="7" t="s">
        <v>8684</v>
      </c>
      <c r="W789" s="7" t="s">
        <v>8685</v>
      </c>
      <c r="X789" s="7" t="s">
        <v>8686</v>
      </c>
      <c r="Y789" s="7" t="s">
        <v>8687</v>
      </c>
      <c r="Z789" s="7" t="s">
        <v>8688</v>
      </c>
      <c r="AA789" s="7" t="s">
        <v>8689</v>
      </c>
      <c r="AB789" s="7" t="s">
        <v>8690</v>
      </c>
      <c r="AC789" s="7" t="s">
        <v>8691</v>
      </c>
      <c r="AD789" s="7" t="s">
        <v>8692</v>
      </c>
      <c r="AE789" s="7" t="s">
        <v>8693</v>
      </c>
      <c r="AF789" s="7" t="s">
        <v>8694</v>
      </c>
      <c r="AG789" s="7" t="s">
        <v>8695</v>
      </c>
      <c r="AH789" s="7" t="s">
        <v>8696</v>
      </c>
      <c r="AI789" s="7" t="s">
        <v>8697</v>
      </c>
      <c r="AJ789" s="7" t="s">
        <v>8698</v>
      </c>
      <c r="AK789" s="7" t="s">
        <v>8699</v>
      </c>
      <c r="AL789" s="7" t="s">
        <v>8700</v>
      </c>
      <c r="AM789" s="7" t="s">
        <v>8701</v>
      </c>
      <c r="AN789" s="7" t="s">
        <v>8702</v>
      </c>
      <c r="AO789" s="7" t="s">
        <v>8703</v>
      </c>
      <c r="AP789" s="7" t="s">
        <v>8704</v>
      </c>
      <c r="AQ789" s="9" t="s">
        <v>2407</v>
      </c>
    </row>
    <row r="790" spans="1:43" s="9" customFormat="1" ht="13.25" customHeight="1">
      <c r="A790" s="7" t="s">
        <v>1572</v>
      </c>
      <c r="B790" s="7" t="s">
        <v>1573</v>
      </c>
      <c r="C790" s="23" t="s">
        <v>1574</v>
      </c>
      <c r="D790" s="6" t="s">
        <v>1575</v>
      </c>
      <c r="E790" s="23" t="s">
        <v>1619</v>
      </c>
      <c r="F790" s="6" t="s">
        <v>1620</v>
      </c>
      <c r="G790" s="6">
        <v>21860</v>
      </c>
      <c r="H790" s="23" t="s">
        <v>8706</v>
      </c>
      <c r="I790" s="23" t="s">
        <v>8675</v>
      </c>
      <c r="J790" s="6">
        <v>13</v>
      </c>
      <c r="K790" s="6" t="s">
        <v>2743</v>
      </c>
      <c r="L790" s="7" t="s">
        <v>8676</v>
      </c>
      <c r="M790" s="254" t="str">
        <f t="shared" si="25"/>
        <v>Set Building Supervisor</v>
      </c>
      <c r="N790" s="7" t="str">
        <f t="shared" si="24"/>
        <v>Set Building Supervisor I; Scenic Builder Manager; Stage Builder Manager</v>
      </c>
      <c r="O790" s="7" t="s">
        <v>8677</v>
      </c>
      <c r="P790" s="7" t="s">
        <v>8678</v>
      </c>
      <c r="Q790" s="7" t="s">
        <v>8679</v>
      </c>
      <c r="R790" s="7" t="s">
        <v>8680</v>
      </c>
      <c r="S790" s="7" t="s">
        <v>8681</v>
      </c>
      <c r="T790" s="7" t="s">
        <v>8682</v>
      </c>
      <c r="U790" s="7" t="s">
        <v>8683</v>
      </c>
      <c r="V790" s="7" t="s">
        <v>8684</v>
      </c>
      <c r="W790" s="7" t="s">
        <v>8685</v>
      </c>
      <c r="X790" s="7" t="s">
        <v>8686</v>
      </c>
      <c r="Y790" s="7" t="s">
        <v>8687</v>
      </c>
      <c r="Z790" s="7" t="s">
        <v>8688</v>
      </c>
      <c r="AA790" s="7" t="s">
        <v>8689</v>
      </c>
      <c r="AB790" s="7" t="s">
        <v>8690</v>
      </c>
      <c r="AC790" s="7" t="s">
        <v>8691</v>
      </c>
      <c r="AD790" s="7" t="s">
        <v>8692</v>
      </c>
      <c r="AE790" s="7" t="s">
        <v>8693</v>
      </c>
      <c r="AF790" s="7" t="s">
        <v>8694</v>
      </c>
      <c r="AG790" s="7" t="s">
        <v>8695</v>
      </c>
      <c r="AH790" s="7" t="s">
        <v>8696</v>
      </c>
      <c r="AI790" s="7" t="s">
        <v>8697</v>
      </c>
      <c r="AJ790" s="7" t="s">
        <v>8698</v>
      </c>
      <c r="AK790" s="7" t="s">
        <v>8699</v>
      </c>
      <c r="AL790" s="7" t="s">
        <v>8700</v>
      </c>
      <c r="AM790" s="7" t="s">
        <v>8701</v>
      </c>
      <c r="AN790" s="7" t="s">
        <v>8702</v>
      </c>
      <c r="AO790" s="7" t="s">
        <v>8703</v>
      </c>
      <c r="AP790" s="7" t="s">
        <v>8704</v>
      </c>
      <c r="AQ790" s="9" t="s">
        <v>2407</v>
      </c>
    </row>
    <row r="791" spans="1:43" s="9" customFormat="1" ht="13.25" customHeight="1">
      <c r="A791" s="7" t="s">
        <v>1572</v>
      </c>
      <c r="B791" s="7" t="s">
        <v>1573</v>
      </c>
      <c r="C791" s="23" t="s">
        <v>1574</v>
      </c>
      <c r="D791" s="6" t="s">
        <v>1575</v>
      </c>
      <c r="E791" s="23" t="s">
        <v>1619</v>
      </c>
      <c r="F791" s="6" t="s">
        <v>1620</v>
      </c>
      <c r="G791" s="6">
        <v>22265</v>
      </c>
      <c r="H791" s="23" t="s">
        <v>8707</v>
      </c>
      <c r="I791" s="23" t="s">
        <v>8708</v>
      </c>
      <c r="J791" s="6">
        <v>15</v>
      </c>
      <c r="K791" s="6" t="s">
        <v>2644</v>
      </c>
      <c r="L791" s="7" t="s">
        <v>8709</v>
      </c>
      <c r="M791" s="254" t="str">
        <f t="shared" si="25"/>
        <v>Newswriter</v>
      </c>
      <c r="N791" s="7" t="str">
        <f t="shared" si="24"/>
        <v>Newswriter III; Journalist; Research Writer; Scriptwriter</v>
      </c>
      <c r="O791" s="7" t="s">
        <v>8710</v>
      </c>
      <c r="P791" s="7" t="s">
        <v>8711</v>
      </c>
      <c r="Q791" s="7" t="s">
        <v>8712</v>
      </c>
      <c r="R791" s="7" t="s">
        <v>8713</v>
      </c>
      <c r="S791" s="7" t="s">
        <v>8714</v>
      </c>
      <c r="T791" s="7" t="s">
        <v>8715</v>
      </c>
      <c r="U791" s="7" t="s">
        <v>8716</v>
      </c>
      <c r="V791" s="7" t="s">
        <v>8717</v>
      </c>
      <c r="W791" s="7" t="s">
        <v>8718</v>
      </c>
      <c r="X791" s="7" t="s">
        <v>8719</v>
      </c>
      <c r="Y791" s="7" t="s">
        <v>8720</v>
      </c>
      <c r="Z791" s="7" t="s">
        <v>8721</v>
      </c>
      <c r="AA791" s="7" t="s">
        <v>8722</v>
      </c>
      <c r="AB791" s="7" t="s">
        <v>8723</v>
      </c>
      <c r="AC791" s="7" t="s">
        <v>8724</v>
      </c>
      <c r="AD791" s="7" t="s">
        <v>8725</v>
      </c>
      <c r="AE791" s="7" t="s">
        <v>8726</v>
      </c>
      <c r="AF791" s="7" t="s">
        <v>8727</v>
      </c>
      <c r="AG791" s="7" t="s">
        <v>8728</v>
      </c>
      <c r="AH791" s="7" t="s">
        <v>8729</v>
      </c>
      <c r="AI791" s="7" t="s">
        <v>8730</v>
      </c>
      <c r="AJ791" s="7" t="s">
        <v>8731</v>
      </c>
      <c r="AK791" s="7" t="s">
        <v>8732</v>
      </c>
      <c r="AL791" s="7" t="s">
        <v>8733</v>
      </c>
      <c r="AM791" s="7" t="s">
        <v>8734</v>
      </c>
      <c r="AN791" s="7" t="s">
        <v>8735</v>
      </c>
      <c r="AO791" s="7" t="s">
        <v>8736</v>
      </c>
      <c r="AP791" s="7" t="s">
        <v>8737</v>
      </c>
      <c r="AQ791" s="9" t="s">
        <v>2407</v>
      </c>
    </row>
    <row r="792" spans="1:43" s="9" customFormat="1" ht="13.25" customHeight="1">
      <c r="A792" s="7" t="s">
        <v>1572</v>
      </c>
      <c r="B792" s="7" t="s">
        <v>1573</v>
      </c>
      <c r="C792" s="23" t="s">
        <v>1574</v>
      </c>
      <c r="D792" s="6" t="s">
        <v>1575</v>
      </c>
      <c r="E792" s="23" t="s">
        <v>1619</v>
      </c>
      <c r="F792" s="6" t="s">
        <v>1620</v>
      </c>
      <c r="G792" s="6">
        <v>19834</v>
      </c>
      <c r="H792" s="23" t="s">
        <v>8738</v>
      </c>
      <c r="I792" s="23" t="s">
        <v>8708</v>
      </c>
      <c r="J792" s="6">
        <v>14</v>
      </c>
      <c r="K792" s="6" t="s">
        <v>2644</v>
      </c>
      <c r="L792" s="7" t="s">
        <v>8709</v>
      </c>
      <c r="M792" s="254" t="str">
        <f t="shared" si="25"/>
        <v>Newswriter</v>
      </c>
      <c r="N792" s="7" t="str">
        <f t="shared" si="24"/>
        <v>Newswriter II; Journalist; Research Writer; Scriptwriter</v>
      </c>
      <c r="O792" s="7" t="s">
        <v>8710</v>
      </c>
      <c r="P792" s="7" t="s">
        <v>8711</v>
      </c>
      <c r="Q792" s="7" t="s">
        <v>8712</v>
      </c>
      <c r="R792" s="7" t="s">
        <v>8713</v>
      </c>
      <c r="S792" s="7" t="s">
        <v>8714</v>
      </c>
      <c r="T792" s="7" t="s">
        <v>8715</v>
      </c>
      <c r="U792" s="7" t="s">
        <v>8716</v>
      </c>
      <c r="V792" s="7" t="s">
        <v>8717</v>
      </c>
      <c r="W792" s="7" t="s">
        <v>8718</v>
      </c>
      <c r="X792" s="7" t="s">
        <v>8719</v>
      </c>
      <c r="Y792" s="7" t="s">
        <v>8720</v>
      </c>
      <c r="Z792" s="7" t="s">
        <v>8721</v>
      </c>
      <c r="AA792" s="7" t="s">
        <v>8722</v>
      </c>
      <c r="AB792" s="7" t="s">
        <v>8723</v>
      </c>
      <c r="AC792" s="7" t="s">
        <v>8724</v>
      </c>
      <c r="AD792" s="7" t="s">
        <v>8725</v>
      </c>
      <c r="AE792" s="7" t="s">
        <v>8726</v>
      </c>
      <c r="AF792" s="7" t="s">
        <v>8727</v>
      </c>
      <c r="AG792" s="7" t="s">
        <v>8728</v>
      </c>
      <c r="AH792" s="7" t="s">
        <v>8729</v>
      </c>
      <c r="AI792" s="7" t="s">
        <v>8730</v>
      </c>
      <c r="AJ792" s="7" t="s">
        <v>8731</v>
      </c>
      <c r="AK792" s="7" t="s">
        <v>8732</v>
      </c>
      <c r="AL792" s="7" t="s">
        <v>8733</v>
      </c>
      <c r="AM792" s="7" t="s">
        <v>8734</v>
      </c>
      <c r="AN792" s="7" t="s">
        <v>8735</v>
      </c>
      <c r="AO792" s="7" t="s">
        <v>8736</v>
      </c>
      <c r="AP792" s="7" t="s">
        <v>8737</v>
      </c>
      <c r="AQ792" s="9" t="s">
        <v>2407</v>
      </c>
    </row>
    <row r="793" spans="1:43" s="9" customFormat="1" ht="13.25" customHeight="1">
      <c r="A793" s="7" t="s">
        <v>1572</v>
      </c>
      <c r="B793" s="7" t="s">
        <v>1573</v>
      </c>
      <c r="C793" s="23" t="s">
        <v>1574</v>
      </c>
      <c r="D793" s="6" t="s">
        <v>1575</v>
      </c>
      <c r="E793" s="23" t="s">
        <v>1619</v>
      </c>
      <c r="F793" s="6" t="s">
        <v>1620</v>
      </c>
      <c r="G793" s="6">
        <v>22264</v>
      </c>
      <c r="H793" s="23" t="s">
        <v>8739</v>
      </c>
      <c r="I793" s="23" t="s">
        <v>8708</v>
      </c>
      <c r="J793" s="6">
        <v>13</v>
      </c>
      <c r="K793" s="6" t="s">
        <v>2644</v>
      </c>
      <c r="L793" s="7" t="s">
        <v>8709</v>
      </c>
      <c r="M793" s="254" t="str">
        <f t="shared" si="25"/>
        <v>Newswriter</v>
      </c>
      <c r="N793" s="7" t="str">
        <f t="shared" si="24"/>
        <v>Newswriter I; Journalist; Research Writer; Scriptwriter</v>
      </c>
      <c r="O793" s="7" t="s">
        <v>8710</v>
      </c>
      <c r="P793" s="7" t="s">
        <v>8711</v>
      </c>
      <c r="Q793" s="7" t="s">
        <v>8712</v>
      </c>
      <c r="R793" s="7" t="s">
        <v>8713</v>
      </c>
      <c r="S793" s="7" t="s">
        <v>8714</v>
      </c>
      <c r="T793" s="7" t="s">
        <v>8715</v>
      </c>
      <c r="U793" s="7" t="s">
        <v>8716</v>
      </c>
      <c r="V793" s="7" t="s">
        <v>8717</v>
      </c>
      <c r="W793" s="7" t="s">
        <v>8718</v>
      </c>
      <c r="X793" s="7" t="s">
        <v>8719</v>
      </c>
      <c r="Y793" s="7" t="s">
        <v>8720</v>
      </c>
      <c r="Z793" s="7" t="s">
        <v>8721</v>
      </c>
      <c r="AA793" s="7" t="s">
        <v>8722</v>
      </c>
      <c r="AB793" s="7" t="s">
        <v>8723</v>
      </c>
      <c r="AC793" s="7" t="s">
        <v>8724</v>
      </c>
      <c r="AD793" s="7" t="s">
        <v>8725</v>
      </c>
      <c r="AE793" s="7" t="s">
        <v>8726</v>
      </c>
      <c r="AF793" s="7" t="s">
        <v>8727</v>
      </c>
      <c r="AG793" s="7" t="s">
        <v>8728</v>
      </c>
      <c r="AH793" s="7" t="s">
        <v>8729</v>
      </c>
      <c r="AI793" s="7" t="s">
        <v>8730</v>
      </c>
      <c r="AJ793" s="7" t="s">
        <v>8731</v>
      </c>
      <c r="AK793" s="7" t="s">
        <v>8732</v>
      </c>
      <c r="AL793" s="7" t="s">
        <v>8733</v>
      </c>
      <c r="AM793" s="7" t="s">
        <v>8734</v>
      </c>
      <c r="AN793" s="7" t="s">
        <v>8735</v>
      </c>
      <c r="AO793" s="7" t="s">
        <v>8736</v>
      </c>
      <c r="AP793" s="7" t="s">
        <v>8737</v>
      </c>
      <c r="AQ793" s="9" t="s">
        <v>2407</v>
      </c>
    </row>
    <row r="794" spans="1:43" s="9" customFormat="1" ht="13.25" customHeight="1">
      <c r="A794" s="7" t="s">
        <v>1572</v>
      </c>
      <c r="B794" s="7" t="s">
        <v>1573</v>
      </c>
      <c r="C794" s="23" t="s">
        <v>1574</v>
      </c>
      <c r="D794" s="6" t="s">
        <v>1575</v>
      </c>
      <c r="E794" s="23" t="s">
        <v>1619</v>
      </c>
      <c r="F794" s="6" t="s">
        <v>1620</v>
      </c>
      <c r="G794" s="6">
        <v>21859</v>
      </c>
      <c r="H794" s="23" t="s">
        <v>8740</v>
      </c>
      <c r="I794" s="23" t="s">
        <v>8741</v>
      </c>
      <c r="J794" s="6">
        <v>13</v>
      </c>
      <c r="K794" s="6" t="s">
        <v>2644</v>
      </c>
      <c r="L794" s="7" t="s">
        <v>8742</v>
      </c>
      <c r="M794" s="254" t="str">
        <f t="shared" si="25"/>
        <v>Set Builder</v>
      </c>
      <c r="N794" s="7" t="str">
        <f t="shared" si="24"/>
        <v>Set Builder III; Stage Builder; Scenic Builder</v>
      </c>
      <c r="O794" s="7" t="s">
        <v>8743</v>
      </c>
      <c r="P794" s="7" t="s">
        <v>8744</v>
      </c>
      <c r="Q794" s="7" t="s">
        <v>8745</v>
      </c>
      <c r="R794" s="7" t="s">
        <v>8746</v>
      </c>
      <c r="S794" s="7" t="s">
        <v>8747</v>
      </c>
      <c r="T794" s="7" t="s">
        <v>8748</v>
      </c>
      <c r="U794" s="7" t="s">
        <v>8749</v>
      </c>
      <c r="V794" s="7" t="s">
        <v>8750</v>
      </c>
      <c r="W794" s="7" t="s">
        <v>8751</v>
      </c>
      <c r="X794" s="7" t="s">
        <v>8752</v>
      </c>
      <c r="Y794" s="7" t="s">
        <v>8753</v>
      </c>
      <c r="Z794" s="7" t="s">
        <v>8754</v>
      </c>
      <c r="AA794" s="7" t="s">
        <v>8755</v>
      </c>
      <c r="AB794" s="7" t="s">
        <v>8756</v>
      </c>
      <c r="AC794" s="7" t="s">
        <v>8757</v>
      </c>
      <c r="AD794" s="7" t="s">
        <v>8758</v>
      </c>
      <c r="AE794" s="7" t="s">
        <v>8759</v>
      </c>
      <c r="AF794" s="7" t="s">
        <v>8760</v>
      </c>
      <c r="AG794" s="7" t="s">
        <v>8761</v>
      </c>
      <c r="AH794" s="7" t="s">
        <v>8762</v>
      </c>
      <c r="AI794" s="7" t="s">
        <v>8763</v>
      </c>
      <c r="AJ794" s="7" t="s">
        <v>8764</v>
      </c>
      <c r="AK794" s="7" t="s">
        <v>8765</v>
      </c>
      <c r="AL794" s="7" t="s">
        <v>8766</v>
      </c>
      <c r="AM794" s="7" t="s">
        <v>8767</v>
      </c>
      <c r="AN794" s="7" t="s">
        <v>8768</v>
      </c>
      <c r="AO794" s="7" t="s">
        <v>8769</v>
      </c>
      <c r="AP794" s="7" t="s">
        <v>8770</v>
      </c>
      <c r="AQ794" s="9" t="s">
        <v>2407</v>
      </c>
    </row>
    <row r="795" spans="1:43" s="9" customFormat="1" ht="13.25" customHeight="1">
      <c r="A795" s="7" t="s">
        <v>1572</v>
      </c>
      <c r="B795" s="7" t="s">
        <v>1573</v>
      </c>
      <c r="C795" s="23" t="s">
        <v>1574</v>
      </c>
      <c r="D795" s="6" t="s">
        <v>1575</v>
      </c>
      <c r="E795" s="23" t="s">
        <v>1619</v>
      </c>
      <c r="F795" s="6" t="s">
        <v>1620</v>
      </c>
      <c r="G795" s="6">
        <v>21858</v>
      </c>
      <c r="H795" s="23" t="s">
        <v>8771</v>
      </c>
      <c r="I795" s="23" t="s">
        <v>8741</v>
      </c>
      <c r="J795" s="6">
        <v>12</v>
      </c>
      <c r="K795" s="6" t="s">
        <v>2644</v>
      </c>
      <c r="L795" s="7" t="s">
        <v>8742</v>
      </c>
      <c r="M795" s="254" t="str">
        <f t="shared" si="25"/>
        <v>Set Builder</v>
      </c>
      <c r="N795" s="7" t="str">
        <f t="shared" si="24"/>
        <v>Set Builder II; Stage Builder; Scenic Builder</v>
      </c>
      <c r="O795" s="7" t="s">
        <v>8743</v>
      </c>
      <c r="P795" s="7" t="s">
        <v>8744</v>
      </c>
      <c r="Q795" s="7" t="s">
        <v>8745</v>
      </c>
      <c r="R795" s="7" t="s">
        <v>8746</v>
      </c>
      <c r="S795" s="7" t="s">
        <v>8747</v>
      </c>
      <c r="T795" s="7" t="s">
        <v>8748</v>
      </c>
      <c r="U795" s="7" t="s">
        <v>8749</v>
      </c>
      <c r="V795" s="7" t="s">
        <v>8750</v>
      </c>
      <c r="W795" s="7" t="s">
        <v>8751</v>
      </c>
      <c r="X795" s="7" t="s">
        <v>8752</v>
      </c>
      <c r="Y795" s="7" t="s">
        <v>8753</v>
      </c>
      <c r="Z795" s="7" t="s">
        <v>8754</v>
      </c>
      <c r="AA795" s="7" t="s">
        <v>8755</v>
      </c>
      <c r="AB795" s="7" t="s">
        <v>8756</v>
      </c>
      <c r="AC795" s="7" t="s">
        <v>8757</v>
      </c>
      <c r="AD795" s="7" t="s">
        <v>8758</v>
      </c>
      <c r="AE795" s="7" t="s">
        <v>8759</v>
      </c>
      <c r="AF795" s="7" t="s">
        <v>8760</v>
      </c>
      <c r="AG795" s="7" t="s">
        <v>8761</v>
      </c>
      <c r="AH795" s="7" t="s">
        <v>8762</v>
      </c>
      <c r="AI795" s="7" t="s">
        <v>8763</v>
      </c>
      <c r="AJ795" s="7" t="s">
        <v>8764</v>
      </c>
      <c r="AK795" s="7" t="s">
        <v>8765</v>
      </c>
      <c r="AL795" s="7" t="s">
        <v>8766</v>
      </c>
      <c r="AM795" s="7" t="s">
        <v>8767</v>
      </c>
      <c r="AN795" s="7" t="s">
        <v>8768</v>
      </c>
      <c r="AO795" s="7" t="s">
        <v>8769</v>
      </c>
      <c r="AP795" s="7" t="s">
        <v>8770</v>
      </c>
      <c r="AQ795" s="9" t="s">
        <v>2407</v>
      </c>
    </row>
    <row r="796" spans="1:43" s="9" customFormat="1" ht="13.25" customHeight="1">
      <c r="A796" s="7" t="s">
        <v>1572</v>
      </c>
      <c r="B796" s="7" t="s">
        <v>1573</v>
      </c>
      <c r="C796" s="23" t="s">
        <v>1574</v>
      </c>
      <c r="D796" s="6" t="s">
        <v>1575</v>
      </c>
      <c r="E796" s="23" t="s">
        <v>1619</v>
      </c>
      <c r="F796" s="6" t="s">
        <v>1620</v>
      </c>
      <c r="G796" s="6">
        <v>21857</v>
      </c>
      <c r="H796" s="23" t="s">
        <v>8772</v>
      </c>
      <c r="I796" s="23" t="s">
        <v>8741</v>
      </c>
      <c r="J796" s="6">
        <v>11</v>
      </c>
      <c r="K796" s="6" t="s">
        <v>2644</v>
      </c>
      <c r="L796" s="7" t="s">
        <v>8742</v>
      </c>
      <c r="M796" s="254" t="str">
        <f t="shared" si="25"/>
        <v>Set Builder</v>
      </c>
      <c r="N796" s="7" t="str">
        <f t="shared" si="24"/>
        <v>Set Builder I; Stage Builder; Scenic Builder</v>
      </c>
      <c r="O796" s="7" t="s">
        <v>8743</v>
      </c>
      <c r="P796" s="7" t="s">
        <v>8744</v>
      </c>
      <c r="Q796" s="7" t="s">
        <v>8745</v>
      </c>
      <c r="R796" s="7" t="s">
        <v>8746</v>
      </c>
      <c r="S796" s="7" t="s">
        <v>8747</v>
      </c>
      <c r="T796" s="7" t="s">
        <v>8748</v>
      </c>
      <c r="U796" s="7" t="s">
        <v>8749</v>
      </c>
      <c r="V796" s="7" t="s">
        <v>8750</v>
      </c>
      <c r="W796" s="7" t="s">
        <v>8751</v>
      </c>
      <c r="X796" s="7" t="s">
        <v>8752</v>
      </c>
      <c r="Y796" s="7" t="s">
        <v>8753</v>
      </c>
      <c r="Z796" s="7" t="s">
        <v>8754</v>
      </c>
      <c r="AA796" s="7" t="s">
        <v>8755</v>
      </c>
      <c r="AB796" s="7" t="s">
        <v>8756</v>
      </c>
      <c r="AC796" s="7" t="s">
        <v>8757</v>
      </c>
      <c r="AD796" s="7" t="s">
        <v>8758</v>
      </c>
      <c r="AE796" s="7" t="s">
        <v>8759</v>
      </c>
      <c r="AF796" s="7" t="s">
        <v>8760</v>
      </c>
      <c r="AG796" s="7" t="s">
        <v>8761</v>
      </c>
      <c r="AH796" s="7" t="s">
        <v>8762</v>
      </c>
      <c r="AI796" s="7" t="s">
        <v>8763</v>
      </c>
      <c r="AJ796" s="7" t="s">
        <v>8764</v>
      </c>
      <c r="AK796" s="7" t="s">
        <v>8765</v>
      </c>
      <c r="AL796" s="7" t="s">
        <v>8766</v>
      </c>
      <c r="AM796" s="7" t="s">
        <v>8767</v>
      </c>
      <c r="AN796" s="7" t="s">
        <v>8768</v>
      </c>
      <c r="AO796" s="7" t="s">
        <v>8769</v>
      </c>
      <c r="AP796" s="7" t="s">
        <v>8770</v>
      </c>
      <c r="AQ796" s="9" t="s">
        <v>2407</v>
      </c>
    </row>
    <row r="797" spans="1:43" s="9" customFormat="1" ht="13.25" customHeight="1">
      <c r="A797" s="7" t="s">
        <v>1572</v>
      </c>
      <c r="B797" s="7" t="s">
        <v>1573</v>
      </c>
      <c r="C797" s="23" t="s">
        <v>1574</v>
      </c>
      <c r="D797" s="6" t="s">
        <v>1575</v>
      </c>
      <c r="E797" s="23" t="s">
        <v>1625</v>
      </c>
      <c r="F797" s="6" t="s">
        <v>1626</v>
      </c>
      <c r="G797" s="6">
        <v>10897</v>
      </c>
      <c r="H797" s="23" t="s">
        <v>8773</v>
      </c>
      <c r="I797" s="23" t="s">
        <v>2440</v>
      </c>
      <c r="J797" s="6" t="s">
        <v>6432</v>
      </c>
      <c r="K797" s="6" t="s">
        <v>2442</v>
      </c>
      <c r="L797" s="7" t="s">
        <v>8774</v>
      </c>
      <c r="M797" s="254" t="str">
        <f t="shared" si="25"/>
        <v>Head of Advertising and Media</v>
      </c>
      <c r="N797" s="7" t="str">
        <f t="shared" si="24"/>
        <v>Head of Advertising and Media; -</v>
      </c>
      <c r="O797" s="7"/>
      <c r="P797" s="7"/>
      <c r="Q797" s="7"/>
      <c r="R797" s="7"/>
      <c r="S797" s="7"/>
      <c r="T797" s="7"/>
      <c r="U797" s="7"/>
      <c r="V797" s="7"/>
      <c r="W797" s="7"/>
      <c r="X797" s="7"/>
      <c r="Y797" s="7"/>
      <c r="Z797" s="7"/>
      <c r="AA797" s="7"/>
      <c r="AB797" s="7"/>
      <c r="AC797" s="7"/>
      <c r="AD797" s="7"/>
      <c r="AE797" s="7"/>
      <c r="AF797" s="7"/>
      <c r="AG797" s="7"/>
      <c r="AH797" s="7"/>
      <c r="AI797" s="7"/>
      <c r="AJ797" s="7"/>
      <c r="AK797" s="7"/>
      <c r="AL797" s="7"/>
      <c r="AM797" s="7"/>
      <c r="AN797" s="7"/>
      <c r="AO797" s="7"/>
      <c r="AP797" s="7"/>
      <c r="AQ797" s="9" t="s">
        <v>2407</v>
      </c>
    </row>
    <row r="798" spans="1:43" s="9" customFormat="1" ht="13.25" customHeight="1">
      <c r="A798" s="7" t="s">
        <v>1572</v>
      </c>
      <c r="B798" s="7" t="s">
        <v>1573</v>
      </c>
      <c r="C798" s="23" t="s">
        <v>1574</v>
      </c>
      <c r="D798" s="6" t="s">
        <v>1575</v>
      </c>
      <c r="E798" s="23" t="s">
        <v>1625</v>
      </c>
      <c r="F798" s="6" t="s">
        <v>1626</v>
      </c>
      <c r="G798" s="6">
        <v>10899</v>
      </c>
      <c r="H798" s="23" t="s">
        <v>8775</v>
      </c>
      <c r="I798" s="23" t="s">
        <v>8776</v>
      </c>
      <c r="J798" s="6" t="s">
        <v>2446</v>
      </c>
      <c r="K798" s="6" t="s">
        <v>2442</v>
      </c>
      <c r="L798" s="7" t="s">
        <v>8777</v>
      </c>
      <c r="M798" s="254" t="str">
        <f t="shared" si="25"/>
        <v>VP Advertising and Media</v>
      </c>
      <c r="N798" s="7" t="str">
        <f t="shared" si="24"/>
        <v>VP Advertising and Media; Area Head of Advertising and Media; Department Head of Advertising and Media; Country Head of Advertising and Media; EVP Advertising and Media; SVP Advertising and Media; Executive VP Advertising and Media; Senior VP Advertising and Media; Vice President Advertising and Media</v>
      </c>
      <c r="O798" s="7" t="s">
        <v>8778</v>
      </c>
      <c r="P798" s="7" t="s">
        <v>8779</v>
      </c>
      <c r="Q798" s="7" t="s">
        <v>8780</v>
      </c>
      <c r="R798" s="7" t="s">
        <v>8781</v>
      </c>
      <c r="S798" s="7" t="s">
        <v>8782</v>
      </c>
      <c r="T798" s="7" t="s">
        <v>8783</v>
      </c>
      <c r="U798" s="7" t="s">
        <v>8784</v>
      </c>
      <c r="V798" s="7" t="s">
        <v>8785</v>
      </c>
      <c r="W798" s="7" t="s">
        <v>8786</v>
      </c>
      <c r="X798" s="7" t="s">
        <v>8787</v>
      </c>
      <c r="Y798" s="7" t="s">
        <v>8788</v>
      </c>
      <c r="Z798" s="7" t="s">
        <v>8789</v>
      </c>
      <c r="AA798" s="7" t="s">
        <v>8790</v>
      </c>
      <c r="AB798" s="7" t="s">
        <v>8791</v>
      </c>
      <c r="AC798" s="7" t="s">
        <v>8792</v>
      </c>
      <c r="AD798" s="7" t="s">
        <v>8793</v>
      </c>
      <c r="AE798" s="7" t="s">
        <v>8794</v>
      </c>
      <c r="AF798" s="7" t="s">
        <v>8795</v>
      </c>
      <c r="AG798" s="7" t="s">
        <v>8796</v>
      </c>
      <c r="AH798" s="7" t="s">
        <v>8797</v>
      </c>
      <c r="AI798" s="7" t="s">
        <v>8798</v>
      </c>
      <c r="AJ798" s="7" t="s">
        <v>8799</v>
      </c>
      <c r="AK798" s="7" t="s">
        <v>8800</v>
      </c>
      <c r="AL798" s="7" t="s">
        <v>8801</v>
      </c>
      <c r="AM798" s="7" t="s">
        <v>8802</v>
      </c>
      <c r="AN798" s="7" t="s">
        <v>8803</v>
      </c>
      <c r="AO798" s="7" t="s">
        <v>8804</v>
      </c>
      <c r="AP798" s="7" t="s">
        <v>8805</v>
      </c>
      <c r="AQ798" s="9" t="s">
        <v>2407</v>
      </c>
    </row>
    <row r="799" spans="1:43" s="9" customFormat="1" ht="13.25" customHeight="1">
      <c r="A799" s="7" t="s">
        <v>1572</v>
      </c>
      <c r="B799" s="7" t="s">
        <v>1573</v>
      </c>
      <c r="C799" s="23" t="s">
        <v>1574</v>
      </c>
      <c r="D799" s="6" t="s">
        <v>1575</v>
      </c>
      <c r="E799" s="23" t="s">
        <v>1625</v>
      </c>
      <c r="F799" s="6" t="s">
        <v>1626</v>
      </c>
      <c r="G799" s="6">
        <v>10900</v>
      </c>
      <c r="H799" s="23" t="s">
        <v>8806</v>
      </c>
      <c r="I799" s="23" t="s">
        <v>8807</v>
      </c>
      <c r="J799" s="6" t="s">
        <v>2478</v>
      </c>
      <c r="K799" s="6" t="s">
        <v>2479</v>
      </c>
      <c r="L799" s="7" t="s">
        <v>8808</v>
      </c>
      <c r="M799" s="254" t="str">
        <f t="shared" si="25"/>
        <v>Director Advertising and Media</v>
      </c>
      <c r="N799" s="7" t="str">
        <f t="shared" si="24"/>
        <v>Director Advertising and Media; Associate Media Director; Head of Advertising and Media; Advertising and Media Director; Advertising and Media Manager</v>
      </c>
      <c r="O799" s="7" t="s">
        <v>8809</v>
      </c>
      <c r="P799" s="7" t="s">
        <v>8810</v>
      </c>
      <c r="Q799" s="7" t="s">
        <v>8811</v>
      </c>
      <c r="R799" s="7" t="s">
        <v>8812</v>
      </c>
      <c r="S799" s="7" t="s">
        <v>8813</v>
      </c>
      <c r="T799" s="7" t="s">
        <v>8814</v>
      </c>
      <c r="U799" s="7" t="s">
        <v>8815</v>
      </c>
      <c r="V799" s="7" t="s">
        <v>8816</v>
      </c>
      <c r="W799" s="7" t="s">
        <v>8817</v>
      </c>
      <c r="X799" s="7" t="s">
        <v>8818</v>
      </c>
      <c r="Y799" s="7" t="s">
        <v>8819</v>
      </c>
      <c r="Z799" s="7" t="s">
        <v>8820</v>
      </c>
      <c r="AA799" s="7" t="s">
        <v>8821</v>
      </c>
      <c r="AB799" s="7" t="s">
        <v>8822</v>
      </c>
      <c r="AC799" s="7" t="s">
        <v>8823</v>
      </c>
      <c r="AD799" s="7" t="s">
        <v>8824</v>
      </c>
      <c r="AE799" s="7" t="s">
        <v>8825</v>
      </c>
      <c r="AF799" s="7" t="s">
        <v>8826</v>
      </c>
      <c r="AG799" s="7" t="s">
        <v>8827</v>
      </c>
      <c r="AH799" s="7" t="s">
        <v>8828</v>
      </c>
      <c r="AI799" s="7" t="s">
        <v>8829</v>
      </c>
      <c r="AJ799" s="7" t="s">
        <v>8830</v>
      </c>
      <c r="AK799" s="7" t="s">
        <v>8831</v>
      </c>
      <c r="AL799" s="7" t="s">
        <v>8832</v>
      </c>
      <c r="AM799" s="7" t="s">
        <v>8833</v>
      </c>
      <c r="AN799" s="7" t="s">
        <v>8834</v>
      </c>
      <c r="AO799" s="7" t="s">
        <v>8835</v>
      </c>
      <c r="AP799" s="7" t="s">
        <v>8836</v>
      </c>
      <c r="AQ799" s="9" t="s">
        <v>2407</v>
      </c>
    </row>
    <row r="800" spans="1:43" s="9" customFormat="1" ht="13.25" customHeight="1">
      <c r="A800" s="7" t="s">
        <v>1656</v>
      </c>
      <c r="B800" s="7" t="s">
        <v>1657</v>
      </c>
      <c r="C800" s="23" t="s">
        <v>1723</v>
      </c>
      <c r="D800" s="6" t="s">
        <v>1724</v>
      </c>
      <c r="E800" s="23" t="s">
        <v>1723</v>
      </c>
      <c r="F800" s="6" t="s">
        <v>1726</v>
      </c>
      <c r="G800" s="6">
        <v>14578</v>
      </c>
      <c r="H800" s="23" t="s">
        <v>8837</v>
      </c>
      <c r="I800" s="23" t="s">
        <v>2440</v>
      </c>
      <c r="J800" s="6">
        <v>20</v>
      </c>
      <c r="K800" s="6" t="s">
        <v>2479</v>
      </c>
      <c r="L800" s="7" t="s">
        <v>8838</v>
      </c>
      <c r="M800" s="254" t="str">
        <f t="shared" si="25"/>
        <v>Agronomy Manager</v>
      </c>
      <c r="N800" s="7" t="str">
        <f t="shared" si="24"/>
        <v>Agronomy Manager III; -</v>
      </c>
      <c r="O800" s="7"/>
      <c r="P800" s="7"/>
      <c r="Q800" s="7"/>
      <c r="R800" s="7"/>
      <c r="S800" s="7"/>
      <c r="T800" s="7"/>
      <c r="U800" s="7"/>
      <c r="V800" s="7"/>
      <c r="W800" s="7"/>
      <c r="X800" s="7"/>
      <c r="Y800" s="7"/>
      <c r="Z800" s="7"/>
      <c r="AA800" s="7"/>
      <c r="AB800" s="7"/>
      <c r="AC800" s="7"/>
      <c r="AD800" s="7"/>
      <c r="AE800" s="7"/>
      <c r="AF800" s="7"/>
      <c r="AG800" s="7"/>
      <c r="AH800" s="7"/>
      <c r="AI800" s="7"/>
      <c r="AJ800" s="7"/>
      <c r="AK800" s="7"/>
      <c r="AL800" s="7"/>
      <c r="AM800" s="7"/>
      <c r="AN800" s="7"/>
      <c r="AO800" s="7"/>
      <c r="AP800" s="7"/>
      <c r="AQ800" s="9" t="s">
        <v>2407</v>
      </c>
    </row>
    <row r="801" spans="1:43" s="9" customFormat="1" ht="13.25" customHeight="1">
      <c r="A801" s="7" t="s">
        <v>1656</v>
      </c>
      <c r="B801" s="7" t="s">
        <v>1657</v>
      </c>
      <c r="C801" s="23" t="s">
        <v>1723</v>
      </c>
      <c r="D801" s="6" t="s">
        <v>1724</v>
      </c>
      <c r="E801" s="23" t="s">
        <v>1723</v>
      </c>
      <c r="F801" s="6" t="s">
        <v>1726</v>
      </c>
      <c r="G801" s="6">
        <v>14579</v>
      </c>
      <c r="H801" s="23" t="s">
        <v>8839</v>
      </c>
      <c r="I801" s="23" t="s">
        <v>2440</v>
      </c>
      <c r="J801" s="6">
        <v>19</v>
      </c>
      <c r="K801" s="6" t="s">
        <v>2479</v>
      </c>
      <c r="L801" s="7" t="s">
        <v>8838</v>
      </c>
      <c r="M801" s="254" t="str">
        <f t="shared" si="25"/>
        <v>Agronomy Manager</v>
      </c>
      <c r="N801" s="7" t="str">
        <f t="shared" si="24"/>
        <v>Agronomy Manager II; -</v>
      </c>
      <c r="O801" s="7"/>
      <c r="P801" s="7"/>
      <c r="Q801" s="7"/>
      <c r="R801" s="7"/>
      <c r="S801" s="7"/>
      <c r="T801" s="7"/>
      <c r="U801" s="7"/>
      <c r="V801" s="7"/>
      <c r="W801" s="7"/>
      <c r="X801" s="7"/>
      <c r="Y801" s="7"/>
      <c r="Z801" s="7"/>
      <c r="AA801" s="7"/>
      <c r="AB801" s="7"/>
      <c r="AC801" s="7"/>
      <c r="AD801" s="7"/>
      <c r="AE801" s="7"/>
      <c r="AF801" s="7"/>
      <c r="AG801" s="7"/>
      <c r="AH801" s="7"/>
      <c r="AI801" s="7"/>
      <c r="AJ801" s="7"/>
      <c r="AK801" s="7"/>
      <c r="AL801" s="7"/>
      <c r="AM801" s="7"/>
      <c r="AN801" s="7"/>
      <c r="AO801" s="7"/>
      <c r="AP801" s="7"/>
      <c r="AQ801" s="9" t="s">
        <v>2407</v>
      </c>
    </row>
    <row r="802" spans="1:43" s="9" customFormat="1" ht="13.25" customHeight="1">
      <c r="A802" s="7" t="s">
        <v>1656</v>
      </c>
      <c r="B802" s="7" t="s">
        <v>1657</v>
      </c>
      <c r="C802" s="23" t="s">
        <v>1723</v>
      </c>
      <c r="D802" s="6" t="s">
        <v>1724</v>
      </c>
      <c r="E802" s="23" t="s">
        <v>1723</v>
      </c>
      <c r="F802" s="6" t="s">
        <v>1726</v>
      </c>
      <c r="G802" s="6">
        <v>21529</v>
      </c>
      <c r="H802" s="23" t="s">
        <v>8840</v>
      </c>
      <c r="I802" s="23" t="s">
        <v>2440</v>
      </c>
      <c r="J802" s="6">
        <v>18</v>
      </c>
      <c r="K802" s="6" t="s">
        <v>2479</v>
      </c>
      <c r="L802" s="7" t="s">
        <v>8838</v>
      </c>
      <c r="M802" s="254" t="str">
        <f t="shared" si="25"/>
        <v>Agronomy Manager</v>
      </c>
      <c r="N802" s="7" t="str">
        <f t="shared" si="24"/>
        <v>Agronomy Manager I; -</v>
      </c>
      <c r="O802" s="7"/>
      <c r="P802" s="7"/>
      <c r="Q802" s="7"/>
      <c r="R802" s="7"/>
      <c r="S802" s="7"/>
      <c r="T802" s="7"/>
      <c r="U802" s="7"/>
      <c r="V802" s="7"/>
      <c r="W802" s="7"/>
      <c r="X802" s="7"/>
      <c r="Y802" s="7"/>
      <c r="Z802" s="7"/>
      <c r="AA802" s="7"/>
      <c r="AB802" s="7"/>
      <c r="AC802" s="7"/>
      <c r="AD802" s="7"/>
      <c r="AE802" s="7"/>
      <c r="AF802" s="7"/>
      <c r="AG802" s="7"/>
      <c r="AH802" s="7"/>
      <c r="AI802" s="7"/>
      <c r="AJ802" s="7"/>
      <c r="AK802" s="7"/>
      <c r="AL802" s="7"/>
      <c r="AM802" s="7"/>
      <c r="AN802" s="7"/>
      <c r="AO802" s="7"/>
      <c r="AP802" s="7"/>
      <c r="AQ802" s="9" t="s">
        <v>2407</v>
      </c>
    </row>
    <row r="803" spans="1:43" s="9" customFormat="1" ht="13.25" customHeight="1">
      <c r="A803" s="7" t="s">
        <v>1656</v>
      </c>
      <c r="B803" s="7" t="s">
        <v>1657</v>
      </c>
      <c r="C803" s="23" t="s">
        <v>1723</v>
      </c>
      <c r="D803" s="6" t="s">
        <v>1724</v>
      </c>
      <c r="E803" s="23" t="s">
        <v>1723</v>
      </c>
      <c r="F803" s="6" t="s">
        <v>1726</v>
      </c>
      <c r="G803" s="6">
        <v>14580</v>
      </c>
      <c r="H803" s="23" t="s">
        <v>8841</v>
      </c>
      <c r="I803" s="23" t="s">
        <v>8842</v>
      </c>
      <c r="J803" s="6">
        <v>18</v>
      </c>
      <c r="K803" s="6" t="s">
        <v>2479</v>
      </c>
      <c r="L803" s="7" t="s">
        <v>8843</v>
      </c>
      <c r="M803" s="254" t="str">
        <f t="shared" si="25"/>
        <v>Agronomist</v>
      </c>
      <c r="N803" s="7" t="str">
        <f t="shared" si="24"/>
        <v>Agronomist IV; Soil And Crop Specialist; Horticulturist; Field Agronomist</v>
      </c>
      <c r="O803" s="7" t="s">
        <v>8844</v>
      </c>
      <c r="P803" s="7" t="s">
        <v>8845</v>
      </c>
      <c r="Q803" s="7" t="s">
        <v>8846</v>
      </c>
      <c r="R803" s="7" t="s">
        <v>8847</v>
      </c>
      <c r="S803" s="7" t="s">
        <v>8848</v>
      </c>
      <c r="T803" s="7" t="s">
        <v>8849</v>
      </c>
      <c r="U803" s="7" t="s">
        <v>8850</v>
      </c>
      <c r="V803" s="7" t="s">
        <v>8851</v>
      </c>
      <c r="W803" s="7" t="s">
        <v>8852</v>
      </c>
      <c r="X803" s="7" t="s">
        <v>8853</v>
      </c>
      <c r="Y803" s="7" t="s">
        <v>8854</v>
      </c>
      <c r="Z803" s="7" t="s">
        <v>8855</v>
      </c>
      <c r="AA803" s="7" t="s">
        <v>8856</v>
      </c>
      <c r="AB803" s="7" t="s">
        <v>8857</v>
      </c>
      <c r="AC803" s="7" t="s">
        <v>8858</v>
      </c>
      <c r="AD803" s="7" t="s">
        <v>8859</v>
      </c>
      <c r="AE803" s="7" t="s">
        <v>8860</v>
      </c>
      <c r="AF803" s="7" t="s">
        <v>8861</v>
      </c>
      <c r="AG803" s="7" t="s">
        <v>8862</v>
      </c>
      <c r="AH803" s="7" t="s">
        <v>8863</v>
      </c>
      <c r="AI803" s="7" t="s">
        <v>8864</v>
      </c>
      <c r="AJ803" s="7" t="s">
        <v>8865</v>
      </c>
      <c r="AK803" s="7" t="s">
        <v>8866</v>
      </c>
      <c r="AL803" s="7" t="s">
        <v>8867</v>
      </c>
      <c r="AM803" s="7" t="s">
        <v>8868</v>
      </c>
      <c r="AN803" s="7" t="s">
        <v>8869</v>
      </c>
      <c r="AO803" s="7" t="s">
        <v>8870</v>
      </c>
      <c r="AP803" s="7" t="s">
        <v>8871</v>
      </c>
      <c r="AQ803" s="9" t="s">
        <v>2407</v>
      </c>
    </row>
    <row r="804" spans="1:43" s="9" customFormat="1" ht="13.25" customHeight="1">
      <c r="A804" s="7" t="s">
        <v>1656</v>
      </c>
      <c r="B804" s="7" t="s">
        <v>1657</v>
      </c>
      <c r="C804" s="23" t="s">
        <v>1723</v>
      </c>
      <c r="D804" s="6" t="s">
        <v>1724</v>
      </c>
      <c r="E804" s="23" t="s">
        <v>1723</v>
      </c>
      <c r="F804" s="6" t="s">
        <v>1726</v>
      </c>
      <c r="G804" s="6">
        <v>14581</v>
      </c>
      <c r="H804" s="23" t="s">
        <v>8872</v>
      </c>
      <c r="I804" s="23" t="s">
        <v>8842</v>
      </c>
      <c r="J804" s="6">
        <v>17</v>
      </c>
      <c r="K804" s="6" t="s">
        <v>2644</v>
      </c>
      <c r="L804" s="7" t="s">
        <v>8843</v>
      </c>
      <c r="M804" s="254" t="str">
        <f t="shared" si="25"/>
        <v>Agronomist</v>
      </c>
      <c r="N804" s="7" t="str">
        <f t="shared" si="24"/>
        <v>Agronomist III; Soil And Crop Specialist; Horticulturist; Field Agronomist</v>
      </c>
      <c r="O804" s="7" t="s">
        <v>8844</v>
      </c>
      <c r="P804" s="7" t="s">
        <v>8845</v>
      </c>
      <c r="Q804" s="7" t="s">
        <v>8846</v>
      </c>
      <c r="R804" s="7" t="s">
        <v>8847</v>
      </c>
      <c r="S804" s="7" t="s">
        <v>8848</v>
      </c>
      <c r="T804" s="7" t="s">
        <v>8849</v>
      </c>
      <c r="U804" s="7" t="s">
        <v>8850</v>
      </c>
      <c r="V804" s="7" t="s">
        <v>8851</v>
      </c>
      <c r="W804" s="7" t="s">
        <v>8852</v>
      </c>
      <c r="X804" s="7" t="s">
        <v>8853</v>
      </c>
      <c r="Y804" s="7" t="s">
        <v>8854</v>
      </c>
      <c r="Z804" s="7" t="s">
        <v>8855</v>
      </c>
      <c r="AA804" s="7" t="s">
        <v>8856</v>
      </c>
      <c r="AB804" s="7" t="s">
        <v>8857</v>
      </c>
      <c r="AC804" s="7" t="s">
        <v>8858</v>
      </c>
      <c r="AD804" s="7" t="s">
        <v>8859</v>
      </c>
      <c r="AE804" s="7" t="s">
        <v>8860</v>
      </c>
      <c r="AF804" s="7" t="s">
        <v>8861</v>
      </c>
      <c r="AG804" s="7" t="s">
        <v>8862</v>
      </c>
      <c r="AH804" s="7" t="s">
        <v>8863</v>
      </c>
      <c r="AI804" s="7" t="s">
        <v>8864</v>
      </c>
      <c r="AJ804" s="7" t="s">
        <v>8865</v>
      </c>
      <c r="AK804" s="7" t="s">
        <v>8866</v>
      </c>
      <c r="AL804" s="7" t="s">
        <v>8867</v>
      </c>
      <c r="AM804" s="7" t="s">
        <v>8868</v>
      </c>
      <c r="AN804" s="7" t="s">
        <v>8869</v>
      </c>
      <c r="AO804" s="7" t="s">
        <v>8870</v>
      </c>
      <c r="AP804" s="7" t="s">
        <v>8871</v>
      </c>
      <c r="AQ804" s="9" t="s">
        <v>2407</v>
      </c>
    </row>
    <row r="805" spans="1:43" s="9" customFormat="1" ht="13.25" customHeight="1">
      <c r="A805" s="7" t="s">
        <v>1656</v>
      </c>
      <c r="B805" s="7" t="s">
        <v>1657</v>
      </c>
      <c r="C805" s="23" t="s">
        <v>1723</v>
      </c>
      <c r="D805" s="6" t="s">
        <v>1724</v>
      </c>
      <c r="E805" s="23" t="s">
        <v>1723</v>
      </c>
      <c r="F805" s="6" t="s">
        <v>1726</v>
      </c>
      <c r="G805" s="6">
        <v>14582</v>
      </c>
      <c r="H805" s="23" t="s">
        <v>8873</v>
      </c>
      <c r="I805" s="23" t="s">
        <v>8842</v>
      </c>
      <c r="J805" s="6">
        <v>16</v>
      </c>
      <c r="K805" s="6" t="s">
        <v>2644</v>
      </c>
      <c r="L805" s="7" t="s">
        <v>8843</v>
      </c>
      <c r="M805" s="254" t="str">
        <f t="shared" si="25"/>
        <v>Agronomist</v>
      </c>
      <c r="N805" s="7" t="str">
        <f t="shared" si="24"/>
        <v>Agronomist II; Soil And Crop Specialist; Horticulturist; Field Agronomist</v>
      </c>
      <c r="O805" s="7" t="s">
        <v>8844</v>
      </c>
      <c r="P805" s="7" t="s">
        <v>8845</v>
      </c>
      <c r="Q805" s="7" t="s">
        <v>8846</v>
      </c>
      <c r="R805" s="7" t="s">
        <v>8847</v>
      </c>
      <c r="S805" s="7" t="s">
        <v>8848</v>
      </c>
      <c r="T805" s="7" t="s">
        <v>8849</v>
      </c>
      <c r="U805" s="7" t="s">
        <v>8850</v>
      </c>
      <c r="V805" s="7" t="s">
        <v>8851</v>
      </c>
      <c r="W805" s="7" t="s">
        <v>8852</v>
      </c>
      <c r="X805" s="7" t="s">
        <v>8853</v>
      </c>
      <c r="Y805" s="7" t="s">
        <v>8854</v>
      </c>
      <c r="Z805" s="7" t="s">
        <v>8855</v>
      </c>
      <c r="AA805" s="7" t="s">
        <v>8856</v>
      </c>
      <c r="AB805" s="7" t="s">
        <v>8857</v>
      </c>
      <c r="AC805" s="7" t="s">
        <v>8858</v>
      </c>
      <c r="AD805" s="7" t="s">
        <v>8859</v>
      </c>
      <c r="AE805" s="7" t="s">
        <v>8860</v>
      </c>
      <c r="AF805" s="7" t="s">
        <v>8861</v>
      </c>
      <c r="AG805" s="7" t="s">
        <v>8862</v>
      </c>
      <c r="AH805" s="7" t="s">
        <v>8863</v>
      </c>
      <c r="AI805" s="7" t="s">
        <v>8864</v>
      </c>
      <c r="AJ805" s="7" t="s">
        <v>8865</v>
      </c>
      <c r="AK805" s="7" t="s">
        <v>8866</v>
      </c>
      <c r="AL805" s="7" t="s">
        <v>8867</v>
      </c>
      <c r="AM805" s="7" t="s">
        <v>8868</v>
      </c>
      <c r="AN805" s="7" t="s">
        <v>8869</v>
      </c>
      <c r="AO805" s="7" t="s">
        <v>8870</v>
      </c>
      <c r="AP805" s="7" t="s">
        <v>8871</v>
      </c>
      <c r="AQ805" s="9" t="s">
        <v>2407</v>
      </c>
    </row>
    <row r="806" spans="1:43" s="9" customFormat="1" ht="13.25" customHeight="1">
      <c r="A806" s="7" t="s">
        <v>1656</v>
      </c>
      <c r="B806" s="7" t="s">
        <v>1657</v>
      </c>
      <c r="C806" s="23" t="s">
        <v>1723</v>
      </c>
      <c r="D806" s="6" t="s">
        <v>1724</v>
      </c>
      <c r="E806" s="23" t="s">
        <v>1723</v>
      </c>
      <c r="F806" s="6" t="s">
        <v>1726</v>
      </c>
      <c r="G806" s="6">
        <v>14583</v>
      </c>
      <c r="H806" s="23" t="s">
        <v>8874</v>
      </c>
      <c r="I806" s="23" t="s">
        <v>8842</v>
      </c>
      <c r="J806" s="6">
        <v>15</v>
      </c>
      <c r="K806" s="6" t="s">
        <v>2644</v>
      </c>
      <c r="L806" s="7" t="s">
        <v>8843</v>
      </c>
      <c r="M806" s="254" t="str">
        <f t="shared" si="25"/>
        <v>Agronomist</v>
      </c>
      <c r="N806" s="7" t="str">
        <f t="shared" si="24"/>
        <v>Agronomist I; Soil And Crop Specialist; Horticulturist; Field Agronomist</v>
      </c>
      <c r="O806" s="7" t="s">
        <v>8844</v>
      </c>
      <c r="P806" s="7" t="s">
        <v>8845</v>
      </c>
      <c r="Q806" s="7" t="s">
        <v>8846</v>
      </c>
      <c r="R806" s="7" t="s">
        <v>8847</v>
      </c>
      <c r="S806" s="7" t="s">
        <v>8848</v>
      </c>
      <c r="T806" s="7" t="s">
        <v>8849</v>
      </c>
      <c r="U806" s="7" t="s">
        <v>8850</v>
      </c>
      <c r="V806" s="7" t="s">
        <v>8851</v>
      </c>
      <c r="W806" s="7" t="s">
        <v>8852</v>
      </c>
      <c r="X806" s="7" t="s">
        <v>8853</v>
      </c>
      <c r="Y806" s="7" t="s">
        <v>8854</v>
      </c>
      <c r="Z806" s="7" t="s">
        <v>8855</v>
      </c>
      <c r="AA806" s="7" t="s">
        <v>8856</v>
      </c>
      <c r="AB806" s="7" t="s">
        <v>8857</v>
      </c>
      <c r="AC806" s="7" t="s">
        <v>8858</v>
      </c>
      <c r="AD806" s="7" t="s">
        <v>8859</v>
      </c>
      <c r="AE806" s="7" t="s">
        <v>8860</v>
      </c>
      <c r="AF806" s="7" t="s">
        <v>8861</v>
      </c>
      <c r="AG806" s="7" t="s">
        <v>8862</v>
      </c>
      <c r="AH806" s="7" t="s">
        <v>8863</v>
      </c>
      <c r="AI806" s="7" t="s">
        <v>8864</v>
      </c>
      <c r="AJ806" s="7" t="s">
        <v>8865</v>
      </c>
      <c r="AK806" s="7" t="s">
        <v>8866</v>
      </c>
      <c r="AL806" s="7" t="s">
        <v>8867</v>
      </c>
      <c r="AM806" s="7" t="s">
        <v>8868</v>
      </c>
      <c r="AN806" s="7" t="s">
        <v>8869</v>
      </c>
      <c r="AO806" s="7" t="s">
        <v>8870</v>
      </c>
      <c r="AP806" s="7" t="s">
        <v>8871</v>
      </c>
      <c r="AQ806" s="9" t="s">
        <v>2407</v>
      </c>
    </row>
    <row r="807" spans="1:43" s="9" customFormat="1" ht="13.25" customHeight="1">
      <c r="A807" s="7" t="s">
        <v>1656</v>
      </c>
      <c r="B807" s="7" t="s">
        <v>1657</v>
      </c>
      <c r="C807" s="23" t="s">
        <v>1723</v>
      </c>
      <c r="D807" s="6" t="s">
        <v>1724</v>
      </c>
      <c r="E807" s="23" t="s">
        <v>1723</v>
      </c>
      <c r="F807" s="6" t="s">
        <v>1726</v>
      </c>
      <c r="G807" s="6">
        <v>21528</v>
      </c>
      <c r="H807" s="23" t="s">
        <v>8875</v>
      </c>
      <c r="I807" s="23" t="s">
        <v>8876</v>
      </c>
      <c r="J807" s="6">
        <v>15</v>
      </c>
      <c r="K807" s="6" t="s">
        <v>2644</v>
      </c>
      <c r="L807" s="7" t="s">
        <v>8877</v>
      </c>
      <c r="M807" s="254" t="str">
        <f t="shared" si="25"/>
        <v>Agronomy Assistant</v>
      </c>
      <c r="N807" s="7" t="str">
        <f t="shared" si="24"/>
        <v>Agronomy Assistant III; Soil And Crop Assistant; Horticulture Assistant; Field Agronomy Assistant; Assistant Plant Breeder</v>
      </c>
      <c r="O807" s="7" t="s">
        <v>8878</v>
      </c>
      <c r="P807" s="7" t="s">
        <v>8879</v>
      </c>
      <c r="Q807" s="7" t="s">
        <v>8880</v>
      </c>
      <c r="R807" s="7" t="s">
        <v>8881</v>
      </c>
      <c r="S807" s="7" t="s">
        <v>8882</v>
      </c>
      <c r="T807" s="7" t="s">
        <v>8883</v>
      </c>
      <c r="U807" s="7" t="s">
        <v>8884</v>
      </c>
      <c r="V807" s="7" t="s">
        <v>8885</v>
      </c>
      <c r="W807" s="7" t="s">
        <v>8886</v>
      </c>
      <c r="X807" s="7" t="s">
        <v>8887</v>
      </c>
      <c r="Y807" s="7" t="s">
        <v>8888</v>
      </c>
      <c r="Z807" s="7" t="s">
        <v>8889</v>
      </c>
      <c r="AA807" s="7" t="s">
        <v>8890</v>
      </c>
      <c r="AB807" s="7" t="s">
        <v>8891</v>
      </c>
      <c r="AC807" s="7" t="s">
        <v>8892</v>
      </c>
      <c r="AD807" s="7" t="s">
        <v>8893</v>
      </c>
      <c r="AE807" s="7" t="s">
        <v>8894</v>
      </c>
      <c r="AF807" s="7" t="s">
        <v>8895</v>
      </c>
      <c r="AG807" s="7" t="s">
        <v>8896</v>
      </c>
      <c r="AH807" s="7" t="s">
        <v>8897</v>
      </c>
      <c r="AI807" s="7" t="s">
        <v>8898</v>
      </c>
      <c r="AJ807" s="7" t="s">
        <v>8899</v>
      </c>
      <c r="AK807" s="7" t="s">
        <v>8900</v>
      </c>
      <c r="AL807" s="7" t="s">
        <v>8901</v>
      </c>
      <c r="AM807" s="7" t="s">
        <v>8902</v>
      </c>
      <c r="AN807" s="7" t="s">
        <v>8903</v>
      </c>
      <c r="AO807" s="7" t="s">
        <v>8904</v>
      </c>
      <c r="AP807" s="7" t="s">
        <v>8905</v>
      </c>
      <c r="AQ807" s="9" t="s">
        <v>2407</v>
      </c>
    </row>
    <row r="808" spans="1:43" s="9" customFormat="1" ht="13.25" customHeight="1">
      <c r="A808" s="7" t="s">
        <v>1656</v>
      </c>
      <c r="B808" s="7" t="s">
        <v>1657</v>
      </c>
      <c r="C808" s="23" t="s">
        <v>1723</v>
      </c>
      <c r="D808" s="6" t="s">
        <v>1724</v>
      </c>
      <c r="E808" s="23" t="s">
        <v>1723</v>
      </c>
      <c r="F808" s="6" t="s">
        <v>1726</v>
      </c>
      <c r="G808" s="6">
        <v>14584</v>
      </c>
      <c r="H808" s="23" t="s">
        <v>8906</v>
      </c>
      <c r="I808" s="23" t="s">
        <v>8876</v>
      </c>
      <c r="J808" s="6">
        <v>14</v>
      </c>
      <c r="K808" s="6" t="s">
        <v>2644</v>
      </c>
      <c r="L808" s="7" t="s">
        <v>8877</v>
      </c>
      <c r="M808" s="254" t="str">
        <f t="shared" si="25"/>
        <v>Agronomy Assistant</v>
      </c>
      <c r="N808" s="7" t="str">
        <f t="shared" si="24"/>
        <v>Agronomy Assistant II; Soil And Crop Assistant; Horticulture Assistant; Field Agronomy Assistant; Assistant Plant Breeder</v>
      </c>
      <c r="O808" s="7" t="s">
        <v>8878</v>
      </c>
      <c r="P808" s="7" t="s">
        <v>8879</v>
      </c>
      <c r="Q808" s="7" t="s">
        <v>8880</v>
      </c>
      <c r="R808" s="7" t="s">
        <v>8881</v>
      </c>
      <c r="S808" s="7" t="s">
        <v>8882</v>
      </c>
      <c r="T808" s="7" t="s">
        <v>8883</v>
      </c>
      <c r="U808" s="7" t="s">
        <v>8884</v>
      </c>
      <c r="V808" s="7" t="s">
        <v>8885</v>
      </c>
      <c r="W808" s="7" t="s">
        <v>8886</v>
      </c>
      <c r="X808" s="7" t="s">
        <v>8887</v>
      </c>
      <c r="Y808" s="7" t="s">
        <v>8888</v>
      </c>
      <c r="Z808" s="7" t="s">
        <v>8889</v>
      </c>
      <c r="AA808" s="7" t="s">
        <v>8890</v>
      </c>
      <c r="AB808" s="7" t="s">
        <v>8891</v>
      </c>
      <c r="AC808" s="7" t="s">
        <v>8892</v>
      </c>
      <c r="AD808" s="7" t="s">
        <v>8893</v>
      </c>
      <c r="AE808" s="7" t="s">
        <v>8894</v>
      </c>
      <c r="AF808" s="7" t="s">
        <v>8895</v>
      </c>
      <c r="AG808" s="7" t="s">
        <v>8896</v>
      </c>
      <c r="AH808" s="7" t="s">
        <v>8897</v>
      </c>
      <c r="AI808" s="7" t="s">
        <v>8898</v>
      </c>
      <c r="AJ808" s="7" t="s">
        <v>8899</v>
      </c>
      <c r="AK808" s="7" t="s">
        <v>8900</v>
      </c>
      <c r="AL808" s="7" t="s">
        <v>8901</v>
      </c>
      <c r="AM808" s="7" t="s">
        <v>8902</v>
      </c>
      <c r="AN808" s="7" t="s">
        <v>8903</v>
      </c>
      <c r="AO808" s="7" t="s">
        <v>8904</v>
      </c>
      <c r="AP808" s="7" t="s">
        <v>8905</v>
      </c>
      <c r="AQ808" s="9" t="s">
        <v>2407</v>
      </c>
    </row>
    <row r="809" spans="1:43" s="9" customFormat="1" ht="13.25" customHeight="1">
      <c r="A809" s="7" t="s">
        <v>1656</v>
      </c>
      <c r="B809" s="7" t="s">
        <v>1657</v>
      </c>
      <c r="C809" s="23" t="s">
        <v>1723</v>
      </c>
      <c r="D809" s="6" t="s">
        <v>1724</v>
      </c>
      <c r="E809" s="23" t="s">
        <v>1723</v>
      </c>
      <c r="F809" s="6" t="s">
        <v>1726</v>
      </c>
      <c r="G809" s="6">
        <v>14585</v>
      </c>
      <c r="H809" s="23" t="s">
        <v>8907</v>
      </c>
      <c r="I809" s="23" t="s">
        <v>8876</v>
      </c>
      <c r="J809" s="6">
        <v>13</v>
      </c>
      <c r="K809" s="6" t="s">
        <v>2644</v>
      </c>
      <c r="L809" s="7" t="s">
        <v>8877</v>
      </c>
      <c r="M809" s="254" t="str">
        <f t="shared" si="25"/>
        <v>Agronomy Assistant</v>
      </c>
      <c r="N809" s="7" t="str">
        <f t="shared" si="24"/>
        <v>Agronomy Assistant I; Soil And Crop Assistant; Horticulture Assistant; Field Agronomy Assistant; Assistant Plant Breeder</v>
      </c>
      <c r="O809" s="7" t="s">
        <v>8878</v>
      </c>
      <c r="P809" s="7" t="s">
        <v>8879</v>
      </c>
      <c r="Q809" s="7" t="s">
        <v>8880</v>
      </c>
      <c r="R809" s="7" t="s">
        <v>8881</v>
      </c>
      <c r="S809" s="7" t="s">
        <v>8882</v>
      </c>
      <c r="T809" s="7" t="s">
        <v>8883</v>
      </c>
      <c r="U809" s="7" t="s">
        <v>8884</v>
      </c>
      <c r="V809" s="7" t="s">
        <v>8885</v>
      </c>
      <c r="W809" s="7" t="s">
        <v>8886</v>
      </c>
      <c r="X809" s="7" t="s">
        <v>8887</v>
      </c>
      <c r="Y809" s="7" t="s">
        <v>8888</v>
      </c>
      <c r="Z809" s="7" t="s">
        <v>8889</v>
      </c>
      <c r="AA809" s="7" t="s">
        <v>8890</v>
      </c>
      <c r="AB809" s="7" t="s">
        <v>8891</v>
      </c>
      <c r="AC809" s="7" t="s">
        <v>8892</v>
      </c>
      <c r="AD809" s="7" t="s">
        <v>8893</v>
      </c>
      <c r="AE809" s="7" t="s">
        <v>8894</v>
      </c>
      <c r="AF809" s="7" t="s">
        <v>8895</v>
      </c>
      <c r="AG809" s="7" t="s">
        <v>8896</v>
      </c>
      <c r="AH809" s="7" t="s">
        <v>8897</v>
      </c>
      <c r="AI809" s="7" t="s">
        <v>8898</v>
      </c>
      <c r="AJ809" s="7" t="s">
        <v>8899</v>
      </c>
      <c r="AK809" s="7" t="s">
        <v>8900</v>
      </c>
      <c r="AL809" s="7" t="s">
        <v>8901</v>
      </c>
      <c r="AM809" s="7" t="s">
        <v>8902</v>
      </c>
      <c r="AN809" s="7" t="s">
        <v>8903</v>
      </c>
      <c r="AO809" s="7" t="s">
        <v>8904</v>
      </c>
      <c r="AP809" s="7" t="s">
        <v>8905</v>
      </c>
      <c r="AQ809" s="9" t="s">
        <v>2407</v>
      </c>
    </row>
    <row r="810" spans="1:43" s="9" customFormat="1" ht="13.25" customHeight="1">
      <c r="A810" s="7" t="s">
        <v>1656</v>
      </c>
      <c r="B810" s="7" t="s">
        <v>1657</v>
      </c>
      <c r="C810" s="23" t="s">
        <v>1723</v>
      </c>
      <c r="D810" s="6" t="s">
        <v>1724</v>
      </c>
      <c r="E810" s="23" t="s">
        <v>1727</v>
      </c>
      <c r="F810" s="6" t="s">
        <v>1728</v>
      </c>
      <c r="G810" s="6">
        <v>10205</v>
      </c>
      <c r="H810" s="23" t="s">
        <v>8908</v>
      </c>
      <c r="I810" s="23" t="s">
        <v>2440</v>
      </c>
      <c r="J810" s="6" t="s">
        <v>2441</v>
      </c>
      <c r="K810" s="6" t="s">
        <v>2442</v>
      </c>
      <c r="L810" s="7" t="s">
        <v>8909</v>
      </c>
      <c r="M810" s="254" t="str">
        <f t="shared" si="25"/>
        <v>Head of Plant Protection</v>
      </c>
      <c r="N810" s="7" t="str">
        <f t="shared" si="24"/>
        <v>Head of Plant Protection; -</v>
      </c>
      <c r="O810" s="7"/>
      <c r="P810" s="7"/>
      <c r="Q810" s="7"/>
      <c r="R810" s="7"/>
      <c r="S810" s="7"/>
      <c r="T810" s="7"/>
      <c r="U810" s="7"/>
      <c r="V810" s="7"/>
      <c r="W810" s="7"/>
      <c r="X810" s="7"/>
      <c r="Y810" s="7"/>
      <c r="Z810" s="7"/>
      <c r="AA810" s="7"/>
      <c r="AB810" s="7"/>
      <c r="AC810" s="7"/>
      <c r="AD810" s="7"/>
      <c r="AE810" s="7"/>
      <c r="AF810" s="7"/>
      <c r="AG810" s="7"/>
      <c r="AH810" s="7"/>
      <c r="AI810" s="7"/>
      <c r="AJ810" s="7"/>
      <c r="AK810" s="7"/>
      <c r="AL810" s="7"/>
      <c r="AM810" s="7"/>
      <c r="AN810" s="7"/>
      <c r="AO810" s="7"/>
      <c r="AP810" s="7"/>
      <c r="AQ810" s="9" t="s">
        <v>2407</v>
      </c>
    </row>
    <row r="811" spans="1:43" s="9" customFormat="1" ht="13.25" customHeight="1">
      <c r="A811" s="7" t="s">
        <v>1656</v>
      </c>
      <c r="B811" s="7" t="s">
        <v>1657</v>
      </c>
      <c r="C811" s="23" t="s">
        <v>1723</v>
      </c>
      <c r="D811" s="6" t="s">
        <v>1724</v>
      </c>
      <c r="E811" s="23" t="s">
        <v>1727</v>
      </c>
      <c r="F811" s="6" t="s">
        <v>1728</v>
      </c>
      <c r="G811" s="6">
        <v>10207</v>
      </c>
      <c r="H811" s="23" t="s">
        <v>8910</v>
      </c>
      <c r="I811" s="23" t="s">
        <v>8911</v>
      </c>
      <c r="J811" s="6" t="s">
        <v>2446</v>
      </c>
      <c r="K811" s="6" t="s">
        <v>2442</v>
      </c>
      <c r="L811" s="7" t="s">
        <v>8912</v>
      </c>
      <c r="M811" s="254" t="str">
        <f t="shared" si="25"/>
        <v>VP Plant Protection</v>
      </c>
      <c r="N811" s="7" t="str">
        <f t="shared" si="24"/>
        <v>VP Plant Protection; Area Head of Plant Protection; Department Head of Plant Protection; Country Head of Plant Protection; EVP Plant Protection; SVP Plant Protection; Executive VP Plant Protection; Senior VP Plant Protection; Vice President Plant Protection</v>
      </c>
      <c r="O811" s="7" t="s">
        <v>8913</v>
      </c>
      <c r="P811" s="7" t="s">
        <v>8914</v>
      </c>
      <c r="Q811" s="7" t="s">
        <v>8915</v>
      </c>
      <c r="R811" s="7" t="s">
        <v>8916</v>
      </c>
      <c r="S811" s="7" t="s">
        <v>8917</v>
      </c>
      <c r="T811" s="7" t="s">
        <v>8918</v>
      </c>
      <c r="U811" s="7" t="s">
        <v>8919</v>
      </c>
      <c r="V811" s="7" t="s">
        <v>8920</v>
      </c>
      <c r="W811" s="7" t="s">
        <v>8921</v>
      </c>
      <c r="X811" s="7" t="s">
        <v>8922</v>
      </c>
      <c r="Y811" s="7" t="s">
        <v>8923</v>
      </c>
      <c r="Z811" s="7" t="s">
        <v>8924</v>
      </c>
      <c r="AA811" s="7" t="s">
        <v>8925</v>
      </c>
      <c r="AB811" s="7" t="s">
        <v>8926</v>
      </c>
      <c r="AC811" s="7" t="s">
        <v>8927</v>
      </c>
      <c r="AD811" s="7" t="s">
        <v>8928</v>
      </c>
      <c r="AE811" s="7" t="s">
        <v>8929</v>
      </c>
      <c r="AF811" s="7" t="s">
        <v>8930</v>
      </c>
      <c r="AG811" s="7" t="s">
        <v>8931</v>
      </c>
      <c r="AH811" s="7" t="s">
        <v>8932</v>
      </c>
      <c r="AI811" s="7" t="s">
        <v>8933</v>
      </c>
      <c r="AJ811" s="7" t="s">
        <v>8934</v>
      </c>
      <c r="AK811" s="7" t="s">
        <v>8935</v>
      </c>
      <c r="AL811" s="7" t="s">
        <v>8936</v>
      </c>
      <c r="AM811" s="7" t="s">
        <v>8937</v>
      </c>
      <c r="AN811" s="7" t="s">
        <v>8938</v>
      </c>
      <c r="AO811" s="7" t="s">
        <v>8939</v>
      </c>
      <c r="AP811" s="7" t="s">
        <v>8940</v>
      </c>
      <c r="AQ811" s="9" t="s">
        <v>2407</v>
      </c>
    </row>
    <row r="812" spans="1:43" s="9" customFormat="1" ht="13.25" customHeight="1">
      <c r="A812" s="7" t="s">
        <v>1656</v>
      </c>
      <c r="B812" s="7" t="s">
        <v>1657</v>
      </c>
      <c r="C812" s="23" t="s">
        <v>1723</v>
      </c>
      <c r="D812" s="6" t="s">
        <v>1724</v>
      </c>
      <c r="E812" s="23" t="s">
        <v>1727</v>
      </c>
      <c r="F812" s="6" t="s">
        <v>1728</v>
      </c>
      <c r="G812" s="6">
        <v>10208</v>
      </c>
      <c r="H812" s="23" t="s">
        <v>8941</v>
      </c>
      <c r="I812" s="23" t="s">
        <v>8942</v>
      </c>
      <c r="J812" s="6" t="s">
        <v>2478</v>
      </c>
      <c r="K812" s="6" t="s">
        <v>2479</v>
      </c>
      <c r="L812" s="7" t="s">
        <v>8943</v>
      </c>
      <c r="M812" s="254" t="str">
        <f t="shared" si="25"/>
        <v>Director Plant Protection</v>
      </c>
      <c r="N812" s="7" t="str">
        <f t="shared" si="24"/>
        <v>Director Plant Protection; Head of Agronomy; Agronomy Director; Agronomy Manager</v>
      </c>
      <c r="O812" s="7" t="s">
        <v>8944</v>
      </c>
      <c r="P812" s="7" t="s">
        <v>8945</v>
      </c>
      <c r="Q812" s="7" t="s">
        <v>8946</v>
      </c>
      <c r="R812" s="7" t="s">
        <v>8947</v>
      </c>
      <c r="S812" s="7" t="s">
        <v>8948</v>
      </c>
      <c r="T812" s="7" t="s">
        <v>8949</v>
      </c>
      <c r="U812" s="7" t="s">
        <v>8950</v>
      </c>
      <c r="V812" s="7" t="s">
        <v>8951</v>
      </c>
      <c r="W812" s="7" t="s">
        <v>8952</v>
      </c>
      <c r="X812" s="7" t="s">
        <v>8953</v>
      </c>
      <c r="Y812" s="7" t="s">
        <v>8954</v>
      </c>
      <c r="Z812" s="7" t="s">
        <v>8955</v>
      </c>
      <c r="AA812" s="7" t="s">
        <v>8956</v>
      </c>
      <c r="AB812" s="7" t="s">
        <v>8957</v>
      </c>
      <c r="AC812" s="7" t="s">
        <v>8958</v>
      </c>
      <c r="AD812" s="7" t="s">
        <v>8959</v>
      </c>
      <c r="AE812" s="7" t="s">
        <v>8960</v>
      </c>
      <c r="AF812" s="7" t="s">
        <v>8961</v>
      </c>
      <c r="AG812" s="7" t="s">
        <v>8962</v>
      </c>
      <c r="AH812" s="7" t="s">
        <v>8963</v>
      </c>
      <c r="AI812" s="7" t="s">
        <v>8964</v>
      </c>
      <c r="AJ812" s="7" t="s">
        <v>8965</v>
      </c>
      <c r="AK812" s="7" t="s">
        <v>8966</v>
      </c>
      <c r="AL812" s="7" t="s">
        <v>8967</v>
      </c>
      <c r="AM812" s="7" t="s">
        <v>8968</v>
      </c>
      <c r="AN812" s="7" t="s">
        <v>8969</v>
      </c>
      <c r="AO812" s="7" t="s">
        <v>8970</v>
      </c>
      <c r="AP812" s="7" t="s">
        <v>8971</v>
      </c>
      <c r="AQ812" s="9" t="s">
        <v>2407</v>
      </c>
    </row>
    <row r="813" spans="1:43" s="9" customFormat="1" ht="13.25" customHeight="1">
      <c r="A813" s="7" t="s">
        <v>1656</v>
      </c>
      <c r="B813" s="7" t="s">
        <v>1657</v>
      </c>
      <c r="C813" s="23" t="s">
        <v>1723</v>
      </c>
      <c r="D813" s="6" t="s">
        <v>1724</v>
      </c>
      <c r="E813" s="23" t="s">
        <v>1727</v>
      </c>
      <c r="F813" s="6" t="s">
        <v>1728</v>
      </c>
      <c r="G813" s="6">
        <v>21174</v>
      </c>
      <c r="H813" s="23" t="s">
        <v>8972</v>
      </c>
      <c r="I813" s="23" t="s">
        <v>2440</v>
      </c>
      <c r="J813" s="6">
        <v>17</v>
      </c>
      <c r="K813" s="6" t="s">
        <v>2743</v>
      </c>
      <c r="L813" s="7" t="s">
        <v>8973</v>
      </c>
      <c r="M813" s="254" t="str">
        <f t="shared" si="25"/>
        <v>Plant Protection Manager</v>
      </c>
      <c r="N813" s="7" t="str">
        <f t="shared" si="24"/>
        <v>Plant Protection Manager III; -</v>
      </c>
      <c r="O813" s="7"/>
      <c r="P813" s="7"/>
      <c r="Q813" s="7"/>
      <c r="R813" s="7"/>
      <c r="S813" s="7"/>
      <c r="T813" s="7"/>
      <c r="U813" s="7"/>
      <c r="V813" s="7"/>
      <c r="W813" s="7"/>
      <c r="X813" s="7"/>
      <c r="Y813" s="7"/>
      <c r="Z813" s="7"/>
      <c r="AA813" s="7"/>
      <c r="AB813" s="7"/>
      <c r="AC813" s="7"/>
      <c r="AD813" s="7"/>
      <c r="AE813" s="7"/>
      <c r="AF813" s="7"/>
      <c r="AG813" s="7"/>
      <c r="AH813" s="7"/>
      <c r="AI813" s="7"/>
      <c r="AJ813" s="7"/>
      <c r="AK813" s="7"/>
      <c r="AL813" s="7"/>
      <c r="AM813" s="7"/>
      <c r="AN813" s="7"/>
      <c r="AO813" s="7"/>
      <c r="AP813" s="7"/>
      <c r="AQ813" s="9" t="s">
        <v>2407</v>
      </c>
    </row>
    <row r="814" spans="1:43" s="9" customFormat="1" ht="13.25" customHeight="1">
      <c r="A814" s="7" t="s">
        <v>1656</v>
      </c>
      <c r="B814" s="7" t="s">
        <v>1657</v>
      </c>
      <c r="C814" s="23" t="s">
        <v>1723</v>
      </c>
      <c r="D814" s="6" t="s">
        <v>1724</v>
      </c>
      <c r="E814" s="23" t="s">
        <v>1727</v>
      </c>
      <c r="F814" s="6" t="s">
        <v>1728</v>
      </c>
      <c r="G814" s="6">
        <v>21173</v>
      </c>
      <c r="H814" s="23" t="s">
        <v>8974</v>
      </c>
      <c r="I814" s="23" t="s">
        <v>2440</v>
      </c>
      <c r="J814" s="6">
        <v>16</v>
      </c>
      <c r="K814" s="6" t="s">
        <v>2743</v>
      </c>
      <c r="L814" s="7" t="s">
        <v>8973</v>
      </c>
      <c r="M814" s="254" t="str">
        <f t="shared" si="25"/>
        <v>Plant Protection Manager</v>
      </c>
      <c r="N814" s="7" t="str">
        <f t="shared" si="24"/>
        <v>Plant Protection Manager II; -</v>
      </c>
      <c r="O814" s="7"/>
      <c r="P814" s="7"/>
      <c r="Q814" s="7"/>
      <c r="R814" s="7"/>
      <c r="S814" s="7"/>
      <c r="T814" s="7"/>
      <c r="U814" s="7"/>
      <c r="V814" s="7"/>
      <c r="W814" s="7"/>
      <c r="X814" s="7"/>
      <c r="Y814" s="7"/>
      <c r="Z814" s="7"/>
      <c r="AA814" s="7"/>
      <c r="AB814" s="7"/>
      <c r="AC814" s="7"/>
      <c r="AD814" s="7"/>
      <c r="AE814" s="7"/>
      <c r="AF814" s="7"/>
      <c r="AG814" s="7"/>
      <c r="AH814" s="7"/>
      <c r="AI814" s="7"/>
      <c r="AJ814" s="7"/>
      <c r="AK814" s="7"/>
      <c r="AL814" s="7"/>
      <c r="AM814" s="7"/>
      <c r="AN814" s="7"/>
      <c r="AO814" s="7"/>
      <c r="AP814" s="7"/>
      <c r="AQ814" s="9" t="s">
        <v>2407</v>
      </c>
    </row>
    <row r="815" spans="1:43" s="9" customFormat="1" ht="13.25" customHeight="1">
      <c r="A815" s="7" t="s">
        <v>1656</v>
      </c>
      <c r="B815" s="7" t="s">
        <v>1657</v>
      </c>
      <c r="C815" s="23" t="s">
        <v>1723</v>
      </c>
      <c r="D815" s="6" t="s">
        <v>1724</v>
      </c>
      <c r="E815" s="23" t="s">
        <v>1727</v>
      </c>
      <c r="F815" s="6" t="s">
        <v>1728</v>
      </c>
      <c r="G815" s="6">
        <v>21172</v>
      </c>
      <c r="H815" s="23" t="s">
        <v>8975</v>
      </c>
      <c r="I815" s="23" t="s">
        <v>2440</v>
      </c>
      <c r="J815" s="6">
        <v>15</v>
      </c>
      <c r="K815" s="6" t="s">
        <v>2743</v>
      </c>
      <c r="L815" s="7" t="s">
        <v>8973</v>
      </c>
      <c r="M815" s="254" t="str">
        <f t="shared" si="25"/>
        <v>Plant Protection Manager</v>
      </c>
      <c r="N815" s="7" t="str">
        <f t="shared" si="24"/>
        <v>Plant Protection Manager I; -</v>
      </c>
      <c r="O815" s="7"/>
      <c r="P815" s="7"/>
      <c r="Q815" s="7"/>
      <c r="R815" s="7"/>
      <c r="S815" s="7"/>
      <c r="T815" s="7"/>
      <c r="U815" s="7"/>
      <c r="V815" s="7"/>
      <c r="W815" s="7"/>
      <c r="X815" s="7"/>
      <c r="Y815" s="7"/>
      <c r="Z815" s="7"/>
      <c r="AA815" s="7"/>
      <c r="AB815" s="7"/>
      <c r="AC815" s="7"/>
      <c r="AD815" s="7"/>
      <c r="AE815" s="7"/>
      <c r="AF815" s="7"/>
      <c r="AG815" s="7"/>
      <c r="AH815" s="7"/>
      <c r="AI815" s="7"/>
      <c r="AJ815" s="7"/>
      <c r="AK815" s="7"/>
      <c r="AL815" s="7"/>
      <c r="AM815" s="7"/>
      <c r="AN815" s="7"/>
      <c r="AO815" s="7"/>
      <c r="AP815" s="7"/>
      <c r="AQ815" s="9" t="s">
        <v>2407</v>
      </c>
    </row>
    <row r="816" spans="1:43" s="9" customFormat="1" ht="13.25" customHeight="1">
      <c r="A816" s="7" t="s">
        <v>1656</v>
      </c>
      <c r="B816" s="7" t="s">
        <v>1657</v>
      </c>
      <c r="C816" s="23" t="s">
        <v>1723</v>
      </c>
      <c r="D816" s="6" t="s">
        <v>1724</v>
      </c>
      <c r="E816" s="23" t="s">
        <v>1727</v>
      </c>
      <c r="F816" s="6" t="s">
        <v>1728</v>
      </c>
      <c r="G816" s="6">
        <v>21171</v>
      </c>
      <c r="H816" s="23" t="s">
        <v>8976</v>
      </c>
      <c r="I816" s="23" t="s">
        <v>2440</v>
      </c>
      <c r="J816" s="6">
        <v>14</v>
      </c>
      <c r="K816" s="6" t="s">
        <v>2743</v>
      </c>
      <c r="L816" s="7" t="s">
        <v>8977</v>
      </c>
      <c r="M816" s="254" t="str">
        <f t="shared" si="25"/>
        <v>Plant Protection Supervisor</v>
      </c>
      <c r="N816" s="7" t="str">
        <f t="shared" si="24"/>
        <v>Plant Protection Supervisor IV; -</v>
      </c>
      <c r="O816" s="7"/>
      <c r="P816" s="7"/>
      <c r="Q816" s="7"/>
      <c r="R816" s="7"/>
      <c r="S816" s="7"/>
      <c r="T816" s="7"/>
      <c r="U816" s="7"/>
      <c r="V816" s="7"/>
      <c r="W816" s="7"/>
      <c r="X816" s="7"/>
      <c r="Y816" s="7"/>
      <c r="Z816" s="7"/>
      <c r="AA816" s="7"/>
      <c r="AB816" s="7"/>
      <c r="AC816" s="7"/>
      <c r="AD816" s="7"/>
      <c r="AE816" s="7"/>
      <c r="AF816" s="7"/>
      <c r="AG816" s="7"/>
      <c r="AH816" s="7"/>
      <c r="AI816" s="7"/>
      <c r="AJ816" s="7"/>
      <c r="AK816" s="7"/>
      <c r="AL816" s="7"/>
      <c r="AM816" s="7"/>
      <c r="AN816" s="7"/>
      <c r="AO816" s="7"/>
      <c r="AP816" s="7"/>
      <c r="AQ816" s="9" t="s">
        <v>2407</v>
      </c>
    </row>
    <row r="817" spans="1:43" s="9" customFormat="1" ht="13.25" customHeight="1">
      <c r="A817" s="7" t="s">
        <v>1656</v>
      </c>
      <c r="B817" s="7" t="s">
        <v>1657</v>
      </c>
      <c r="C817" s="23" t="s">
        <v>1723</v>
      </c>
      <c r="D817" s="6" t="s">
        <v>1724</v>
      </c>
      <c r="E817" s="23" t="s">
        <v>1727</v>
      </c>
      <c r="F817" s="6" t="s">
        <v>1728</v>
      </c>
      <c r="G817" s="6">
        <v>21170</v>
      </c>
      <c r="H817" s="23" t="s">
        <v>8978</v>
      </c>
      <c r="I817" s="23" t="s">
        <v>2440</v>
      </c>
      <c r="J817" s="6">
        <v>13</v>
      </c>
      <c r="K817" s="6" t="s">
        <v>2743</v>
      </c>
      <c r="L817" s="7" t="s">
        <v>8977</v>
      </c>
      <c r="M817" s="254" t="str">
        <f t="shared" si="25"/>
        <v>Plant Protection Supervisor</v>
      </c>
      <c r="N817" s="7" t="str">
        <f t="shared" si="24"/>
        <v>Plant Protection Supervisor III; -</v>
      </c>
      <c r="O817" s="7"/>
      <c r="P817" s="7"/>
      <c r="Q817" s="7"/>
      <c r="R817" s="7"/>
      <c r="S817" s="7"/>
      <c r="T817" s="7"/>
      <c r="U817" s="7"/>
      <c r="V817" s="7"/>
      <c r="W817" s="7"/>
      <c r="X817" s="7"/>
      <c r="Y817" s="7"/>
      <c r="Z817" s="7"/>
      <c r="AA817" s="7"/>
      <c r="AB817" s="7"/>
      <c r="AC817" s="7"/>
      <c r="AD817" s="7"/>
      <c r="AE817" s="7"/>
      <c r="AF817" s="7"/>
      <c r="AG817" s="7"/>
      <c r="AH817" s="7"/>
      <c r="AI817" s="7"/>
      <c r="AJ817" s="7"/>
      <c r="AK817" s="7"/>
      <c r="AL817" s="7"/>
      <c r="AM817" s="7"/>
      <c r="AN817" s="7"/>
      <c r="AO817" s="7"/>
      <c r="AP817" s="7"/>
      <c r="AQ817" s="9" t="s">
        <v>2407</v>
      </c>
    </row>
    <row r="818" spans="1:43" s="9" customFormat="1" ht="13.25" customHeight="1">
      <c r="A818" s="7" t="s">
        <v>1656</v>
      </c>
      <c r="B818" s="7" t="s">
        <v>1657</v>
      </c>
      <c r="C818" s="23" t="s">
        <v>1723</v>
      </c>
      <c r="D818" s="6" t="s">
        <v>1724</v>
      </c>
      <c r="E818" s="23" t="s">
        <v>1727</v>
      </c>
      <c r="F818" s="6" t="s">
        <v>1728</v>
      </c>
      <c r="G818" s="6">
        <v>21169</v>
      </c>
      <c r="H818" s="23" t="s">
        <v>8979</v>
      </c>
      <c r="I818" s="23" t="s">
        <v>2440</v>
      </c>
      <c r="J818" s="6">
        <v>12</v>
      </c>
      <c r="K818" s="6" t="s">
        <v>2743</v>
      </c>
      <c r="L818" s="7" t="s">
        <v>8977</v>
      </c>
      <c r="M818" s="254" t="str">
        <f t="shared" si="25"/>
        <v>Plant Protection Supervisor</v>
      </c>
      <c r="N818" s="7" t="str">
        <f t="shared" si="24"/>
        <v>Plant Protection Supervisor II; -</v>
      </c>
      <c r="O818" s="7"/>
      <c r="P818" s="7"/>
      <c r="Q818" s="7"/>
      <c r="R818" s="7"/>
      <c r="S818" s="7"/>
      <c r="T818" s="7"/>
      <c r="U818" s="7"/>
      <c r="V818" s="7"/>
      <c r="W818" s="7"/>
      <c r="X818" s="7"/>
      <c r="Y818" s="7"/>
      <c r="Z818" s="7"/>
      <c r="AA818" s="7"/>
      <c r="AB818" s="7"/>
      <c r="AC818" s="7"/>
      <c r="AD818" s="7"/>
      <c r="AE818" s="7"/>
      <c r="AF818" s="7"/>
      <c r="AG818" s="7"/>
      <c r="AH818" s="7"/>
      <c r="AI818" s="7"/>
      <c r="AJ818" s="7"/>
      <c r="AK818" s="7"/>
      <c r="AL818" s="7"/>
      <c r="AM818" s="7"/>
      <c r="AN818" s="7"/>
      <c r="AO818" s="7"/>
      <c r="AP818" s="7"/>
      <c r="AQ818" s="9" t="s">
        <v>2407</v>
      </c>
    </row>
    <row r="819" spans="1:43" s="9" customFormat="1" ht="13.25" customHeight="1">
      <c r="A819" s="7" t="s">
        <v>1656</v>
      </c>
      <c r="B819" s="7" t="s">
        <v>1657</v>
      </c>
      <c r="C819" s="23" t="s">
        <v>1723</v>
      </c>
      <c r="D819" s="6" t="s">
        <v>1724</v>
      </c>
      <c r="E819" s="23" t="s">
        <v>1727</v>
      </c>
      <c r="F819" s="6" t="s">
        <v>1728</v>
      </c>
      <c r="G819" s="6">
        <v>21168</v>
      </c>
      <c r="H819" s="23" t="s">
        <v>8980</v>
      </c>
      <c r="I819" s="23" t="s">
        <v>2440</v>
      </c>
      <c r="J819" s="6">
        <v>11</v>
      </c>
      <c r="K819" s="6" t="s">
        <v>2743</v>
      </c>
      <c r="L819" s="7" t="s">
        <v>8977</v>
      </c>
      <c r="M819" s="254" t="str">
        <f t="shared" si="25"/>
        <v>Plant Protection Supervisor</v>
      </c>
      <c r="N819" s="7" t="str">
        <f t="shared" si="24"/>
        <v>Plant Protection Supervisor I; -</v>
      </c>
      <c r="O819" s="7"/>
      <c r="P819" s="7"/>
      <c r="Q819" s="7"/>
      <c r="R819" s="7"/>
      <c r="S819" s="7"/>
      <c r="T819" s="7"/>
      <c r="U819" s="7"/>
      <c r="V819" s="7"/>
      <c r="W819" s="7"/>
      <c r="X819" s="7"/>
      <c r="Y819" s="7"/>
      <c r="Z819" s="7"/>
      <c r="AA819" s="7"/>
      <c r="AB819" s="7"/>
      <c r="AC819" s="7"/>
      <c r="AD819" s="7"/>
      <c r="AE819" s="7"/>
      <c r="AF819" s="7"/>
      <c r="AG819" s="7"/>
      <c r="AH819" s="7"/>
      <c r="AI819" s="7"/>
      <c r="AJ819" s="7"/>
      <c r="AK819" s="7"/>
      <c r="AL819" s="7"/>
      <c r="AM819" s="7"/>
      <c r="AN819" s="7"/>
      <c r="AO819" s="7"/>
      <c r="AP819" s="7"/>
      <c r="AQ819" s="9" t="s">
        <v>2407</v>
      </c>
    </row>
    <row r="820" spans="1:43" s="9" customFormat="1" ht="13.25" customHeight="1">
      <c r="A820" s="7" t="s">
        <v>1656</v>
      </c>
      <c r="B820" s="7" t="s">
        <v>1657</v>
      </c>
      <c r="C820" s="23" t="s">
        <v>1723</v>
      </c>
      <c r="D820" s="6" t="s">
        <v>1724</v>
      </c>
      <c r="E820" s="23" t="s">
        <v>1727</v>
      </c>
      <c r="F820" s="6" t="s">
        <v>1728</v>
      </c>
      <c r="G820" s="6">
        <v>21178</v>
      </c>
      <c r="H820" s="23" t="s">
        <v>8981</v>
      </c>
      <c r="I820" s="23" t="s">
        <v>2440</v>
      </c>
      <c r="J820" s="6">
        <v>10</v>
      </c>
      <c r="K820" s="6" t="s">
        <v>2644</v>
      </c>
      <c r="L820" s="7" t="s">
        <v>8982</v>
      </c>
      <c r="M820" s="254" t="str">
        <f t="shared" si="25"/>
        <v>Plant Protection Operator</v>
      </c>
      <c r="N820" s="7" t="str">
        <f t="shared" si="24"/>
        <v>Plant Protection Operator IV; -</v>
      </c>
      <c r="O820" s="7"/>
      <c r="P820" s="7"/>
      <c r="Q820" s="7"/>
      <c r="R820" s="7"/>
      <c r="S820" s="7"/>
      <c r="T820" s="7"/>
      <c r="U820" s="7"/>
      <c r="V820" s="7"/>
      <c r="W820" s="7"/>
      <c r="X820" s="7"/>
      <c r="Y820" s="7"/>
      <c r="Z820" s="7"/>
      <c r="AA820" s="7"/>
      <c r="AB820" s="7"/>
      <c r="AC820" s="7"/>
      <c r="AD820" s="7"/>
      <c r="AE820" s="7"/>
      <c r="AF820" s="7"/>
      <c r="AG820" s="7"/>
      <c r="AH820" s="7"/>
      <c r="AI820" s="7"/>
      <c r="AJ820" s="7"/>
      <c r="AK820" s="7"/>
      <c r="AL820" s="7"/>
      <c r="AM820" s="7"/>
      <c r="AN820" s="7"/>
      <c r="AO820" s="7"/>
      <c r="AP820" s="7"/>
      <c r="AQ820" s="9" t="s">
        <v>2407</v>
      </c>
    </row>
    <row r="821" spans="1:43" s="9" customFormat="1" ht="13.25" customHeight="1">
      <c r="A821" s="7" t="s">
        <v>1656</v>
      </c>
      <c r="B821" s="7" t="s">
        <v>1657</v>
      </c>
      <c r="C821" s="23" t="s">
        <v>1723</v>
      </c>
      <c r="D821" s="6" t="s">
        <v>1724</v>
      </c>
      <c r="E821" s="23" t="s">
        <v>1727</v>
      </c>
      <c r="F821" s="6" t="s">
        <v>1728</v>
      </c>
      <c r="G821" s="6">
        <v>21177</v>
      </c>
      <c r="H821" s="23" t="s">
        <v>8983</v>
      </c>
      <c r="I821" s="23" t="s">
        <v>2440</v>
      </c>
      <c r="J821" s="6">
        <v>9</v>
      </c>
      <c r="K821" s="6" t="s">
        <v>2644</v>
      </c>
      <c r="L821" s="7" t="s">
        <v>8982</v>
      </c>
      <c r="M821" s="254" t="str">
        <f t="shared" si="25"/>
        <v>Plant Protection Operator</v>
      </c>
      <c r="N821" s="7" t="str">
        <f t="shared" si="24"/>
        <v>Plant Protection Operator III; -</v>
      </c>
      <c r="O821" s="7"/>
      <c r="P821" s="7"/>
      <c r="Q821" s="7"/>
      <c r="R821" s="7"/>
      <c r="S821" s="7"/>
      <c r="T821" s="7"/>
      <c r="U821" s="7"/>
      <c r="V821" s="7"/>
      <c r="W821" s="7"/>
      <c r="X821" s="7"/>
      <c r="Y821" s="7"/>
      <c r="Z821" s="7"/>
      <c r="AA821" s="7"/>
      <c r="AB821" s="7"/>
      <c r="AC821" s="7"/>
      <c r="AD821" s="7"/>
      <c r="AE821" s="7"/>
      <c r="AF821" s="7"/>
      <c r="AG821" s="7"/>
      <c r="AH821" s="7"/>
      <c r="AI821" s="7"/>
      <c r="AJ821" s="7"/>
      <c r="AK821" s="7"/>
      <c r="AL821" s="7"/>
      <c r="AM821" s="7"/>
      <c r="AN821" s="7"/>
      <c r="AO821" s="7"/>
      <c r="AP821" s="7"/>
      <c r="AQ821" s="9" t="s">
        <v>2407</v>
      </c>
    </row>
    <row r="822" spans="1:43" s="9" customFormat="1" ht="13.25" customHeight="1">
      <c r="A822" s="7" t="s">
        <v>1656</v>
      </c>
      <c r="B822" s="7" t="s">
        <v>1657</v>
      </c>
      <c r="C822" s="23" t="s">
        <v>1723</v>
      </c>
      <c r="D822" s="6" t="s">
        <v>1724</v>
      </c>
      <c r="E822" s="23" t="s">
        <v>1727</v>
      </c>
      <c r="F822" s="6" t="s">
        <v>1728</v>
      </c>
      <c r="G822" s="6">
        <v>21176</v>
      </c>
      <c r="H822" s="23" t="s">
        <v>8984</v>
      </c>
      <c r="I822" s="23" t="s">
        <v>2440</v>
      </c>
      <c r="J822" s="6">
        <v>8</v>
      </c>
      <c r="K822" s="6" t="s">
        <v>2644</v>
      </c>
      <c r="L822" s="7" t="s">
        <v>8982</v>
      </c>
      <c r="M822" s="254" t="str">
        <f t="shared" si="25"/>
        <v>Plant Protection Operator</v>
      </c>
      <c r="N822" s="7" t="str">
        <f t="shared" si="24"/>
        <v>Plant Protection Operator II; -</v>
      </c>
      <c r="O822" s="7"/>
      <c r="P822" s="7"/>
      <c r="Q822" s="7"/>
      <c r="R822" s="7"/>
      <c r="S822" s="7"/>
      <c r="T822" s="7"/>
      <c r="U822" s="7"/>
      <c r="V822" s="7"/>
      <c r="W822" s="7"/>
      <c r="X822" s="7"/>
      <c r="Y822" s="7"/>
      <c r="Z822" s="7"/>
      <c r="AA822" s="7"/>
      <c r="AB822" s="7"/>
      <c r="AC822" s="7"/>
      <c r="AD822" s="7"/>
      <c r="AE822" s="7"/>
      <c r="AF822" s="7"/>
      <c r="AG822" s="7"/>
      <c r="AH822" s="7"/>
      <c r="AI822" s="7"/>
      <c r="AJ822" s="7"/>
      <c r="AK822" s="7"/>
      <c r="AL822" s="7"/>
      <c r="AM822" s="7"/>
      <c r="AN822" s="7"/>
      <c r="AO822" s="7"/>
      <c r="AP822" s="7"/>
      <c r="AQ822" s="9" t="s">
        <v>2407</v>
      </c>
    </row>
    <row r="823" spans="1:43" s="9" customFormat="1" ht="13.25" customHeight="1">
      <c r="A823" s="7" t="s">
        <v>1656</v>
      </c>
      <c r="B823" s="7" t="s">
        <v>1657</v>
      </c>
      <c r="C823" s="23" t="s">
        <v>1723</v>
      </c>
      <c r="D823" s="6" t="s">
        <v>1724</v>
      </c>
      <c r="E823" s="23" t="s">
        <v>1727</v>
      </c>
      <c r="F823" s="6" t="s">
        <v>1728</v>
      </c>
      <c r="G823" s="6">
        <v>21175</v>
      </c>
      <c r="H823" s="23" t="s">
        <v>8985</v>
      </c>
      <c r="I823" s="23" t="s">
        <v>2440</v>
      </c>
      <c r="J823" s="6">
        <v>7</v>
      </c>
      <c r="K823" s="6" t="s">
        <v>2644</v>
      </c>
      <c r="L823" s="7" t="s">
        <v>8982</v>
      </c>
      <c r="M823" s="254" t="str">
        <f t="shared" si="25"/>
        <v>Plant Protection Operator</v>
      </c>
      <c r="N823" s="7" t="str">
        <f t="shared" si="24"/>
        <v>Plant Protection Operator I; -</v>
      </c>
      <c r="O823" s="7"/>
      <c r="P823" s="7"/>
      <c r="Q823" s="7"/>
      <c r="R823" s="7"/>
      <c r="S823" s="7"/>
      <c r="T823" s="7"/>
      <c r="U823" s="7"/>
      <c r="V823" s="7"/>
      <c r="W823" s="7"/>
      <c r="X823" s="7"/>
      <c r="Y823" s="7"/>
      <c r="Z823" s="7"/>
      <c r="AA823" s="7"/>
      <c r="AB823" s="7"/>
      <c r="AC823" s="7"/>
      <c r="AD823" s="7"/>
      <c r="AE823" s="7"/>
      <c r="AF823" s="7"/>
      <c r="AG823" s="7"/>
      <c r="AH823" s="7"/>
      <c r="AI823" s="7"/>
      <c r="AJ823" s="7"/>
      <c r="AK823" s="7"/>
      <c r="AL823" s="7"/>
      <c r="AM823" s="7"/>
      <c r="AN823" s="7"/>
      <c r="AO823" s="7"/>
      <c r="AP823" s="7"/>
      <c r="AQ823" s="9" t="s">
        <v>2407</v>
      </c>
    </row>
    <row r="824" spans="1:43" s="9" customFormat="1" ht="13.25" customHeight="1">
      <c r="A824" s="7" t="s">
        <v>1656</v>
      </c>
      <c r="B824" s="7" t="s">
        <v>1657</v>
      </c>
      <c r="C824" s="23" t="s">
        <v>1723</v>
      </c>
      <c r="D824" s="6" t="s">
        <v>1724</v>
      </c>
      <c r="E824" s="23" t="s">
        <v>1730</v>
      </c>
      <c r="F824" s="6" t="s">
        <v>1731</v>
      </c>
      <c r="G824" s="6">
        <v>10209</v>
      </c>
      <c r="H824" s="23" t="s">
        <v>8986</v>
      </c>
      <c r="I824" s="23" t="s">
        <v>2440</v>
      </c>
      <c r="J824" s="6" t="s">
        <v>2441</v>
      </c>
      <c r="K824" s="6" t="s">
        <v>2442</v>
      </c>
      <c r="L824" s="7" t="s">
        <v>8987</v>
      </c>
      <c r="M824" s="254" t="str">
        <f t="shared" si="25"/>
        <v>Head of Researches in Agronomy</v>
      </c>
      <c r="N824" s="7" t="str">
        <f t="shared" si="24"/>
        <v>Head of Researches in Agronomy; -</v>
      </c>
      <c r="O824" s="7"/>
      <c r="P824" s="7"/>
      <c r="Q824" s="7"/>
      <c r="R824" s="7"/>
      <c r="S824" s="7"/>
      <c r="T824" s="7"/>
      <c r="U824" s="7"/>
      <c r="V824" s="7"/>
      <c r="W824" s="7"/>
      <c r="X824" s="7"/>
      <c r="Y824" s="7"/>
      <c r="Z824" s="7"/>
      <c r="AA824" s="7"/>
      <c r="AB824" s="7"/>
      <c r="AC824" s="7"/>
      <c r="AD824" s="7"/>
      <c r="AE824" s="7"/>
      <c r="AF824" s="7"/>
      <c r="AG824" s="7"/>
      <c r="AH824" s="7"/>
      <c r="AI824" s="7"/>
      <c r="AJ824" s="7"/>
      <c r="AK824" s="7"/>
      <c r="AL824" s="7"/>
      <c r="AM824" s="7"/>
      <c r="AN824" s="7"/>
      <c r="AO824" s="7"/>
      <c r="AP824" s="7"/>
      <c r="AQ824" s="9" t="s">
        <v>2407</v>
      </c>
    </row>
    <row r="825" spans="1:43" s="9" customFormat="1" ht="13.25" customHeight="1">
      <c r="A825" s="7" t="s">
        <v>1656</v>
      </c>
      <c r="B825" s="7" t="s">
        <v>1657</v>
      </c>
      <c r="C825" s="23" t="s">
        <v>1723</v>
      </c>
      <c r="D825" s="6" t="s">
        <v>1724</v>
      </c>
      <c r="E825" s="23" t="s">
        <v>1730</v>
      </c>
      <c r="F825" s="6" t="s">
        <v>1731</v>
      </c>
      <c r="G825" s="6">
        <v>10211</v>
      </c>
      <c r="H825" s="23" t="s">
        <v>8988</v>
      </c>
      <c r="I825" s="23" t="s">
        <v>8989</v>
      </c>
      <c r="J825" s="6" t="s">
        <v>2446</v>
      </c>
      <c r="K825" s="6" t="s">
        <v>2442</v>
      </c>
      <c r="L825" s="7" t="s">
        <v>8990</v>
      </c>
      <c r="M825" s="254" t="str">
        <f t="shared" si="25"/>
        <v>VP Researches in Agronomy</v>
      </c>
      <c r="N825" s="7" t="str">
        <f t="shared" si="24"/>
        <v>VP Researches in Agronomy; Area Head of Researches in Agronomy; Department Head of Researches in Agronomy; Country Head of Researches in Agronomy; EVP Researches in Agronomy; SVP Researches in Agronomy; Executive VP Researches in Agronomy; Senior VP Researches in Agronomy; Vice President Researches in Agronomy</v>
      </c>
      <c r="O825" s="7" t="s">
        <v>8991</v>
      </c>
      <c r="P825" s="7" t="s">
        <v>8992</v>
      </c>
      <c r="Q825" s="7" t="s">
        <v>8993</v>
      </c>
      <c r="R825" s="7" t="s">
        <v>8994</v>
      </c>
      <c r="S825" s="7" t="s">
        <v>8995</v>
      </c>
      <c r="T825" s="7" t="s">
        <v>8996</v>
      </c>
      <c r="U825" s="7" t="s">
        <v>8997</v>
      </c>
      <c r="V825" s="7" t="s">
        <v>8998</v>
      </c>
      <c r="W825" s="7" t="s">
        <v>8999</v>
      </c>
      <c r="X825" s="7" t="s">
        <v>9000</v>
      </c>
      <c r="Y825" s="7" t="s">
        <v>9001</v>
      </c>
      <c r="Z825" s="7" t="s">
        <v>9002</v>
      </c>
      <c r="AA825" s="7" t="s">
        <v>9003</v>
      </c>
      <c r="AB825" s="7" t="s">
        <v>9004</v>
      </c>
      <c r="AC825" s="7" t="s">
        <v>9005</v>
      </c>
      <c r="AD825" s="7" t="s">
        <v>9006</v>
      </c>
      <c r="AE825" s="7" t="s">
        <v>9007</v>
      </c>
      <c r="AF825" s="7" t="s">
        <v>9008</v>
      </c>
      <c r="AG825" s="7" t="s">
        <v>9009</v>
      </c>
      <c r="AH825" s="7" t="s">
        <v>9010</v>
      </c>
      <c r="AI825" s="7" t="s">
        <v>9011</v>
      </c>
      <c r="AJ825" s="7" t="s">
        <v>9012</v>
      </c>
      <c r="AK825" s="7" t="s">
        <v>9013</v>
      </c>
      <c r="AL825" s="7" t="s">
        <v>9014</v>
      </c>
      <c r="AM825" s="7" t="s">
        <v>9015</v>
      </c>
      <c r="AN825" s="7" t="s">
        <v>9016</v>
      </c>
      <c r="AO825" s="7" t="s">
        <v>9017</v>
      </c>
      <c r="AP825" s="7" t="s">
        <v>9018</v>
      </c>
      <c r="AQ825" s="9" t="s">
        <v>2407</v>
      </c>
    </row>
    <row r="826" spans="1:43" s="9" customFormat="1" ht="13.25" customHeight="1">
      <c r="A826" s="7" t="s">
        <v>1656</v>
      </c>
      <c r="B826" s="7" t="s">
        <v>1657</v>
      </c>
      <c r="C826" s="23" t="s">
        <v>1723</v>
      </c>
      <c r="D826" s="6" t="s">
        <v>1724</v>
      </c>
      <c r="E826" s="23" t="s">
        <v>1730</v>
      </c>
      <c r="F826" s="6" t="s">
        <v>1731</v>
      </c>
      <c r="G826" s="6">
        <v>10212</v>
      </c>
      <c r="H826" s="23" t="s">
        <v>9019</v>
      </c>
      <c r="I826" s="23" t="s">
        <v>8942</v>
      </c>
      <c r="J826" s="6" t="s">
        <v>2478</v>
      </c>
      <c r="K826" s="6" t="s">
        <v>2479</v>
      </c>
      <c r="L826" s="7" t="s">
        <v>9020</v>
      </c>
      <c r="M826" s="254" t="str">
        <f t="shared" si="25"/>
        <v>Director Research in Agronomy</v>
      </c>
      <c r="N826" s="7" t="str">
        <f t="shared" si="24"/>
        <v>Director Research in Agronomy; Head of Agronomy; Agronomy Director; Agronomy Manager</v>
      </c>
      <c r="O826" s="7" t="s">
        <v>9021</v>
      </c>
      <c r="P826" s="7" t="s">
        <v>9022</v>
      </c>
      <c r="Q826" s="7" t="s">
        <v>9023</v>
      </c>
      <c r="R826" s="7" t="s">
        <v>9024</v>
      </c>
      <c r="S826" s="7" t="s">
        <v>9025</v>
      </c>
      <c r="T826" s="7" t="s">
        <v>9026</v>
      </c>
      <c r="U826" s="7" t="s">
        <v>9027</v>
      </c>
      <c r="V826" s="7" t="s">
        <v>9028</v>
      </c>
      <c r="W826" s="7" t="s">
        <v>9029</v>
      </c>
      <c r="X826" s="7" t="s">
        <v>9030</v>
      </c>
      <c r="Y826" s="7" t="s">
        <v>9031</v>
      </c>
      <c r="Z826" s="7" t="s">
        <v>9032</v>
      </c>
      <c r="AA826" s="7" t="s">
        <v>9033</v>
      </c>
      <c r="AB826" s="7" t="s">
        <v>9034</v>
      </c>
      <c r="AC826" s="7" t="s">
        <v>9035</v>
      </c>
      <c r="AD826" s="7" t="s">
        <v>9036</v>
      </c>
      <c r="AE826" s="7" t="s">
        <v>9037</v>
      </c>
      <c r="AF826" s="7" t="s">
        <v>9038</v>
      </c>
      <c r="AG826" s="7" t="s">
        <v>9039</v>
      </c>
      <c r="AH826" s="7" t="s">
        <v>9039</v>
      </c>
      <c r="AI826" s="7" t="s">
        <v>9040</v>
      </c>
      <c r="AJ826" s="7" t="s">
        <v>9041</v>
      </c>
      <c r="AK826" s="7" t="s">
        <v>9042</v>
      </c>
      <c r="AL826" s="7" t="s">
        <v>9043</v>
      </c>
      <c r="AM826" s="7" t="s">
        <v>9044</v>
      </c>
      <c r="AN826" s="7" t="s">
        <v>9045</v>
      </c>
      <c r="AO826" s="7" t="s">
        <v>9046</v>
      </c>
      <c r="AP826" s="7" t="s">
        <v>9047</v>
      </c>
      <c r="AQ826" s="9" t="s">
        <v>2407</v>
      </c>
    </row>
    <row r="827" spans="1:43" s="9" customFormat="1" ht="13.25" customHeight="1">
      <c r="A827" s="7" t="s">
        <v>1656</v>
      </c>
      <c r="B827" s="7" t="s">
        <v>1657</v>
      </c>
      <c r="C827" s="23" t="s">
        <v>1723</v>
      </c>
      <c r="D827" s="6" t="s">
        <v>1724</v>
      </c>
      <c r="E827" s="23" t="s">
        <v>1730</v>
      </c>
      <c r="F827" s="6" t="s">
        <v>1731</v>
      </c>
      <c r="G827" s="6">
        <v>15049</v>
      </c>
      <c r="H827" s="23" t="s">
        <v>9048</v>
      </c>
      <c r="I827" s="23" t="s">
        <v>9049</v>
      </c>
      <c r="J827" s="6">
        <v>17</v>
      </c>
      <c r="K827" s="6" t="s">
        <v>2644</v>
      </c>
      <c r="L827" s="7" t="s">
        <v>9050</v>
      </c>
      <c r="M827" s="254" t="str">
        <f t="shared" si="25"/>
        <v>Agronomist Researcher</v>
      </c>
      <c r="N827" s="7" t="str">
        <f t="shared" si="24"/>
        <v>Agronomist Researcher III; Breeder; Plant Breeder; Germplasm Development Scientist</v>
      </c>
      <c r="O827" s="7" t="s">
        <v>9051</v>
      </c>
      <c r="P827" s="7" t="s">
        <v>9052</v>
      </c>
      <c r="Q827" s="7" t="s">
        <v>9053</v>
      </c>
      <c r="R827" s="7" t="s">
        <v>9054</v>
      </c>
      <c r="S827" s="7" t="s">
        <v>9055</v>
      </c>
      <c r="T827" s="7" t="s">
        <v>9056</v>
      </c>
      <c r="U827" s="7" t="s">
        <v>9057</v>
      </c>
      <c r="V827" s="7" t="s">
        <v>9058</v>
      </c>
      <c r="W827" s="7" t="s">
        <v>9059</v>
      </c>
      <c r="X827" s="7" t="s">
        <v>9060</v>
      </c>
      <c r="Y827" s="7" t="s">
        <v>9061</v>
      </c>
      <c r="Z827" s="7" t="s">
        <v>9062</v>
      </c>
      <c r="AA827" s="7" t="s">
        <v>9063</v>
      </c>
      <c r="AB827" s="7" t="s">
        <v>9064</v>
      </c>
      <c r="AC827" s="7" t="s">
        <v>9065</v>
      </c>
      <c r="AD827" s="7" t="s">
        <v>9066</v>
      </c>
      <c r="AE827" s="7" t="s">
        <v>9067</v>
      </c>
      <c r="AF827" s="7" t="s">
        <v>9068</v>
      </c>
      <c r="AG827" s="7" t="s">
        <v>9069</v>
      </c>
      <c r="AH827" s="7" t="s">
        <v>9070</v>
      </c>
      <c r="AI827" s="7" t="s">
        <v>9071</v>
      </c>
      <c r="AJ827" s="7" t="s">
        <v>9072</v>
      </c>
      <c r="AK827" s="7" t="s">
        <v>9073</v>
      </c>
      <c r="AL827" s="7" t="s">
        <v>9074</v>
      </c>
      <c r="AM827" s="7" t="s">
        <v>9075</v>
      </c>
      <c r="AN827" s="7" t="s">
        <v>9076</v>
      </c>
      <c r="AO827" s="7" t="s">
        <v>9077</v>
      </c>
      <c r="AP827" s="7" t="s">
        <v>9078</v>
      </c>
      <c r="AQ827" s="9" t="s">
        <v>2407</v>
      </c>
    </row>
    <row r="828" spans="1:43" s="9" customFormat="1" ht="13.25" customHeight="1">
      <c r="A828" s="7" t="s">
        <v>1656</v>
      </c>
      <c r="B828" s="7" t="s">
        <v>1657</v>
      </c>
      <c r="C828" s="23" t="s">
        <v>1723</v>
      </c>
      <c r="D828" s="6" t="s">
        <v>1724</v>
      </c>
      <c r="E828" s="23" t="s">
        <v>1730</v>
      </c>
      <c r="F828" s="6" t="s">
        <v>1731</v>
      </c>
      <c r="G828" s="6">
        <v>14590</v>
      </c>
      <c r="H828" s="23" t="s">
        <v>9079</v>
      </c>
      <c r="I828" s="23" t="s">
        <v>9049</v>
      </c>
      <c r="J828" s="6">
        <v>16</v>
      </c>
      <c r="K828" s="6" t="s">
        <v>2644</v>
      </c>
      <c r="L828" s="7" t="s">
        <v>9050</v>
      </c>
      <c r="M828" s="254" t="str">
        <f t="shared" si="25"/>
        <v>Agronomist Researcher</v>
      </c>
      <c r="N828" s="7" t="str">
        <f t="shared" si="24"/>
        <v>Agronomist Researcher II; Breeder; Plant Breeder; Germplasm Development Scientist</v>
      </c>
      <c r="O828" s="7" t="s">
        <v>9051</v>
      </c>
      <c r="P828" s="7" t="s">
        <v>9052</v>
      </c>
      <c r="Q828" s="7" t="s">
        <v>9053</v>
      </c>
      <c r="R828" s="7" t="s">
        <v>9054</v>
      </c>
      <c r="S828" s="7" t="s">
        <v>9055</v>
      </c>
      <c r="T828" s="7" t="s">
        <v>9056</v>
      </c>
      <c r="U828" s="7" t="s">
        <v>9057</v>
      </c>
      <c r="V828" s="7" t="s">
        <v>9058</v>
      </c>
      <c r="W828" s="7" t="s">
        <v>9059</v>
      </c>
      <c r="X828" s="7" t="s">
        <v>9060</v>
      </c>
      <c r="Y828" s="7" t="s">
        <v>9061</v>
      </c>
      <c r="Z828" s="7" t="s">
        <v>9062</v>
      </c>
      <c r="AA828" s="7" t="s">
        <v>9063</v>
      </c>
      <c r="AB828" s="7" t="s">
        <v>9064</v>
      </c>
      <c r="AC828" s="7" t="s">
        <v>9065</v>
      </c>
      <c r="AD828" s="7" t="s">
        <v>9066</v>
      </c>
      <c r="AE828" s="7" t="s">
        <v>9067</v>
      </c>
      <c r="AF828" s="7" t="s">
        <v>9068</v>
      </c>
      <c r="AG828" s="7" t="s">
        <v>9069</v>
      </c>
      <c r="AH828" s="7" t="s">
        <v>9070</v>
      </c>
      <c r="AI828" s="7" t="s">
        <v>9071</v>
      </c>
      <c r="AJ828" s="7" t="s">
        <v>9072</v>
      </c>
      <c r="AK828" s="7" t="s">
        <v>9073</v>
      </c>
      <c r="AL828" s="7" t="s">
        <v>9074</v>
      </c>
      <c r="AM828" s="7" t="s">
        <v>9075</v>
      </c>
      <c r="AN828" s="7" t="s">
        <v>9076</v>
      </c>
      <c r="AO828" s="7" t="s">
        <v>9077</v>
      </c>
      <c r="AP828" s="7" t="s">
        <v>9078</v>
      </c>
      <c r="AQ828" s="9" t="s">
        <v>2407</v>
      </c>
    </row>
    <row r="829" spans="1:43" s="9" customFormat="1" ht="13.25" customHeight="1">
      <c r="A829" s="7" t="s">
        <v>1656</v>
      </c>
      <c r="B829" s="7" t="s">
        <v>1657</v>
      </c>
      <c r="C829" s="23" t="s">
        <v>1723</v>
      </c>
      <c r="D829" s="6" t="s">
        <v>1724</v>
      </c>
      <c r="E829" s="23" t="s">
        <v>1730</v>
      </c>
      <c r="F829" s="6" t="s">
        <v>1731</v>
      </c>
      <c r="G829" s="6">
        <v>15048</v>
      </c>
      <c r="H829" s="23" t="s">
        <v>9080</v>
      </c>
      <c r="I829" s="23" t="s">
        <v>9049</v>
      </c>
      <c r="J829" s="6">
        <v>15</v>
      </c>
      <c r="K829" s="6" t="s">
        <v>2644</v>
      </c>
      <c r="L829" s="7" t="s">
        <v>9050</v>
      </c>
      <c r="M829" s="254" t="str">
        <f t="shared" si="25"/>
        <v>Agronomist Researcher</v>
      </c>
      <c r="N829" s="7" t="str">
        <f t="shared" si="24"/>
        <v>Agronomist Researcher I; Breeder; Plant Breeder; Germplasm Development Scientist</v>
      </c>
      <c r="O829" s="7" t="s">
        <v>9051</v>
      </c>
      <c r="P829" s="7" t="s">
        <v>9052</v>
      </c>
      <c r="Q829" s="7" t="s">
        <v>9053</v>
      </c>
      <c r="R829" s="7" t="s">
        <v>9054</v>
      </c>
      <c r="S829" s="7" t="s">
        <v>9055</v>
      </c>
      <c r="T829" s="7" t="s">
        <v>9056</v>
      </c>
      <c r="U829" s="7" t="s">
        <v>9057</v>
      </c>
      <c r="V829" s="7" t="s">
        <v>9058</v>
      </c>
      <c r="W829" s="7" t="s">
        <v>9059</v>
      </c>
      <c r="X829" s="7" t="s">
        <v>9060</v>
      </c>
      <c r="Y829" s="7" t="s">
        <v>9061</v>
      </c>
      <c r="Z829" s="7" t="s">
        <v>9062</v>
      </c>
      <c r="AA829" s="7" t="s">
        <v>9063</v>
      </c>
      <c r="AB829" s="7" t="s">
        <v>9064</v>
      </c>
      <c r="AC829" s="7" t="s">
        <v>9065</v>
      </c>
      <c r="AD829" s="7" t="s">
        <v>9066</v>
      </c>
      <c r="AE829" s="7" t="s">
        <v>9067</v>
      </c>
      <c r="AF829" s="7" t="s">
        <v>9068</v>
      </c>
      <c r="AG829" s="7" t="s">
        <v>9069</v>
      </c>
      <c r="AH829" s="7" t="s">
        <v>9070</v>
      </c>
      <c r="AI829" s="7" t="s">
        <v>9071</v>
      </c>
      <c r="AJ829" s="7" t="s">
        <v>9072</v>
      </c>
      <c r="AK829" s="7" t="s">
        <v>9073</v>
      </c>
      <c r="AL829" s="7" t="s">
        <v>9074</v>
      </c>
      <c r="AM829" s="7" t="s">
        <v>9075</v>
      </c>
      <c r="AN829" s="7" t="s">
        <v>9076</v>
      </c>
      <c r="AO829" s="7" t="s">
        <v>9077</v>
      </c>
      <c r="AP829" s="7" t="s">
        <v>9078</v>
      </c>
      <c r="AQ829" s="9" t="s">
        <v>2407</v>
      </c>
    </row>
    <row r="830" spans="1:43" s="9" customFormat="1" ht="13.25" customHeight="1">
      <c r="A830" s="7" t="s">
        <v>1656</v>
      </c>
      <c r="B830" s="7" t="s">
        <v>1657</v>
      </c>
      <c r="C830" s="23" t="s">
        <v>1723</v>
      </c>
      <c r="D830" s="6" t="s">
        <v>1724</v>
      </c>
      <c r="E830" s="23" t="s">
        <v>1730</v>
      </c>
      <c r="F830" s="6" t="s">
        <v>1731</v>
      </c>
      <c r="G830" s="6">
        <v>15052</v>
      </c>
      <c r="H830" s="23" t="s">
        <v>9081</v>
      </c>
      <c r="I830" s="23" t="s">
        <v>2440</v>
      </c>
      <c r="J830" s="6">
        <v>16</v>
      </c>
      <c r="K830" s="6" t="s">
        <v>2644</v>
      </c>
      <c r="L830" s="7" t="s">
        <v>9082</v>
      </c>
      <c r="M830" s="254" t="str">
        <f t="shared" si="25"/>
        <v>Entophytopatologist</v>
      </c>
      <c r="N830" s="7" t="str">
        <f t="shared" si="24"/>
        <v>Entophytopatologist III; -</v>
      </c>
      <c r="O830" s="7"/>
      <c r="P830" s="7"/>
      <c r="Q830" s="7"/>
      <c r="R830" s="7"/>
      <c r="S830" s="7"/>
      <c r="T830" s="7"/>
      <c r="U830" s="7"/>
      <c r="V830" s="7"/>
      <c r="W830" s="7"/>
      <c r="X830" s="7"/>
      <c r="Y830" s="7"/>
      <c r="Z830" s="7"/>
      <c r="AA830" s="7"/>
      <c r="AB830" s="7"/>
      <c r="AC830" s="7"/>
      <c r="AD830" s="7"/>
      <c r="AE830" s="7"/>
      <c r="AF830" s="7"/>
      <c r="AG830" s="7"/>
      <c r="AH830" s="7"/>
      <c r="AI830" s="7"/>
      <c r="AJ830" s="7"/>
      <c r="AK830" s="7"/>
      <c r="AL830" s="7"/>
      <c r="AM830" s="7"/>
      <c r="AN830" s="7"/>
      <c r="AO830" s="7"/>
      <c r="AP830" s="7"/>
      <c r="AQ830" s="9" t="s">
        <v>2407</v>
      </c>
    </row>
    <row r="831" spans="1:43" s="9" customFormat="1" ht="13.25" customHeight="1">
      <c r="A831" s="7" t="s">
        <v>1656</v>
      </c>
      <c r="B831" s="7" t="s">
        <v>1657</v>
      </c>
      <c r="C831" s="23" t="s">
        <v>1723</v>
      </c>
      <c r="D831" s="6" t="s">
        <v>1724</v>
      </c>
      <c r="E831" s="23" t="s">
        <v>1730</v>
      </c>
      <c r="F831" s="6" t="s">
        <v>1731</v>
      </c>
      <c r="G831" s="6">
        <v>14591</v>
      </c>
      <c r="H831" s="23" t="s">
        <v>9083</v>
      </c>
      <c r="I831" s="23" t="s">
        <v>2440</v>
      </c>
      <c r="J831" s="6">
        <v>15</v>
      </c>
      <c r="K831" s="6" t="s">
        <v>2644</v>
      </c>
      <c r="L831" s="7" t="s">
        <v>9082</v>
      </c>
      <c r="M831" s="254" t="str">
        <f t="shared" si="25"/>
        <v>Entophytopatologist</v>
      </c>
      <c r="N831" s="7" t="str">
        <f t="shared" si="24"/>
        <v>Entophytopatologist II; -</v>
      </c>
      <c r="O831" s="7"/>
      <c r="P831" s="7"/>
      <c r="Q831" s="7"/>
      <c r="R831" s="7"/>
      <c r="S831" s="7"/>
      <c r="T831" s="7"/>
      <c r="U831" s="7"/>
      <c r="V831" s="7"/>
      <c r="W831" s="7"/>
      <c r="X831" s="7"/>
      <c r="Y831" s="7"/>
      <c r="Z831" s="7"/>
      <c r="AA831" s="7"/>
      <c r="AB831" s="7"/>
      <c r="AC831" s="7"/>
      <c r="AD831" s="7"/>
      <c r="AE831" s="7"/>
      <c r="AF831" s="7"/>
      <c r="AG831" s="7"/>
      <c r="AH831" s="7"/>
      <c r="AI831" s="7"/>
      <c r="AJ831" s="7"/>
      <c r="AK831" s="7"/>
      <c r="AL831" s="7"/>
      <c r="AM831" s="7"/>
      <c r="AN831" s="7"/>
      <c r="AO831" s="7"/>
      <c r="AP831" s="7"/>
      <c r="AQ831" s="9" t="s">
        <v>2407</v>
      </c>
    </row>
    <row r="832" spans="1:43" s="9" customFormat="1" ht="13.25" customHeight="1">
      <c r="A832" s="7" t="s">
        <v>1656</v>
      </c>
      <c r="B832" s="7" t="s">
        <v>1657</v>
      </c>
      <c r="C832" s="23" t="s">
        <v>1723</v>
      </c>
      <c r="D832" s="6" t="s">
        <v>1724</v>
      </c>
      <c r="E832" s="23" t="s">
        <v>1730</v>
      </c>
      <c r="F832" s="6" t="s">
        <v>1731</v>
      </c>
      <c r="G832" s="6">
        <v>15050</v>
      </c>
      <c r="H832" s="23" t="s">
        <v>9084</v>
      </c>
      <c r="I832" s="23" t="s">
        <v>2440</v>
      </c>
      <c r="J832" s="6">
        <v>14</v>
      </c>
      <c r="K832" s="6" t="s">
        <v>2644</v>
      </c>
      <c r="L832" s="7" t="s">
        <v>9082</v>
      </c>
      <c r="M832" s="254" t="str">
        <f t="shared" si="25"/>
        <v>Entophytopatologist</v>
      </c>
      <c r="N832" s="7" t="str">
        <f t="shared" si="24"/>
        <v>Entophytopatologist I; -</v>
      </c>
      <c r="O832" s="7"/>
      <c r="P832" s="7"/>
      <c r="Q832" s="7"/>
      <c r="R832" s="7"/>
      <c r="S832" s="7"/>
      <c r="T832" s="7"/>
      <c r="U832" s="7"/>
      <c r="V832" s="7"/>
      <c r="W832" s="7"/>
      <c r="X832" s="7"/>
      <c r="Y832" s="7"/>
      <c r="Z832" s="7"/>
      <c r="AA832" s="7"/>
      <c r="AB832" s="7"/>
      <c r="AC832" s="7"/>
      <c r="AD832" s="7"/>
      <c r="AE832" s="7"/>
      <c r="AF832" s="7"/>
      <c r="AG832" s="7"/>
      <c r="AH832" s="7"/>
      <c r="AI832" s="7"/>
      <c r="AJ832" s="7"/>
      <c r="AK832" s="7"/>
      <c r="AL832" s="7"/>
      <c r="AM832" s="7"/>
      <c r="AN832" s="7"/>
      <c r="AO832" s="7"/>
      <c r="AP832" s="7"/>
      <c r="AQ832" s="9" t="s">
        <v>2407</v>
      </c>
    </row>
    <row r="833" spans="1:43" s="9" customFormat="1" ht="13.25" customHeight="1">
      <c r="A833" s="7" t="s">
        <v>1656</v>
      </c>
      <c r="B833" s="7" t="s">
        <v>1657</v>
      </c>
      <c r="C833" s="23" t="s">
        <v>1723</v>
      </c>
      <c r="D833" s="6" t="s">
        <v>1724</v>
      </c>
      <c r="E833" s="23" t="s">
        <v>1733</v>
      </c>
      <c r="F833" s="6" t="s">
        <v>1734</v>
      </c>
      <c r="G833" s="6">
        <v>10213</v>
      </c>
      <c r="H833" s="23" t="s">
        <v>9085</v>
      </c>
      <c r="I833" s="23" t="s">
        <v>2440</v>
      </c>
      <c r="J833" s="6" t="s">
        <v>2441</v>
      </c>
      <c r="K833" s="6" t="s">
        <v>2442</v>
      </c>
      <c r="L833" s="7" t="s">
        <v>9086</v>
      </c>
      <c r="M833" s="254" t="str">
        <f t="shared" si="25"/>
        <v>Head of Seed Agronomy</v>
      </c>
      <c r="N833" s="7" t="str">
        <f t="shared" si="24"/>
        <v>Head of Seed Agronomy; -</v>
      </c>
      <c r="O833" s="7"/>
      <c r="P833" s="7"/>
      <c r="Q833" s="7"/>
      <c r="R833" s="7"/>
      <c r="S833" s="7"/>
      <c r="T833" s="7"/>
      <c r="U833" s="7"/>
      <c r="V833" s="7"/>
      <c r="W833" s="7"/>
      <c r="X833" s="7"/>
      <c r="Y833" s="7"/>
      <c r="Z833" s="7"/>
      <c r="AA833" s="7"/>
      <c r="AB833" s="7"/>
      <c r="AC833" s="7"/>
      <c r="AD833" s="7"/>
      <c r="AE833" s="7"/>
      <c r="AF833" s="7"/>
      <c r="AG833" s="7"/>
      <c r="AH833" s="7"/>
      <c r="AI833" s="7"/>
      <c r="AJ833" s="7"/>
      <c r="AK833" s="7"/>
      <c r="AL833" s="7"/>
      <c r="AM833" s="7"/>
      <c r="AN833" s="7"/>
      <c r="AO833" s="7"/>
      <c r="AP833" s="7"/>
      <c r="AQ833" s="9" t="s">
        <v>2407</v>
      </c>
    </row>
    <row r="834" spans="1:43" s="9" customFormat="1" ht="13.25" customHeight="1">
      <c r="A834" s="7" t="s">
        <v>1656</v>
      </c>
      <c r="B834" s="7" t="s">
        <v>1657</v>
      </c>
      <c r="C834" s="23" t="s">
        <v>1723</v>
      </c>
      <c r="D834" s="6" t="s">
        <v>1724</v>
      </c>
      <c r="E834" s="23" t="s">
        <v>1733</v>
      </c>
      <c r="F834" s="6" t="s">
        <v>1734</v>
      </c>
      <c r="G834" s="6">
        <v>10215</v>
      </c>
      <c r="H834" s="23" t="s">
        <v>9087</v>
      </c>
      <c r="I834" s="23" t="s">
        <v>9088</v>
      </c>
      <c r="J834" s="6" t="s">
        <v>2446</v>
      </c>
      <c r="K834" s="6" t="s">
        <v>2442</v>
      </c>
      <c r="L834" s="7" t="s">
        <v>9089</v>
      </c>
      <c r="M834" s="254" t="str">
        <f t="shared" si="25"/>
        <v>VP Seed Agronomy</v>
      </c>
      <c r="N834" s="7" t="str">
        <f t="shared" si="24"/>
        <v>VP Seed Agronomy; Area Head of Seed Agronomy; Department Head of Seed Agronomy; Country Head of Seed Agronomy; EVP Seed Agronomy; SVP Seed Agronomy; Executive VP Seed Agronomy; Senior VP Seed Agronomy; Vice President Seed Agronomy</v>
      </c>
      <c r="O834" s="7" t="s">
        <v>9090</v>
      </c>
      <c r="P834" s="7" t="s">
        <v>9091</v>
      </c>
      <c r="Q834" s="7" t="s">
        <v>9092</v>
      </c>
      <c r="R834" s="7" t="s">
        <v>9093</v>
      </c>
      <c r="S834" s="7" t="s">
        <v>9094</v>
      </c>
      <c r="T834" s="7" t="s">
        <v>9095</v>
      </c>
      <c r="U834" s="7" t="s">
        <v>9096</v>
      </c>
      <c r="V834" s="7" t="s">
        <v>9097</v>
      </c>
      <c r="W834" s="7" t="s">
        <v>9098</v>
      </c>
      <c r="X834" s="7" t="s">
        <v>9099</v>
      </c>
      <c r="Y834" s="7" t="s">
        <v>9100</v>
      </c>
      <c r="Z834" s="7" t="s">
        <v>9101</v>
      </c>
      <c r="AA834" s="7" t="s">
        <v>9102</v>
      </c>
      <c r="AB834" s="7" t="s">
        <v>9103</v>
      </c>
      <c r="AC834" s="7" t="s">
        <v>9104</v>
      </c>
      <c r="AD834" s="7" t="s">
        <v>9105</v>
      </c>
      <c r="AE834" s="7" t="s">
        <v>9106</v>
      </c>
      <c r="AF834" s="7" t="s">
        <v>9107</v>
      </c>
      <c r="AG834" s="7" t="s">
        <v>9108</v>
      </c>
      <c r="AH834" s="7" t="s">
        <v>9109</v>
      </c>
      <c r="AI834" s="7" t="s">
        <v>9110</v>
      </c>
      <c r="AJ834" s="7" t="s">
        <v>9111</v>
      </c>
      <c r="AK834" s="7" t="s">
        <v>9112</v>
      </c>
      <c r="AL834" s="7" t="s">
        <v>9113</v>
      </c>
      <c r="AM834" s="7" t="s">
        <v>9114</v>
      </c>
      <c r="AN834" s="7" t="s">
        <v>9115</v>
      </c>
      <c r="AO834" s="7" t="s">
        <v>9116</v>
      </c>
      <c r="AP834" s="7" t="s">
        <v>9117</v>
      </c>
      <c r="AQ834" s="9" t="s">
        <v>2407</v>
      </c>
    </row>
    <row r="835" spans="1:43" s="9" customFormat="1" ht="13.25" customHeight="1">
      <c r="A835" s="7" t="s">
        <v>1656</v>
      </c>
      <c r="B835" s="7" t="s">
        <v>1657</v>
      </c>
      <c r="C835" s="23" t="s">
        <v>1723</v>
      </c>
      <c r="D835" s="6" t="s">
        <v>1724</v>
      </c>
      <c r="E835" s="23" t="s">
        <v>1733</v>
      </c>
      <c r="F835" s="6" t="s">
        <v>1734</v>
      </c>
      <c r="G835" s="6">
        <v>10216</v>
      </c>
      <c r="H835" s="23" t="s">
        <v>9118</v>
      </c>
      <c r="I835" s="23" t="s">
        <v>8942</v>
      </c>
      <c r="J835" s="6" t="s">
        <v>2478</v>
      </c>
      <c r="K835" s="6" t="s">
        <v>2479</v>
      </c>
      <c r="L835" s="7" t="s">
        <v>9119</v>
      </c>
      <c r="M835" s="254" t="str">
        <f t="shared" si="25"/>
        <v>Director Seed Agronomy</v>
      </c>
      <c r="N835" s="7" t="str">
        <f t="shared" si="24"/>
        <v>Director Seed Agronomy; Head of Agronomy; Agronomy Director; Agronomy Manager</v>
      </c>
      <c r="O835" s="7" t="s">
        <v>9120</v>
      </c>
      <c r="P835" s="7" t="s">
        <v>9121</v>
      </c>
      <c r="Q835" s="7" t="s">
        <v>9122</v>
      </c>
      <c r="R835" s="7" t="s">
        <v>9123</v>
      </c>
      <c r="S835" s="7" t="s">
        <v>9124</v>
      </c>
      <c r="T835" s="7" t="s">
        <v>9125</v>
      </c>
      <c r="U835" s="7" t="s">
        <v>9126</v>
      </c>
      <c r="V835" s="7" t="s">
        <v>9127</v>
      </c>
      <c r="W835" s="7" t="s">
        <v>9128</v>
      </c>
      <c r="X835" s="7" t="s">
        <v>9129</v>
      </c>
      <c r="Y835" s="7" t="s">
        <v>9130</v>
      </c>
      <c r="Z835" s="7" t="s">
        <v>9131</v>
      </c>
      <c r="AA835" s="7" t="s">
        <v>9132</v>
      </c>
      <c r="AB835" s="7" t="s">
        <v>9133</v>
      </c>
      <c r="AC835" s="7" t="s">
        <v>9134</v>
      </c>
      <c r="AD835" s="7" t="s">
        <v>9135</v>
      </c>
      <c r="AE835" s="7" t="s">
        <v>9136</v>
      </c>
      <c r="AF835" s="7" t="s">
        <v>9137</v>
      </c>
      <c r="AG835" s="7" t="s">
        <v>9138</v>
      </c>
      <c r="AH835" s="7" t="s">
        <v>9138</v>
      </c>
      <c r="AI835" s="7" t="s">
        <v>9139</v>
      </c>
      <c r="AJ835" s="7" t="s">
        <v>9140</v>
      </c>
      <c r="AK835" s="7" t="s">
        <v>9141</v>
      </c>
      <c r="AL835" s="7" t="s">
        <v>9142</v>
      </c>
      <c r="AM835" s="7" t="s">
        <v>9143</v>
      </c>
      <c r="AN835" s="7" t="s">
        <v>9144</v>
      </c>
      <c r="AO835" s="7" t="s">
        <v>9145</v>
      </c>
      <c r="AP835" s="7" t="s">
        <v>9146</v>
      </c>
      <c r="AQ835" s="9" t="s">
        <v>2407</v>
      </c>
    </row>
    <row r="836" spans="1:43" s="9" customFormat="1" ht="13.25" customHeight="1">
      <c r="A836" s="7" t="s">
        <v>1656</v>
      </c>
      <c r="B836" s="7" t="s">
        <v>1657</v>
      </c>
      <c r="C836" s="23" t="s">
        <v>1723</v>
      </c>
      <c r="D836" s="6" t="s">
        <v>1724</v>
      </c>
      <c r="E836" s="23" t="s">
        <v>1739</v>
      </c>
      <c r="F836" s="6" t="s">
        <v>1740</v>
      </c>
      <c r="G836" s="6">
        <v>10901</v>
      </c>
      <c r="H836" s="23" t="s">
        <v>9147</v>
      </c>
      <c r="I836" s="23" t="s">
        <v>2440</v>
      </c>
      <c r="J836" s="6" t="s">
        <v>2441</v>
      </c>
      <c r="K836" s="6" t="s">
        <v>2442</v>
      </c>
      <c r="L836" s="7" t="s">
        <v>9148</v>
      </c>
      <c r="M836" s="254" t="str">
        <f t="shared" si="25"/>
        <v>Head of Agronomy</v>
      </c>
      <c r="N836" s="7" t="str">
        <f t="shared" si="24"/>
        <v>Head of Agronomy; -</v>
      </c>
      <c r="O836" s="7"/>
      <c r="P836" s="7"/>
      <c r="Q836" s="7"/>
      <c r="R836" s="7"/>
      <c r="S836" s="7"/>
      <c r="T836" s="7"/>
      <c r="U836" s="7"/>
      <c r="V836" s="7"/>
      <c r="W836" s="7"/>
      <c r="X836" s="7"/>
      <c r="Y836" s="7"/>
      <c r="Z836" s="7"/>
      <c r="AA836" s="7"/>
      <c r="AB836" s="7"/>
      <c r="AC836" s="7"/>
      <c r="AD836" s="7"/>
      <c r="AE836" s="7"/>
      <c r="AF836" s="7"/>
      <c r="AG836" s="7"/>
      <c r="AH836" s="7"/>
      <c r="AI836" s="7"/>
      <c r="AJ836" s="7"/>
      <c r="AK836" s="7"/>
      <c r="AL836" s="7"/>
      <c r="AM836" s="7"/>
      <c r="AN836" s="7"/>
      <c r="AO836" s="7"/>
      <c r="AP836" s="7"/>
      <c r="AQ836" s="9" t="s">
        <v>2407</v>
      </c>
    </row>
    <row r="837" spans="1:43" s="9" customFormat="1" ht="13.25" customHeight="1">
      <c r="A837" s="7" t="s">
        <v>1656</v>
      </c>
      <c r="B837" s="7" t="s">
        <v>1657</v>
      </c>
      <c r="C837" s="23" t="s">
        <v>1723</v>
      </c>
      <c r="D837" s="6" t="s">
        <v>1724</v>
      </c>
      <c r="E837" s="23" t="s">
        <v>1739</v>
      </c>
      <c r="F837" s="6" t="s">
        <v>1740</v>
      </c>
      <c r="G837" s="6">
        <v>10903</v>
      </c>
      <c r="H837" s="23" t="s">
        <v>9149</v>
      </c>
      <c r="I837" s="23" t="s">
        <v>9150</v>
      </c>
      <c r="J837" s="6" t="s">
        <v>2446</v>
      </c>
      <c r="K837" s="6" t="s">
        <v>2442</v>
      </c>
      <c r="L837" s="7" t="s">
        <v>9151</v>
      </c>
      <c r="M837" s="254" t="str">
        <f t="shared" si="25"/>
        <v>VP Agronomy</v>
      </c>
      <c r="N837" s="7" t="str">
        <f t="shared" ref="N837:N900" si="26">H837 &amp; "; " &amp; I837 &amp; IFERROR("; " &amp; INDEX(O837:AP837, 1, MATCH($N$1, O$4:AP$4, 0)), "")</f>
        <v>VP Agronomy; Area Head of Agronomy; Department Head of Agronomy; Country Head of Agronomy; EVP Agronomy; SVP Agronomy; Executive VP Agronomy; Senior VP Agronomy; Vice President Agronomy</v>
      </c>
      <c r="O837" s="7" t="s">
        <v>9152</v>
      </c>
      <c r="P837" s="7" t="s">
        <v>9153</v>
      </c>
      <c r="Q837" s="7" t="s">
        <v>9154</v>
      </c>
      <c r="R837" s="7" t="s">
        <v>9155</v>
      </c>
      <c r="S837" s="7" t="s">
        <v>9156</v>
      </c>
      <c r="T837" s="7" t="s">
        <v>9157</v>
      </c>
      <c r="U837" s="7" t="s">
        <v>9158</v>
      </c>
      <c r="V837" s="7" t="s">
        <v>9159</v>
      </c>
      <c r="W837" s="7" t="s">
        <v>9160</v>
      </c>
      <c r="X837" s="7" t="s">
        <v>9161</v>
      </c>
      <c r="Y837" s="7" t="s">
        <v>9162</v>
      </c>
      <c r="Z837" s="7" t="s">
        <v>9163</v>
      </c>
      <c r="AA837" s="7" t="s">
        <v>9164</v>
      </c>
      <c r="AB837" s="7" t="s">
        <v>9165</v>
      </c>
      <c r="AC837" s="7" t="s">
        <v>9166</v>
      </c>
      <c r="AD837" s="7" t="s">
        <v>9167</v>
      </c>
      <c r="AE837" s="7" t="s">
        <v>9168</v>
      </c>
      <c r="AF837" s="7" t="s">
        <v>9169</v>
      </c>
      <c r="AG837" s="7" t="s">
        <v>9170</v>
      </c>
      <c r="AH837" s="7" t="s">
        <v>9171</v>
      </c>
      <c r="AI837" s="7" t="s">
        <v>9172</v>
      </c>
      <c r="AJ837" s="7" t="s">
        <v>9173</v>
      </c>
      <c r="AK837" s="7" t="s">
        <v>9174</v>
      </c>
      <c r="AL837" s="7" t="s">
        <v>9175</v>
      </c>
      <c r="AM837" s="7" t="s">
        <v>9176</v>
      </c>
      <c r="AN837" s="7" t="s">
        <v>9177</v>
      </c>
      <c r="AO837" s="7" t="s">
        <v>9178</v>
      </c>
      <c r="AP837" s="7" t="s">
        <v>9179</v>
      </c>
      <c r="AQ837" s="9" t="s">
        <v>2407</v>
      </c>
    </row>
    <row r="838" spans="1:43" s="9" customFormat="1" ht="13.25" customHeight="1">
      <c r="A838" s="7" t="s">
        <v>1656</v>
      </c>
      <c r="B838" s="7" t="s">
        <v>1657</v>
      </c>
      <c r="C838" s="23" t="s">
        <v>1723</v>
      </c>
      <c r="D838" s="6" t="s">
        <v>1724</v>
      </c>
      <c r="E838" s="23" t="s">
        <v>1739</v>
      </c>
      <c r="F838" s="6" t="s">
        <v>1740</v>
      </c>
      <c r="G838" s="6">
        <v>10904</v>
      </c>
      <c r="H838" s="23" t="s">
        <v>9180</v>
      </c>
      <c r="I838" s="23" t="s">
        <v>8942</v>
      </c>
      <c r="J838" s="6" t="s">
        <v>2478</v>
      </c>
      <c r="K838" s="6" t="s">
        <v>2479</v>
      </c>
      <c r="L838" s="7" t="s">
        <v>9181</v>
      </c>
      <c r="M838" s="254" t="str">
        <f t="shared" ref="M838:M901" si="27">IF(OR(RIGHT(H838,2)=" I", RIGHT(H838,3)=" II", RIGHT(H838,4)=" III", RIGHT(H838,3)=" IV", RIGHT(H838,2)=" V", RIGHT(H838,3)=" VI", RIGHT(H838,4)=" VII", RIGHT(H838,5)=" VIII", RIGHT(H838,3)=" IX", RIGHT(H838,2)=" X"),LEFT(H838,LEN(H838)-LEN(TRIM(RIGHT(H838,LEN(H838)-FIND("@",SUBSTITUTE(H838," ","@",LEN(H838)-LEN(SUBSTITUTE(H838," ",""))))))) - 1),H838)</f>
        <v>Director Agronomy</v>
      </c>
      <c r="N838" s="7" t="str">
        <f t="shared" si="26"/>
        <v>Director Agronomy; Head of Agronomy; Agronomy Director; Agronomy Manager</v>
      </c>
      <c r="O838" s="7" t="s">
        <v>9182</v>
      </c>
      <c r="P838" s="7" t="s">
        <v>9183</v>
      </c>
      <c r="Q838" s="7" t="s">
        <v>9184</v>
      </c>
      <c r="R838" s="7" t="s">
        <v>9185</v>
      </c>
      <c r="S838" s="7" t="s">
        <v>9186</v>
      </c>
      <c r="T838" s="7" t="s">
        <v>9187</v>
      </c>
      <c r="U838" s="7" t="s">
        <v>9188</v>
      </c>
      <c r="V838" s="7" t="s">
        <v>9189</v>
      </c>
      <c r="W838" s="7" t="s">
        <v>9190</v>
      </c>
      <c r="X838" s="7" t="s">
        <v>9191</v>
      </c>
      <c r="Y838" s="7" t="s">
        <v>9192</v>
      </c>
      <c r="Z838" s="7" t="s">
        <v>9193</v>
      </c>
      <c r="AA838" s="7" t="s">
        <v>9194</v>
      </c>
      <c r="AB838" s="7" t="s">
        <v>9195</v>
      </c>
      <c r="AC838" s="7" t="s">
        <v>9196</v>
      </c>
      <c r="AD838" s="7" t="s">
        <v>9197</v>
      </c>
      <c r="AE838" s="7" t="s">
        <v>9198</v>
      </c>
      <c r="AF838" s="7" t="s">
        <v>9199</v>
      </c>
      <c r="AG838" s="7" t="s">
        <v>9200</v>
      </c>
      <c r="AH838" s="7" t="s">
        <v>9200</v>
      </c>
      <c r="AI838" s="7" t="s">
        <v>9201</v>
      </c>
      <c r="AJ838" s="7" t="s">
        <v>9202</v>
      </c>
      <c r="AK838" s="7" t="s">
        <v>9203</v>
      </c>
      <c r="AL838" s="7" t="s">
        <v>9204</v>
      </c>
      <c r="AM838" s="7" t="s">
        <v>9205</v>
      </c>
      <c r="AN838" s="7" t="s">
        <v>9206</v>
      </c>
      <c r="AO838" s="7" t="s">
        <v>9207</v>
      </c>
      <c r="AP838" s="7" t="s">
        <v>9208</v>
      </c>
      <c r="AQ838" s="9" t="s">
        <v>2407</v>
      </c>
    </row>
    <row r="839" spans="1:43" s="9" customFormat="1" ht="13.25" customHeight="1">
      <c r="A839" s="7" t="s">
        <v>39</v>
      </c>
      <c r="B839" s="7" t="s">
        <v>40</v>
      </c>
      <c r="C839" s="23" t="s">
        <v>41</v>
      </c>
      <c r="D839" s="6" t="s">
        <v>42</v>
      </c>
      <c r="E839" s="23" t="s">
        <v>45</v>
      </c>
      <c r="F839" s="6" t="s">
        <v>46</v>
      </c>
      <c r="G839" s="6">
        <v>11581</v>
      </c>
      <c r="H839" s="23" t="s">
        <v>9209</v>
      </c>
      <c r="I839" s="23" t="s">
        <v>9210</v>
      </c>
      <c r="J839" s="6" t="s">
        <v>2446</v>
      </c>
      <c r="K839" s="6" t="s">
        <v>2442</v>
      </c>
      <c r="L839" s="7" t="s">
        <v>9211</v>
      </c>
      <c r="M839" s="254" t="str">
        <f t="shared" si="27"/>
        <v>VP Clerical Services</v>
      </c>
      <c r="N839" s="7" t="str">
        <f t="shared" si="26"/>
        <v>VP Clerical Services; VP General Services; VP Administration; Area Head of Clerical Services; Department Head of Clerical Services; Country Head of Clerical Services; EVP Clerical Services; SVP Clerical Services; Executive VP Clerical Services; Senior VP Clerical Services; Vice President Clerical Services</v>
      </c>
      <c r="O839" s="7" t="s">
        <v>9212</v>
      </c>
      <c r="P839" s="7" t="s">
        <v>9213</v>
      </c>
      <c r="Q839" s="7" t="s">
        <v>9214</v>
      </c>
      <c r="R839" s="7" t="s">
        <v>9215</v>
      </c>
      <c r="S839" s="7" t="s">
        <v>9216</v>
      </c>
      <c r="T839" s="7" t="s">
        <v>9217</v>
      </c>
      <c r="U839" s="7" t="s">
        <v>9218</v>
      </c>
      <c r="V839" s="7" t="s">
        <v>9219</v>
      </c>
      <c r="W839" s="7" t="s">
        <v>9220</v>
      </c>
      <c r="X839" s="7" t="s">
        <v>9221</v>
      </c>
      <c r="Y839" s="7" t="s">
        <v>9222</v>
      </c>
      <c r="Z839" s="7" t="s">
        <v>9223</v>
      </c>
      <c r="AA839" s="7" t="s">
        <v>9224</v>
      </c>
      <c r="AB839" s="7" t="s">
        <v>9225</v>
      </c>
      <c r="AC839" s="7" t="s">
        <v>9226</v>
      </c>
      <c r="AD839" s="7" t="s">
        <v>9227</v>
      </c>
      <c r="AE839" s="7" t="s">
        <v>9228</v>
      </c>
      <c r="AF839" s="7" t="s">
        <v>9229</v>
      </c>
      <c r="AG839" s="7" t="s">
        <v>9230</v>
      </c>
      <c r="AH839" s="7" t="s">
        <v>9231</v>
      </c>
      <c r="AI839" s="7" t="s">
        <v>9232</v>
      </c>
      <c r="AJ839" s="7" t="s">
        <v>9233</v>
      </c>
      <c r="AK839" s="7" t="s">
        <v>9234</v>
      </c>
      <c r="AL839" s="7" t="s">
        <v>9235</v>
      </c>
      <c r="AM839" s="7" t="s">
        <v>9236</v>
      </c>
      <c r="AN839" s="7" t="s">
        <v>9237</v>
      </c>
      <c r="AO839" s="7" t="s">
        <v>9238</v>
      </c>
      <c r="AP839" s="7" t="s">
        <v>9239</v>
      </c>
      <c r="AQ839" s="9" t="s">
        <v>2407</v>
      </c>
    </row>
    <row r="840" spans="1:43" s="9" customFormat="1" ht="13.25" customHeight="1">
      <c r="A840" s="7" t="s">
        <v>39</v>
      </c>
      <c r="B840" s="7" t="s">
        <v>40</v>
      </c>
      <c r="C840" s="23" t="s">
        <v>41</v>
      </c>
      <c r="D840" s="6" t="s">
        <v>42</v>
      </c>
      <c r="E840" s="23" t="s">
        <v>45</v>
      </c>
      <c r="F840" s="6" t="s">
        <v>46</v>
      </c>
      <c r="G840" s="6">
        <v>11584</v>
      </c>
      <c r="H840" s="23" t="s">
        <v>9240</v>
      </c>
      <c r="I840" s="23" t="s">
        <v>9241</v>
      </c>
      <c r="J840" s="6" t="s">
        <v>2478</v>
      </c>
      <c r="K840" s="6" t="s">
        <v>2479</v>
      </c>
      <c r="L840" s="7" t="s">
        <v>9242</v>
      </c>
      <c r="M840" s="254" t="str">
        <f t="shared" si="27"/>
        <v>Director Clerical Services</v>
      </c>
      <c r="N840" s="7" t="str">
        <f t="shared" si="26"/>
        <v>Director Clerical Services; Director General Services; Administration Director; Office Director; Office Executive; Support Services Director; Head of Administration/Support/Service; Administration/Support/Service Director; Administration/Support/Service Manager</v>
      </c>
      <c r="O840" s="7" t="s">
        <v>9243</v>
      </c>
      <c r="P840" s="7" t="s">
        <v>9244</v>
      </c>
      <c r="Q840" s="7" t="s">
        <v>9245</v>
      </c>
      <c r="R840" s="7" t="s">
        <v>9246</v>
      </c>
      <c r="S840" s="7" t="s">
        <v>9247</v>
      </c>
      <c r="T840" s="7" t="s">
        <v>9248</v>
      </c>
      <c r="U840" s="7" t="s">
        <v>9249</v>
      </c>
      <c r="V840" s="7" t="s">
        <v>9250</v>
      </c>
      <c r="W840" s="7" t="s">
        <v>9251</v>
      </c>
      <c r="X840" s="7" t="s">
        <v>9252</v>
      </c>
      <c r="Y840" s="7" t="s">
        <v>9253</v>
      </c>
      <c r="Z840" s="7" t="s">
        <v>9254</v>
      </c>
      <c r="AA840" s="7" t="s">
        <v>9255</v>
      </c>
      <c r="AB840" s="7" t="s">
        <v>9256</v>
      </c>
      <c r="AC840" s="7" t="s">
        <v>9257</v>
      </c>
      <c r="AD840" s="7" t="s">
        <v>9258</v>
      </c>
      <c r="AE840" s="7" t="s">
        <v>9259</v>
      </c>
      <c r="AF840" s="7" t="s">
        <v>9260</v>
      </c>
      <c r="AG840" s="7" t="s">
        <v>9261</v>
      </c>
      <c r="AH840" s="7" t="s">
        <v>9262</v>
      </c>
      <c r="AI840" s="7" t="s">
        <v>9263</v>
      </c>
      <c r="AJ840" s="7" t="s">
        <v>9264</v>
      </c>
      <c r="AK840" s="7" t="s">
        <v>9265</v>
      </c>
      <c r="AL840" s="7" t="s">
        <v>9266</v>
      </c>
      <c r="AM840" s="7" t="s">
        <v>9267</v>
      </c>
      <c r="AN840" s="7" t="s">
        <v>9268</v>
      </c>
      <c r="AO840" s="7" t="s">
        <v>9269</v>
      </c>
      <c r="AP840" s="7" t="s">
        <v>9270</v>
      </c>
      <c r="AQ840" s="9" t="s">
        <v>2407</v>
      </c>
    </row>
    <row r="841" spans="1:43" s="9" customFormat="1" ht="13.25" customHeight="1">
      <c r="A841" s="7" t="s">
        <v>39</v>
      </c>
      <c r="B841" s="7" t="s">
        <v>40</v>
      </c>
      <c r="C841" s="23" t="s">
        <v>41</v>
      </c>
      <c r="D841" s="6" t="s">
        <v>42</v>
      </c>
      <c r="E841" s="23" t="s">
        <v>45</v>
      </c>
      <c r="F841" s="6" t="s">
        <v>46</v>
      </c>
      <c r="G841" s="6">
        <v>15080</v>
      </c>
      <c r="H841" s="23" t="s">
        <v>9271</v>
      </c>
      <c r="I841" s="23" t="s">
        <v>9272</v>
      </c>
      <c r="J841" s="6">
        <v>18</v>
      </c>
      <c r="K841" s="6" t="s">
        <v>2479</v>
      </c>
      <c r="L841" s="7" t="s">
        <v>9273</v>
      </c>
      <c r="M841" s="254" t="str">
        <f t="shared" si="27"/>
        <v>Administrative Manager</v>
      </c>
      <c r="N841" s="7" t="str">
        <f t="shared" si="26"/>
        <v>Administrative Manager III; Administrative Officer; Administration Manager; Assistant Manager; General Services Manager; Business Support Manager; Admin Manager; Manager Business Services; Grants Manager; Support Manager; Support Services Manager; Administrative Operations Manager; Clerical Manager</v>
      </c>
      <c r="O841" s="7" t="s">
        <v>9274</v>
      </c>
      <c r="P841" s="7" t="s">
        <v>9275</v>
      </c>
      <c r="Q841" s="7" t="s">
        <v>9276</v>
      </c>
      <c r="R841" s="7" t="s">
        <v>9277</v>
      </c>
      <c r="S841" s="7" t="s">
        <v>9278</v>
      </c>
      <c r="T841" s="7" t="s">
        <v>9279</v>
      </c>
      <c r="U841" s="7" t="s">
        <v>9280</v>
      </c>
      <c r="V841" s="7" t="s">
        <v>9281</v>
      </c>
      <c r="W841" s="7" t="s">
        <v>9282</v>
      </c>
      <c r="X841" s="7" t="s">
        <v>9283</v>
      </c>
      <c r="Y841" s="7" t="s">
        <v>9284</v>
      </c>
      <c r="Z841" s="7" t="s">
        <v>9285</v>
      </c>
      <c r="AA841" s="7" t="s">
        <v>9286</v>
      </c>
      <c r="AB841" s="7" t="s">
        <v>9287</v>
      </c>
      <c r="AC841" s="7" t="s">
        <v>9288</v>
      </c>
      <c r="AD841" s="7" t="s">
        <v>9289</v>
      </c>
      <c r="AE841" s="7" t="s">
        <v>9290</v>
      </c>
      <c r="AF841" s="7" t="s">
        <v>9291</v>
      </c>
      <c r="AG841" s="7" t="s">
        <v>9292</v>
      </c>
      <c r="AH841" s="7" t="s">
        <v>9293</v>
      </c>
      <c r="AI841" s="7" t="s">
        <v>9294</v>
      </c>
      <c r="AJ841" s="7" t="s">
        <v>9295</v>
      </c>
      <c r="AK841" s="7" t="s">
        <v>9296</v>
      </c>
      <c r="AL841" s="7" t="s">
        <v>9297</v>
      </c>
      <c r="AM841" s="7" t="s">
        <v>9298</v>
      </c>
      <c r="AN841" s="7" t="s">
        <v>9299</v>
      </c>
      <c r="AO841" s="7" t="s">
        <v>9300</v>
      </c>
      <c r="AP841" s="7" t="s">
        <v>9301</v>
      </c>
      <c r="AQ841" s="9" t="s">
        <v>2407</v>
      </c>
    </row>
    <row r="842" spans="1:43" s="9" customFormat="1" ht="13.25" customHeight="1">
      <c r="A842" s="7" t="s">
        <v>39</v>
      </c>
      <c r="B842" s="7" t="s">
        <v>40</v>
      </c>
      <c r="C842" s="23" t="s">
        <v>41</v>
      </c>
      <c r="D842" s="6" t="s">
        <v>42</v>
      </c>
      <c r="E842" s="23" t="s">
        <v>45</v>
      </c>
      <c r="F842" s="6" t="s">
        <v>46</v>
      </c>
      <c r="G842" s="6">
        <v>15059</v>
      </c>
      <c r="H842" s="23" t="s">
        <v>9302</v>
      </c>
      <c r="I842" s="23" t="s">
        <v>9272</v>
      </c>
      <c r="J842" s="6">
        <v>17</v>
      </c>
      <c r="K842" s="6" t="s">
        <v>2743</v>
      </c>
      <c r="L842" s="7" t="s">
        <v>9273</v>
      </c>
      <c r="M842" s="254" t="str">
        <f t="shared" si="27"/>
        <v>Administrative Manager</v>
      </c>
      <c r="N842" s="7" t="str">
        <f t="shared" si="26"/>
        <v>Administrative Manager II; Administrative Officer; Administration Manager; Assistant Manager; General Services Manager; Business Support Manager; Admin Manager; Manager Business Services; Grants Manager; Support Manager; Support Services Manager; Administrative Operations Manager; Clerical Manager</v>
      </c>
      <c r="O842" s="7" t="s">
        <v>9274</v>
      </c>
      <c r="P842" s="7" t="s">
        <v>9275</v>
      </c>
      <c r="Q842" s="7" t="s">
        <v>9276</v>
      </c>
      <c r="R842" s="7" t="s">
        <v>9277</v>
      </c>
      <c r="S842" s="7" t="s">
        <v>9278</v>
      </c>
      <c r="T842" s="7" t="s">
        <v>9279</v>
      </c>
      <c r="U842" s="7" t="s">
        <v>9280</v>
      </c>
      <c r="V842" s="7" t="s">
        <v>9281</v>
      </c>
      <c r="W842" s="7" t="s">
        <v>9282</v>
      </c>
      <c r="X842" s="7" t="s">
        <v>9283</v>
      </c>
      <c r="Y842" s="7" t="s">
        <v>9284</v>
      </c>
      <c r="Z842" s="7" t="s">
        <v>9285</v>
      </c>
      <c r="AA842" s="7" t="s">
        <v>9286</v>
      </c>
      <c r="AB842" s="7" t="s">
        <v>9287</v>
      </c>
      <c r="AC842" s="7" t="s">
        <v>9288</v>
      </c>
      <c r="AD842" s="7" t="s">
        <v>9289</v>
      </c>
      <c r="AE842" s="7" t="s">
        <v>9290</v>
      </c>
      <c r="AF842" s="7" t="s">
        <v>9291</v>
      </c>
      <c r="AG842" s="7" t="s">
        <v>9292</v>
      </c>
      <c r="AH842" s="7" t="s">
        <v>9293</v>
      </c>
      <c r="AI842" s="7" t="s">
        <v>9294</v>
      </c>
      <c r="AJ842" s="7" t="s">
        <v>9295</v>
      </c>
      <c r="AK842" s="7" t="s">
        <v>9296</v>
      </c>
      <c r="AL842" s="7" t="s">
        <v>9297</v>
      </c>
      <c r="AM842" s="7" t="s">
        <v>9298</v>
      </c>
      <c r="AN842" s="7" t="s">
        <v>9299</v>
      </c>
      <c r="AO842" s="7" t="s">
        <v>9300</v>
      </c>
      <c r="AP842" s="7" t="s">
        <v>9301</v>
      </c>
      <c r="AQ842" s="9" t="s">
        <v>2407</v>
      </c>
    </row>
    <row r="843" spans="1:43" s="9" customFormat="1" ht="13.25" customHeight="1">
      <c r="A843" s="7" t="s">
        <v>39</v>
      </c>
      <c r="B843" s="7" t="s">
        <v>40</v>
      </c>
      <c r="C843" s="23" t="s">
        <v>41</v>
      </c>
      <c r="D843" s="6" t="s">
        <v>42</v>
      </c>
      <c r="E843" s="23" t="s">
        <v>45</v>
      </c>
      <c r="F843" s="6" t="s">
        <v>46</v>
      </c>
      <c r="G843" s="6">
        <v>15078</v>
      </c>
      <c r="H843" s="23" t="s">
        <v>9303</v>
      </c>
      <c r="I843" s="23" t="s">
        <v>9272</v>
      </c>
      <c r="J843" s="6">
        <v>16</v>
      </c>
      <c r="K843" s="6" t="s">
        <v>2743</v>
      </c>
      <c r="L843" s="7" t="s">
        <v>9273</v>
      </c>
      <c r="M843" s="254" t="str">
        <f t="shared" si="27"/>
        <v>Administrative Manager</v>
      </c>
      <c r="N843" s="7" t="str">
        <f t="shared" si="26"/>
        <v>Administrative Manager I; Administrative Officer; Administration Manager; Assistant Manager; General Services Manager; Business Support Manager; Admin Manager; Manager Business Services; Grants Manager; Support Manager; Support Services Manager; Administrative Operations Manager; Clerical Manager</v>
      </c>
      <c r="O843" s="7" t="s">
        <v>9274</v>
      </c>
      <c r="P843" s="7" t="s">
        <v>9275</v>
      </c>
      <c r="Q843" s="7" t="s">
        <v>9276</v>
      </c>
      <c r="R843" s="7" t="s">
        <v>9277</v>
      </c>
      <c r="S843" s="7" t="s">
        <v>9278</v>
      </c>
      <c r="T843" s="7" t="s">
        <v>9279</v>
      </c>
      <c r="U843" s="7" t="s">
        <v>9280</v>
      </c>
      <c r="V843" s="7" t="s">
        <v>9281</v>
      </c>
      <c r="W843" s="7" t="s">
        <v>9282</v>
      </c>
      <c r="X843" s="7" t="s">
        <v>9283</v>
      </c>
      <c r="Y843" s="7" t="s">
        <v>9284</v>
      </c>
      <c r="Z843" s="7" t="s">
        <v>9285</v>
      </c>
      <c r="AA843" s="7" t="s">
        <v>9286</v>
      </c>
      <c r="AB843" s="7" t="s">
        <v>9287</v>
      </c>
      <c r="AC843" s="7" t="s">
        <v>9288</v>
      </c>
      <c r="AD843" s="7" t="s">
        <v>9289</v>
      </c>
      <c r="AE843" s="7" t="s">
        <v>9290</v>
      </c>
      <c r="AF843" s="7" t="s">
        <v>9291</v>
      </c>
      <c r="AG843" s="7" t="s">
        <v>9292</v>
      </c>
      <c r="AH843" s="7" t="s">
        <v>9293</v>
      </c>
      <c r="AI843" s="7" t="s">
        <v>9294</v>
      </c>
      <c r="AJ843" s="7" t="s">
        <v>9295</v>
      </c>
      <c r="AK843" s="7" t="s">
        <v>9296</v>
      </c>
      <c r="AL843" s="7" t="s">
        <v>9297</v>
      </c>
      <c r="AM843" s="7" t="s">
        <v>9298</v>
      </c>
      <c r="AN843" s="7" t="s">
        <v>9299</v>
      </c>
      <c r="AO843" s="7" t="s">
        <v>9300</v>
      </c>
      <c r="AP843" s="7" t="s">
        <v>9301</v>
      </c>
      <c r="AQ843" s="9" t="s">
        <v>2407</v>
      </c>
    </row>
    <row r="844" spans="1:43" s="9" customFormat="1" ht="13.25" customHeight="1">
      <c r="A844" s="7" t="s">
        <v>39</v>
      </c>
      <c r="B844" s="7" t="s">
        <v>40</v>
      </c>
      <c r="C844" s="23" t="s">
        <v>41</v>
      </c>
      <c r="D844" s="6" t="s">
        <v>42</v>
      </c>
      <c r="E844" s="23" t="s">
        <v>45</v>
      </c>
      <c r="F844" s="6" t="s">
        <v>46</v>
      </c>
      <c r="G844" s="6">
        <v>11231</v>
      </c>
      <c r="H844" s="23" t="s">
        <v>9304</v>
      </c>
      <c r="I844" s="23" t="s">
        <v>9305</v>
      </c>
      <c r="J844" s="6">
        <v>15</v>
      </c>
      <c r="K844" s="6" t="s">
        <v>2743</v>
      </c>
      <c r="L844" s="7" t="s">
        <v>9306</v>
      </c>
      <c r="M844" s="254" t="str">
        <f t="shared" si="27"/>
        <v>Office Manager</v>
      </c>
      <c r="N844" s="7" t="str">
        <f t="shared" si="26"/>
        <v>Office Manager III; Assistant Manager; Office Administrator; Office Coordinator; Administration Officer; Administration Supervisor; Office Supervisor; Admin Manager; Supervisor, Administrative Support; Coordinator Business Services; Admin Supervisor; Front Office Manager; Back Office Manager; Business Office Manager; Office Services Manager</v>
      </c>
      <c r="O844" s="7" t="s">
        <v>9307</v>
      </c>
      <c r="P844" s="7" t="s">
        <v>9308</v>
      </c>
      <c r="Q844" s="7" t="s">
        <v>9309</v>
      </c>
      <c r="R844" s="7" t="s">
        <v>9310</v>
      </c>
      <c r="S844" s="7" t="s">
        <v>9311</v>
      </c>
      <c r="T844" s="7" t="s">
        <v>9312</v>
      </c>
      <c r="U844" s="7" t="s">
        <v>9313</v>
      </c>
      <c r="V844" s="7" t="s">
        <v>9314</v>
      </c>
      <c r="W844" s="7" t="s">
        <v>9315</v>
      </c>
      <c r="X844" s="7" t="s">
        <v>9316</v>
      </c>
      <c r="Y844" s="7" t="s">
        <v>9317</v>
      </c>
      <c r="Z844" s="7" t="s">
        <v>9318</v>
      </c>
      <c r="AA844" s="7" t="s">
        <v>9319</v>
      </c>
      <c r="AB844" s="7" t="s">
        <v>9320</v>
      </c>
      <c r="AC844" s="7" t="s">
        <v>9321</v>
      </c>
      <c r="AD844" s="7" t="s">
        <v>9322</v>
      </c>
      <c r="AE844" s="7" t="s">
        <v>9323</v>
      </c>
      <c r="AF844" s="7" t="s">
        <v>9324</v>
      </c>
      <c r="AG844" s="7" t="s">
        <v>9325</v>
      </c>
      <c r="AH844" s="7" t="s">
        <v>9326</v>
      </c>
      <c r="AI844" s="7" t="s">
        <v>9327</v>
      </c>
      <c r="AJ844" s="7" t="s">
        <v>9328</v>
      </c>
      <c r="AK844" s="7" t="s">
        <v>9329</v>
      </c>
      <c r="AL844" s="7" t="s">
        <v>9330</v>
      </c>
      <c r="AM844" s="7" t="s">
        <v>9331</v>
      </c>
      <c r="AN844" s="7" t="s">
        <v>9332</v>
      </c>
      <c r="AO844" s="7" t="s">
        <v>9333</v>
      </c>
      <c r="AP844" s="7" t="s">
        <v>9334</v>
      </c>
      <c r="AQ844" s="9" t="s">
        <v>2407</v>
      </c>
    </row>
    <row r="845" spans="1:43" s="9" customFormat="1" ht="13.25" customHeight="1">
      <c r="A845" s="7" t="s">
        <v>39</v>
      </c>
      <c r="B845" s="7" t="s">
        <v>40</v>
      </c>
      <c r="C845" s="23" t="s">
        <v>41</v>
      </c>
      <c r="D845" s="6" t="s">
        <v>42</v>
      </c>
      <c r="E845" s="23" t="s">
        <v>45</v>
      </c>
      <c r="F845" s="6" t="s">
        <v>46</v>
      </c>
      <c r="G845" s="6">
        <v>11232</v>
      </c>
      <c r="H845" s="23" t="s">
        <v>9335</v>
      </c>
      <c r="I845" s="23" t="s">
        <v>9305</v>
      </c>
      <c r="J845" s="6">
        <v>14</v>
      </c>
      <c r="K845" s="6" t="s">
        <v>2743</v>
      </c>
      <c r="L845" s="7" t="s">
        <v>9306</v>
      </c>
      <c r="M845" s="254" t="str">
        <f t="shared" si="27"/>
        <v>Office Manager</v>
      </c>
      <c r="N845" s="7" t="str">
        <f t="shared" si="26"/>
        <v>Office Manager II; Assistant Manager; Office Administrator; Office Coordinator; Administration Officer; Administration Supervisor; Office Supervisor; Admin Manager; Supervisor, Administrative Support; Coordinator Business Services; Admin Supervisor; Front Office Manager; Back Office Manager; Business Office Manager; Office Services Manager</v>
      </c>
      <c r="O845" s="7" t="s">
        <v>9307</v>
      </c>
      <c r="P845" s="7" t="s">
        <v>9308</v>
      </c>
      <c r="Q845" s="7" t="s">
        <v>9309</v>
      </c>
      <c r="R845" s="7" t="s">
        <v>9310</v>
      </c>
      <c r="S845" s="7" t="s">
        <v>9311</v>
      </c>
      <c r="T845" s="7" t="s">
        <v>9312</v>
      </c>
      <c r="U845" s="7" t="s">
        <v>9313</v>
      </c>
      <c r="V845" s="7" t="s">
        <v>9314</v>
      </c>
      <c r="W845" s="7" t="s">
        <v>9315</v>
      </c>
      <c r="X845" s="7" t="s">
        <v>9316</v>
      </c>
      <c r="Y845" s="7" t="s">
        <v>9317</v>
      </c>
      <c r="Z845" s="7" t="s">
        <v>9318</v>
      </c>
      <c r="AA845" s="7" t="s">
        <v>9319</v>
      </c>
      <c r="AB845" s="7" t="s">
        <v>9320</v>
      </c>
      <c r="AC845" s="7" t="s">
        <v>9321</v>
      </c>
      <c r="AD845" s="7" t="s">
        <v>9322</v>
      </c>
      <c r="AE845" s="7" t="s">
        <v>9323</v>
      </c>
      <c r="AF845" s="7" t="s">
        <v>9324</v>
      </c>
      <c r="AG845" s="7" t="s">
        <v>9325</v>
      </c>
      <c r="AH845" s="7" t="s">
        <v>9326</v>
      </c>
      <c r="AI845" s="7" t="s">
        <v>9327</v>
      </c>
      <c r="AJ845" s="7" t="s">
        <v>9328</v>
      </c>
      <c r="AK845" s="7" t="s">
        <v>9329</v>
      </c>
      <c r="AL845" s="7" t="s">
        <v>9330</v>
      </c>
      <c r="AM845" s="7" t="s">
        <v>9331</v>
      </c>
      <c r="AN845" s="7" t="s">
        <v>9332</v>
      </c>
      <c r="AO845" s="7" t="s">
        <v>9333</v>
      </c>
      <c r="AP845" s="7" t="s">
        <v>9334</v>
      </c>
      <c r="AQ845" s="9" t="s">
        <v>2407</v>
      </c>
    </row>
    <row r="846" spans="1:43" s="9" customFormat="1" ht="13.25" customHeight="1">
      <c r="A846" s="7" t="s">
        <v>39</v>
      </c>
      <c r="B846" s="7" t="s">
        <v>40</v>
      </c>
      <c r="C846" s="23" t="s">
        <v>41</v>
      </c>
      <c r="D846" s="6" t="s">
        <v>42</v>
      </c>
      <c r="E846" s="23" t="s">
        <v>45</v>
      </c>
      <c r="F846" s="6" t="s">
        <v>46</v>
      </c>
      <c r="G846" s="6">
        <v>11234</v>
      </c>
      <c r="H846" s="23" t="s">
        <v>9336</v>
      </c>
      <c r="I846" s="23" t="s">
        <v>9305</v>
      </c>
      <c r="J846" s="6">
        <v>13</v>
      </c>
      <c r="K846" s="6" t="s">
        <v>2743</v>
      </c>
      <c r="L846" s="7" t="s">
        <v>9306</v>
      </c>
      <c r="M846" s="254" t="str">
        <f t="shared" si="27"/>
        <v>Office Manager</v>
      </c>
      <c r="N846" s="7" t="str">
        <f t="shared" si="26"/>
        <v>Office Manager I; Assistant Manager; Office Administrator; Office Coordinator; Administration Officer; Administration Supervisor; Office Supervisor; Admin Manager; Supervisor, Administrative Support; Coordinator Business Services; Admin Supervisor; Front Office Manager; Back Office Manager; Business Office Manager; Office Services Manager</v>
      </c>
      <c r="O846" s="7" t="s">
        <v>9307</v>
      </c>
      <c r="P846" s="7" t="s">
        <v>9308</v>
      </c>
      <c r="Q846" s="7" t="s">
        <v>9309</v>
      </c>
      <c r="R846" s="7" t="s">
        <v>9310</v>
      </c>
      <c r="S846" s="7" t="s">
        <v>9311</v>
      </c>
      <c r="T846" s="7" t="s">
        <v>9312</v>
      </c>
      <c r="U846" s="7" t="s">
        <v>9313</v>
      </c>
      <c r="V846" s="7" t="s">
        <v>9314</v>
      </c>
      <c r="W846" s="7" t="s">
        <v>9315</v>
      </c>
      <c r="X846" s="7" t="s">
        <v>9316</v>
      </c>
      <c r="Y846" s="7" t="s">
        <v>9317</v>
      </c>
      <c r="Z846" s="7" t="s">
        <v>9318</v>
      </c>
      <c r="AA846" s="7" t="s">
        <v>9319</v>
      </c>
      <c r="AB846" s="7" t="s">
        <v>9320</v>
      </c>
      <c r="AC846" s="7" t="s">
        <v>9321</v>
      </c>
      <c r="AD846" s="7" t="s">
        <v>9322</v>
      </c>
      <c r="AE846" s="7" t="s">
        <v>9323</v>
      </c>
      <c r="AF846" s="7" t="s">
        <v>9324</v>
      </c>
      <c r="AG846" s="7" t="s">
        <v>9325</v>
      </c>
      <c r="AH846" s="7" t="s">
        <v>9326</v>
      </c>
      <c r="AI846" s="7" t="s">
        <v>9327</v>
      </c>
      <c r="AJ846" s="7" t="s">
        <v>9328</v>
      </c>
      <c r="AK846" s="7" t="s">
        <v>9329</v>
      </c>
      <c r="AL846" s="7" t="s">
        <v>9330</v>
      </c>
      <c r="AM846" s="7" t="s">
        <v>9331</v>
      </c>
      <c r="AN846" s="7" t="s">
        <v>9332</v>
      </c>
      <c r="AO846" s="7" t="s">
        <v>9333</v>
      </c>
      <c r="AP846" s="7" t="s">
        <v>9334</v>
      </c>
      <c r="AQ846" s="9" t="s">
        <v>2407</v>
      </c>
    </row>
    <row r="847" spans="1:43" s="9" customFormat="1" ht="13.25" customHeight="1">
      <c r="A847" s="7" t="s">
        <v>39</v>
      </c>
      <c r="B847" s="7" t="s">
        <v>40</v>
      </c>
      <c r="C847" s="23" t="s">
        <v>41</v>
      </c>
      <c r="D847" s="6" t="s">
        <v>42</v>
      </c>
      <c r="E847" s="23" t="s">
        <v>45</v>
      </c>
      <c r="F847" s="6" t="s">
        <v>46</v>
      </c>
      <c r="G847" s="6">
        <v>11233</v>
      </c>
      <c r="H847" s="23" t="s">
        <v>9337</v>
      </c>
      <c r="I847" s="23" t="s">
        <v>9338</v>
      </c>
      <c r="J847" s="6">
        <v>14</v>
      </c>
      <c r="K847" s="6" t="s">
        <v>2644</v>
      </c>
      <c r="L847" s="7" t="s">
        <v>9339</v>
      </c>
      <c r="M847" s="254" t="str">
        <f t="shared" si="27"/>
        <v>Administrative Assistant</v>
      </c>
      <c r="N847" s="7" t="str">
        <f t="shared" si="26"/>
        <v>Administrative Assistant III; Administrator; Assistant; Administrative Officer; Administration Officer; Office Administrator; Team Assistant; Administrative Specialist; Administration Assistant; Office Assistant; Administrative Functional Support; Office Coordinator; Admin Assistant; Administration Specialist; Administration Coordinator; Administrative Support Assistant; Admin Asst; Grants Coordinator; Grant Writer; AA; Administrative Technician; Appointment Coordinator; Assistant Administrator; Associate Administrator; Business Assistant; Business Support Specialist; Department Assistant; Front Office Administrator; Management Assistant; Office Services Assistant; Office Specialist; Office Support Specialist; Operations Administrative Assistant; Professional Assistant; Staff Assistant; Support Administrator; Support Specialist; Virtual Assistant</v>
      </c>
      <c r="O847" s="7" t="s">
        <v>9340</v>
      </c>
      <c r="P847" s="7" t="s">
        <v>9341</v>
      </c>
      <c r="Q847" s="7" t="s">
        <v>9342</v>
      </c>
      <c r="R847" s="7" t="s">
        <v>9343</v>
      </c>
      <c r="S847" s="7" t="s">
        <v>9344</v>
      </c>
      <c r="T847" s="7" t="s">
        <v>9345</v>
      </c>
      <c r="U847" s="7" t="s">
        <v>9346</v>
      </c>
      <c r="V847" s="7" t="s">
        <v>9347</v>
      </c>
      <c r="W847" s="7" t="s">
        <v>9348</v>
      </c>
      <c r="X847" s="7" t="s">
        <v>9349</v>
      </c>
      <c r="Y847" s="7" t="s">
        <v>9350</v>
      </c>
      <c r="Z847" s="7" t="s">
        <v>9351</v>
      </c>
      <c r="AA847" s="7" t="s">
        <v>9352</v>
      </c>
      <c r="AB847" s="7" t="s">
        <v>9353</v>
      </c>
      <c r="AC847" s="7" t="s">
        <v>9354</v>
      </c>
      <c r="AD847" s="7" t="s">
        <v>9355</v>
      </c>
      <c r="AE847" s="7" t="s">
        <v>9356</v>
      </c>
      <c r="AF847" s="7" t="s">
        <v>9357</v>
      </c>
      <c r="AG847" s="7" t="s">
        <v>9358</v>
      </c>
      <c r="AH847" s="7" t="s">
        <v>9359</v>
      </c>
      <c r="AI847" s="7" t="s">
        <v>9360</v>
      </c>
      <c r="AJ847" s="7" t="s">
        <v>9361</v>
      </c>
      <c r="AK847" s="7" t="s">
        <v>9362</v>
      </c>
      <c r="AL847" s="7" t="s">
        <v>9363</v>
      </c>
      <c r="AM847" s="7" t="s">
        <v>9364</v>
      </c>
      <c r="AN847" s="7" t="s">
        <v>9365</v>
      </c>
      <c r="AO847" s="7" t="s">
        <v>9366</v>
      </c>
      <c r="AP847" s="7" t="s">
        <v>9367</v>
      </c>
      <c r="AQ847" s="9" t="s">
        <v>2407</v>
      </c>
    </row>
    <row r="848" spans="1:43" s="9" customFormat="1" ht="13.25" customHeight="1">
      <c r="A848" s="7" t="s">
        <v>39</v>
      </c>
      <c r="B848" s="7" t="s">
        <v>40</v>
      </c>
      <c r="C848" s="23" t="s">
        <v>41</v>
      </c>
      <c r="D848" s="6" t="s">
        <v>42</v>
      </c>
      <c r="E848" s="23" t="s">
        <v>45</v>
      </c>
      <c r="F848" s="6" t="s">
        <v>46</v>
      </c>
      <c r="G848" s="6">
        <v>11235</v>
      </c>
      <c r="H848" s="23" t="s">
        <v>9368</v>
      </c>
      <c r="I848" s="23" t="s">
        <v>9338</v>
      </c>
      <c r="J848" s="6">
        <v>13</v>
      </c>
      <c r="K848" s="6" t="s">
        <v>2644</v>
      </c>
      <c r="L848" s="7" t="s">
        <v>9339</v>
      </c>
      <c r="M848" s="254" t="str">
        <f t="shared" si="27"/>
        <v>Administrative Assistant</v>
      </c>
      <c r="N848" s="7" t="str">
        <f t="shared" si="26"/>
        <v>Administrative Assistant II; Administrator; Assistant; Administrative Officer; Administration Officer; Office Administrator; Team Assistant; Administrative Specialist; Administration Assistant; Office Assistant; Administrative Functional Support; Office Coordinator; Admin Assistant; Administration Specialist; Administration Coordinator; Administrative Support Assistant; Admin Asst; Grants Coordinator; Grant Writer; AA; Administrative Technician; Appointment Coordinator; Assistant Administrator; Associate Administrator; Business Assistant; Business Support Specialist; Department Assistant; Front Office Administrator; Management Assistant; Office Services Assistant; Office Specialist; Office Support Specialist; Operations Administrative Assistant; Professional Assistant; Staff Assistant; Support Administrator; Support Specialist; Virtual Assistant</v>
      </c>
      <c r="O848" s="7" t="s">
        <v>9340</v>
      </c>
      <c r="P848" s="7" t="s">
        <v>9341</v>
      </c>
      <c r="Q848" s="7" t="s">
        <v>9342</v>
      </c>
      <c r="R848" s="7" t="s">
        <v>9343</v>
      </c>
      <c r="S848" s="7" t="s">
        <v>9344</v>
      </c>
      <c r="T848" s="7" t="s">
        <v>9345</v>
      </c>
      <c r="U848" s="7" t="s">
        <v>9346</v>
      </c>
      <c r="V848" s="7" t="s">
        <v>9347</v>
      </c>
      <c r="W848" s="7" t="s">
        <v>9348</v>
      </c>
      <c r="X848" s="7" t="s">
        <v>9349</v>
      </c>
      <c r="Y848" s="7" t="s">
        <v>9350</v>
      </c>
      <c r="Z848" s="7" t="s">
        <v>9351</v>
      </c>
      <c r="AA848" s="7" t="s">
        <v>9352</v>
      </c>
      <c r="AB848" s="7" t="s">
        <v>9353</v>
      </c>
      <c r="AC848" s="7" t="s">
        <v>9354</v>
      </c>
      <c r="AD848" s="7" t="s">
        <v>9355</v>
      </c>
      <c r="AE848" s="7" t="s">
        <v>9356</v>
      </c>
      <c r="AF848" s="7" t="s">
        <v>9357</v>
      </c>
      <c r="AG848" s="7" t="s">
        <v>9358</v>
      </c>
      <c r="AH848" s="7" t="s">
        <v>9359</v>
      </c>
      <c r="AI848" s="7" t="s">
        <v>9360</v>
      </c>
      <c r="AJ848" s="7" t="s">
        <v>9361</v>
      </c>
      <c r="AK848" s="7" t="s">
        <v>9362</v>
      </c>
      <c r="AL848" s="7" t="s">
        <v>9363</v>
      </c>
      <c r="AM848" s="7" t="s">
        <v>9364</v>
      </c>
      <c r="AN848" s="7" t="s">
        <v>9365</v>
      </c>
      <c r="AO848" s="7" t="s">
        <v>9366</v>
      </c>
      <c r="AP848" s="7" t="s">
        <v>9367</v>
      </c>
      <c r="AQ848" s="9" t="s">
        <v>2407</v>
      </c>
    </row>
    <row r="849" spans="1:43" s="9" customFormat="1" ht="13.25" customHeight="1">
      <c r="A849" s="7" t="s">
        <v>39</v>
      </c>
      <c r="B849" s="7" t="s">
        <v>40</v>
      </c>
      <c r="C849" s="23" t="s">
        <v>41</v>
      </c>
      <c r="D849" s="6" t="s">
        <v>42</v>
      </c>
      <c r="E849" s="23" t="s">
        <v>45</v>
      </c>
      <c r="F849" s="6" t="s">
        <v>46</v>
      </c>
      <c r="G849" s="6">
        <v>11236</v>
      </c>
      <c r="H849" s="23" t="s">
        <v>9369</v>
      </c>
      <c r="I849" s="23" t="s">
        <v>9338</v>
      </c>
      <c r="J849" s="6">
        <v>12</v>
      </c>
      <c r="K849" s="6" t="s">
        <v>2644</v>
      </c>
      <c r="L849" s="7" t="s">
        <v>9339</v>
      </c>
      <c r="M849" s="254" t="str">
        <f t="shared" si="27"/>
        <v>Administrative Assistant</v>
      </c>
      <c r="N849" s="7" t="str">
        <f t="shared" si="26"/>
        <v>Administrative Assistant I; Administrator; Assistant; Administrative Officer; Administration Officer; Office Administrator; Team Assistant; Administrative Specialist; Administration Assistant; Office Assistant; Administrative Functional Support; Office Coordinator; Admin Assistant; Administration Specialist; Administration Coordinator; Administrative Support Assistant; Admin Asst; Grants Coordinator; Grant Writer; AA; Administrative Technician; Appointment Coordinator; Assistant Administrator; Associate Administrator; Business Assistant; Business Support Specialist; Department Assistant; Front Office Administrator; Management Assistant; Office Services Assistant; Office Specialist; Office Support Specialist; Operations Administrative Assistant; Professional Assistant; Staff Assistant; Support Administrator; Support Specialist; Virtual Assistant</v>
      </c>
      <c r="O849" s="7" t="s">
        <v>9340</v>
      </c>
      <c r="P849" s="7" t="s">
        <v>9341</v>
      </c>
      <c r="Q849" s="7" t="s">
        <v>9342</v>
      </c>
      <c r="R849" s="7" t="s">
        <v>9343</v>
      </c>
      <c r="S849" s="7" t="s">
        <v>9344</v>
      </c>
      <c r="T849" s="7" t="s">
        <v>9345</v>
      </c>
      <c r="U849" s="7" t="s">
        <v>9346</v>
      </c>
      <c r="V849" s="7" t="s">
        <v>9347</v>
      </c>
      <c r="W849" s="7" t="s">
        <v>9348</v>
      </c>
      <c r="X849" s="7" t="s">
        <v>9349</v>
      </c>
      <c r="Y849" s="7" t="s">
        <v>9350</v>
      </c>
      <c r="Z849" s="7" t="s">
        <v>9351</v>
      </c>
      <c r="AA849" s="7" t="s">
        <v>9352</v>
      </c>
      <c r="AB849" s="7" t="s">
        <v>9353</v>
      </c>
      <c r="AC849" s="7" t="s">
        <v>9354</v>
      </c>
      <c r="AD849" s="7" t="s">
        <v>9355</v>
      </c>
      <c r="AE849" s="7" t="s">
        <v>9356</v>
      </c>
      <c r="AF849" s="7" t="s">
        <v>9357</v>
      </c>
      <c r="AG849" s="7" t="s">
        <v>9358</v>
      </c>
      <c r="AH849" s="7" t="s">
        <v>9359</v>
      </c>
      <c r="AI849" s="7" t="s">
        <v>9360</v>
      </c>
      <c r="AJ849" s="7" t="s">
        <v>9361</v>
      </c>
      <c r="AK849" s="7" t="s">
        <v>9362</v>
      </c>
      <c r="AL849" s="7" t="s">
        <v>9363</v>
      </c>
      <c r="AM849" s="7" t="s">
        <v>9364</v>
      </c>
      <c r="AN849" s="7" t="s">
        <v>9365</v>
      </c>
      <c r="AO849" s="7" t="s">
        <v>9366</v>
      </c>
      <c r="AP849" s="7" t="s">
        <v>9367</v>
      </c>
      <c r="AQ849" s="9" t="s">
        <v>2407</v>
      </c>
    </row>
    <row r="850" spans="1:43" s="9" customFormat="1" ht="13.25" customHeight="1">
      <c r="A850" s="7" t="s">
        <v>39</v>
      </c>
      <c r="B850" s="7" t="s">
        <v>40</v>
      </c>
      <c r="C850" s="23" t="s">
        <v>41</v>
      </c>
      <c r="D850" s="6" t="s">
        <v>42</v>
      </c>
      <c r="E850" s="23" t="s">
        <v>45</v>
      </c>
      <c r="F850" s="6" t="s">
        <v>46</v>
      </c>
      <c r="G850" s="6">
        <v>11237</v>
      </c>
      <c r="H850" s="23" t="s">
        <v>9370</v>
      </c>
      <c r="I850" s="23" t="s">
        <v>9371</v>
      </c>
      <c r="J850" s="6">
        <v>11</v>
      </c>
      <c r="K850" s="6" t="s">
        <v>2644</v>
      </c>
      <c r="L850" s="7" t="s">
        <v>9372</v>
      </c>
      <c r="M850" s="254" t="str">
        <f t="shared" si="27"/>
        <v>General Clerk</v>
      </c>
      <c r="N850" s="7" t="str">
        <f t="shared" si="26"/>
        <v>General Clerk IV; Administrator; Office Assistant; Administration Assistant; Admin Assistant; Tea/Coffee Assistant; Office Administrator; File Clerk; Administration Officer; Office Coordinator; Administrative Officer; Team Assistant; Office Clerk; OA; Support Staff; Back Office Assistant; Clerical Officer; Clerical Worker; Clerk; Desk Assistant; Desk Clerk; Office Associate; Office Production Assistant; Office Staff; Office Worker; Operations Assistant; Operations Clerk; Staff Associate; Support Worker; Unit Assistant; Unit Clerk; Universal Associate; Utility Clerk; Administrative Assistant; Administrative Clerk; Clerical Assistant; Data Entry Clerk; Records Clerk; Document Control Clerk; Support Clerk</v>
      </c>
      <c r="O850" s="7" t="s">
        <v>9373</v>
      </c>
      <c r="P850" s="7" t="s">
        <v>9374</v>
      </c>
      <c r="Q850" s="7" t="s">
        <v>9375</v>
      </c>
      <c r="R850" s="7" t="s">
        <v>9376</v>
      </c>
      <c r="S850" s="7" t="s">
        <v>9377</v>
      </c>
      <c r="T850" s="7" t="s">
        <v>9378</v>
      </c>
      <c r="U850" s="7" t="s">
        <v>9379</v>
      </c>
      <c r="V850" s="7" t="s">
        <v>9380</v>
      </c>
      <c r="W850" s="7" t="s">
        <v>9381</v>
      </c>
      <c r="X850" s="7" t="s">
        <v>9382</v>
      </c>
      <c r="Y850" s="7" t="s">
        <v>9383</v>
      </c>
      <c r="Z850" s="7" t="s">
        <v>9384</v>
      </c>
      <c r="AA850" s="7" t="s">
        <v>9385</v>
      </c>
      <c r="AB850" s="7" t="s">
        <v>9386</v>
      </c>
      <c r="AC850" s="7" t="s">
        <v>9387</v>
      </c>
      <c r="AD850" s="7" t="s">
        <v>9388</v>
      </c>
      <c r="AE850" s="7" t="s">
        <v>9389</v>
      </c>
      <c r="AF850" s="7" t="s">
        <v>9390</v>
      </c>
      <c r="AG850" s="7" t="s">
        <v>9391</v>
      </c>
      <c r="AH850" s="7" t="s">
        <v>9392</v>
      </c>
      <c r="AI850" s="7" t="s">
        <v>9393</v>
      </c>
      <c r="AJ850" s="7" t="s">
        <v>9394</v>
      </c>
      <c r="AK850" s="7" t="s">
        <v>9395</v>
      </c>
      <c r="AL850" s="7" t="s">
        <v>9396</v>
      </c>
      <c r="AM850" s="7" t="s">
        <v>9397</v>
      </c>
      <c r="AN850" s="7" t="s">
        <v>9398</v>
      </c>
      <c r="AO850" s="7" t="s">
        <v>9399</v>
      </c>
      <c r="AP850" s="7" t="s">
        <v>9400</v>
      </c>
      <c r="AQ850" s="9" t="s">
        <v>2407</v>
      </c>
    </row>
    <row r="851" spans="1:43" s="9" customFormat="1" ht="13.25" customHeight="1">
      <c r="A851" s="7" t="s">
        <v>39</v>
      </c>
      <c r="B851" s="7" t="s">
        <v>40</v>
      </c>
      <c r="C851" s="23" t="s">
        <v>41</v>
      </c>
      <c r="D851" s="6" t="s">
        <v>42</v>
      </c>
      <c r="E851" s="23" t="s">
        <v>45</v>
      </c>
      <c r="F851" s="6" t="s">
        <v>46</v>
      </c>
      <c r="G851" s="6">
        <v>11238</v>
      </c>
      <c r="H851" s="23" t="s">
        <v>9401</v>
      </c>
      <c r="I851" s="23" t="s">
        <v>9371</v>
      </c>
      <c r="J851" s="6">
        <v>10</v>
      </c>
      <c r="K851" s="6" t="s">
        <v>2644</v>
      </c>
      <c r="L851" s="7" t="s">
        <v>9372</v>
      </c>
      <c r="M851" s="254" t="str">
        <f t="shared" si="27"/>
        <v>General Clerk</v>
      </c>
      <c r="N851" s="7" t="str">
        <f t="shared" si="26"/>
        <v>General Clerk III; Administrator; Office Assistant; Administration Assistant; Admin Assistant; Tea/Coffee Assistant; Office Administrator; File Clerk; Administration Officer; Office Coordinator; Administrative Officer; Team Assistant; Office Clerk; OA; Support Staff; Back Office Assistant; Clerical Officer; Clerical Worker; Clerk; Desk Assistant; Desk Clerk; Office Associate; Office Production Assistant; Office Staff; Office Worker; Operations Assistant; Operations Clerk; Staff Associate; Support Worker; Unit Assistant; Unit Clerk; Universal Associate; Utility Clerk; Administrative Assistant; Administrative Clerk; Clerical Assistant; Data Entry Clerk; Records Clerk; Document Control Clerk; Support Clerk</v>
      </c>
      <c r="O851" s="7" t="s">
        <v>9373</v>
      </c>
      <c r="P851" s="7" t="s">
        <v>9374</v>
      </c>
      <c r="Q851" s="7" t="s">
        <v>9375</v>
      </c>
      <c r="R851" s="7" t="s">
        <v>9376</v>
      </c>
      <c r="S851" s="7" t="s">
        <v>9377</v>
      </c>
      <c r="T851" s="7" t="s">
        <v>9378</v>
      </c>
      <c r="U851" s="7" t="s">
        <v>9379</v>
      </c>
      <c r="V851" s="7" t="s">
        <v>9380</v>
      </c>
      <c r="W851" s="7" t="s">
        <v>9381</v>
      </c>
      <c r="X851" s="7" t="s">
        <v>9382</v>
      </c>
      <c r="Y851" s="7" t="s">
        <v>9383</v>
      </c>
      <c r="Z851" s="7" t="s">
        <v>9384</v>
      </c>
      <c r="AA851" s="7" t="s">
        <v>9385</v>
      </c>
      <c r="AB851" s="7" t="s">
        <v>9386</v>
      </c>
      <c r="AC851" s="7" t="s">
        <v>9387</v>
      </c>
      <c r="AD851" s="7" t="s">
        <v>9388</v>
      </c>
      <c r="AE851" s="7" t="s">
        <v>9389</v>
      </c>
      <c r="AF851" s="7" t="s">
        <v>9390</v>
      </c>
      <c r="AG851" s="7" t="s">
        <v>9391</v>
      </c>
      <c r="AH851" s="7" t="s">
        <v>9392</v>
      </c>
      <c r="AI851" s="7" t="s">
        <v>9393</v>
      </c>
      <c r="AJ851" s="7" t="s">
        <v>9394</v>
      </c>
      <c r="AK851" s="7" t="s">
        <v>9395</v>
      </c>
      <c r="AL851" s="7" t="s">
        <v>9396</v>
      </c>
      <c r="AM851" s="7" t="s">
        <v>9397</v>
      </c>
      <c r="AN851" s="7" t="s">
        <v>9398</v>
      </c>
      <c r="AO851" s="7" t="s">
        <v>9399</v>
      </c>
      <c r="AP851" s="7" t="s">
        <v>9400</v>
      </c>
      <c r="AQ851" s="9" t="s">
        <v>2407</v>
      </c>
    </row>
    <row r="852" spans="1:43" s="9" customFormat="1" ht="13.25" customHeight="1">
      <c r="A852" s="7" t="s">
        <v>39</v>
      </c>
      <c r="B852" s="7" t="s">
        <v>40</v>
      </c>
      <c r="C852" s="23" t="s">
        <v>41</v>
      </c>
      <c r="D852" s="6" t="s">
        <v>42</v>
      </c>
      <c r="E852" s="23" t="s">
        <v>45</v>
      </c>
      <c r="F852" s="6" t="s">
        <v>46</v>
      </c>
      <c r="G852" s="6">
        <v>11239</v>
      </c>
      <c r="H852" s="23" t="s">
        <v>9402</v>
      </c>
      <c r="I852" s="23" t="s">
        <v>9371</v>
      </c>
      <c r="J852" s="6">
        <v>9</v>
      </c>
      <c r="K852" s="6" t="s">
        <v>2644</v>
      </c>
      <c r="L852" s="7" t="s">
        <v>9372</v>
      </c>
      <c r="M852" s="254" t="str">
        <f t="shared" si="27"/>
        <v>General Clerk</v>
      </c>
      <c r="N852" s="7" t="str">
        <f t="shared" si="26"/>
        <v>General Clerk II; Administrator; Office Assistant; Administration Assistant; Admin Assistant; Tea/Coffee Assistant; Office Administrator; File Clerk; Administration Officer; Office Coordinator; Administrative Officer; Team Assistant; Office Clerk; OA; Support Staff; Back Office Assistant; Clerical Officer; Clerical Worker; Clerk; Desk Assistant; Desk Clerk; Office Associate; Office Production Assistant; Office Staff; Office Worker; Operations Assistant; Operations Clerk; Staff Associate; Support Worker; Unit Assistant; Unit Clerk; Universal Associate; Utility Clerk; Administrative Assistant; Administrative Clerk; Clerical Assistant; Data Entry Clerk; Records Clerk; Document Control Clerk; Support Clerk</v>
      </c>
      <c r="O852" s="7" t="s">
        <v>9373</v>
      </c>
      <c r="P852" s="7" t="s">
        <v>9374</v>
      </c>
      <c r="Q852" s="7" t="s">
        <v>9375</v>
      </c>
      <c r="R852" s="7" t="s">
        <v>9376</v>
      </c>
      <c r="S852" s="7" t="s">
        <v>9377</v>
      </c>
      <c r="T852" s="7" t="s">
        <v>9378</v>
      </c>
      <c r="U852" s="7" t="s">
        <v>9379</v>
      </c>
      <c r="V852" s="7" t="s">
        <v>9380</v>
      </c>
      <c r="W852" s="7" t="s">
        <v>9381</v>
      </c>
      <c r="X852" s="7" t="s">
        <v>9382</v>
      </c>
      <c r="Y852" s="7" t="s">
        <v>9383</v>
      </c>
      <c r="Z852" s="7" t="s">
        <v>9384</v>
      </c>
      <c r="AA852" s="7" t="s">
        <v>9385</v>
      </c>
      <c r="AB852" s="7" t="s">
        <v>9386</v>
      </c>
      <c r="AC852" s="7" t="s">
        <v>9387</v>
      </c>
      <c r="AD852" s="7" t="s">
        <v>9388</v>
      </c>
      <c r="AE852" s="7" t="s">
        <v>9389</v>
      </c>
      <c r="AF852" s="7" t="s">
        <v>9390</v>
      </c>
      <c r="AG852" s="7" t="s">
        <v>9391</v>
      </c>
      <c r="AH852" s="7" t="s">
        <v>9392</v>
      </c>
      <c r="AI852" s="7" t="s">
        <v>9393</v>
      </c>
      <c r="AJ852" s="7" t="s">
        <v>9394</v>
      </c>
      <c r="AK852" s="7" t="s">
        <v>9395</v>
      </c>
      <c r="AL852" s="7" t="s">
        <v>9396</v>
      </c>
      <c r="AM852" s="7" t="s">
        <v>9397</v>
      </c>
      <c r="AN852" s="7" t="s">
        <v>9398</v>
      </c>
      <c r="AO852" s="7" t="s">
        <v>9399</v>
      </c>
      <c r="AP852" s="7" t="s">
        <v>9400</v>
      </c>
      <c r="AQ852" s="9" t="s">
        <v>2407</v>
      </c>
    </row>
    <row r="853" spans="1:43" s="9" customFormat="1" ht="13.25" customHeight="1">
      <c r="A853" s="7" t="s">
        <v>39</v>
      </c>
      <c r="B853" s="7" t="s">
        <v>40</v>
      </c>
      <c r="C853" s="23" t="s">
        <v>41</v>
      </c>
      <c r="D853" s="6" t="s">
        <v>42</v>
      </c>
      <c r="E853" s="23" t="s">
        <v>45</v>
      </c>
      <c r="F853" s="6" t="s">
        <v>46</v>
      </c>
      <c r="G853" s="6">
        <v>11240</v>
      </c>
      <c r="H853" s="23" t="s">
        <v>9403</v>
      </c>
      <c r="I853" s="23" t="s">
        <v>9371</v>
      </c>
      <c r="J853" s="6">
        <v>8</v>
      </c>
      <c r="K853" s="6" t="s">
        <v>2644</v>
      </c>
      <c r="L853" s="7" t="s">
        <v>9372</v>
      </c>
      <c r="M853" s="254" t="str">
        <f t="shared" si="27"/>
        <v>General Clerk</v>
      </c>
      <c r="N853" s="7" t="str">
        <f t="shared" si="26"/>
        <v>General Clerk I; Administrator; Office Assistant; Administration Assistant; Admin Assistant; Tea/Coffee Assistant; Office Administrator; File Clerk; Administration Officer; Office Coordinator; Administrative Officer; Team Assistant; Office Clerk; OA; Support Staff; Back Office Assistant; Clerical Officer; Clerical Worker; Clerk; Desk Assistant; Desk Clerk; Office Associate; Office Production Assistant; Office Staff; Office Worker; Operations Assistant; Operations Clerk; Staff Associate; Support Worker; Unit Assistant; Unit Clerk; Universal Associate; Utility Clerk; Administrative Assistant; Administrative Clerk; Clerical Assistant; Data Entry Clerk; Records Clerk; Document Control Clerk; Support Clerk</v>
      </c>
      <c r="O853" s="7" t="s">
        <v>9373</v>
      </c>
      <c r="P853" s="7" t="s">
        <v>9374</v>
      </c>
      <c r="Q853" s="7" t="s">
        <v>9375</v>
      </c>
      <c r="R853" s="7" t="s">
        <v>9376</v>
      </c>
      <c r="S853" s="7" t="s">
        <v>9377</v>
      </c>
      <c r="T853" s="7" t="s">
        <v>9378</v>
      </c>
      <c r="U853" s="7" t="s">
        <v>9379</v>
      </c>
      <c r="V853" s="7" t="s">
        <v>9380</v>
      </c>
      <c r="W853" s="7" t="s">
        <v>9381</v>
      </c>
      <c r="X853" s="7" t="s">
        <v>9382</v>
      </c>
      <c r="Y853" s="7" t="s">
        <v>9383</v>
      </c>
      <c r="Z853" s="7" t="s">
        <v>9384</v>
      </c>
      <c r="AA853" s="7" t="s">
        <v>9385</v>
      </c>
      <c r="AB853" s="7" t="s">
        <v>9386</v>
      </c>
      <c r="AC853" s="7" t="s">
        <v>9387</v>
      </c>
      <c r="AD853" s="7" t="s">
        <v>9388</v>
      </c>
      <c r="AE853" s="7" t="s">
        <v>9389</v>
      </c>
      <c r="AF853" s="7" t="s">
        <v>9390</v>
      </c>
      <c r="AG853" s="7" t="s">
        <v>9391</v>
      </c>
      <c r="AH853" s="7" t="s">
        <v>9392</v>
      </c>
      <c r="AI853" s="7" t="s">
        <v>9393</v>
      </c>
      <c r="AJ853" s="7" t="s">
        <v>9394</v>
      </c>
      <c r="AK853" s="7" t="s">
        <v>9395</v>
      </c>
      <c r="AL853" s="7" t="s">
        <v>9396</v>
      </c>
      <c r="AM853" s="7" t="s">
        <v>9397</v>
      </c>
      <c r="AN853" s="7" t="s">
        <v>9398</v>
      </c>
      <c r="AO853" s="7" t="s">
        <v>9399</v>
      </c>
      <c r="AP853" s="7" t="s">
        <v>9400</v>
      </c>
      <c r="AQ853" s="9" t="s">
        <v>2407</v>
      </c>
    </row>
    <row r="854" spans="1:43" s="9" customFormat="1" ht="13.25" customHeight="1">
      <c r="A854" s="7" t="s">
        <v>39</v>
      </c>
      <c r="B854" s="7" t="s">
        <v>40</v>
      </c>
      <c r="C854" s="23" t="s">
        <v>41</v>
      </c>
      <c r="D854" s="6" t="s">
        <v>42</v>
      </c>
      <c r="E854" s="23" t="s">
        <v>45</v>
      </c>
      <c r="F854" s="6" t="s">
        <v>46</v>
      </c>
      <c r="G854" s="6">
        <v>15038</v>
      </c>
      <c r="H854" s="23" t="s">
        <v>9404</v>
      </c>
      <c r="I854" s="23" t="s">
        <v>9405</v>
      </c>
      <c r="J854" s="6">
        <v>7</v>
      </c>
      <c r="K854" s="6" t="s">
        <v>2644</v>
      </c>
      <c r="L854" s="7" t="s">
        <v>9406</v>
      </c>
      <c r="M854" s="254" t="str">
        <f t="shared" si="27"/>
        <v>Mailroom Clerk</v>
      </c>
      <c r="N854" s="7" t="str">
        <f t="shared" si="26"/>
        <v>Mailroom Clerk III; Mail Clerk; Messenger; Office Assistant; Office Helper; Correspondence Clerk; Mail Clerk/Messenger; Clerk, Mail; Mail Room Clerk; Mailroom Coordinator; Mail Handler; Mailroom Assistant; Postal Clerk; Mail Distribution Clerk; Courier Clerk; Mail Services Clerk; Mail Processing Clerk; Shipping and Receiving Clerk</v>
      </c>
      <c r="O854" s="7" t="s">
        <v>9407</v>
      </c>
      <c r="P854" s="7" t="s">
        <v>9408</v>
      </c>
      <c r="Q854" s="7" t="s">
        <v>9409</v>
      </c>
      <c r="R854" s="7" t="s">
        <v>9410</v>
      </c>
      <c r="S854" s="7" t="s">
        <v>9411</v>
      </c>
      <c r="T854" s="7" t="s">
        <v>9412</v>
      </c>
      <c r="U854" s="7" t="s">
        <v>9413</v>
      </c>
      <c r="V854" s="7" t="s">
        <v>9414</v>
      </c>
      <c r="W854" s="7" t="s">
        <v>9415</v>
      </c>
      <c r="X854" s="7" t="s">
        <v>9416</v>
      </c>
      <c r="Y854" s="7" t="s">
        <v>9417</v>
      </c>
      <c r="Z854" s="7" t="s">
        <v>9418</v>
      </c>
      <c r="AA854" s="7" t="s">
        <v>9419</v>
      </c>
      <c r="AB854" s="7" t="s">
        <v>9420</v>
      </c>
      <c r="AC854" s="7" t="s">
        <v>9421</v>
      </c>
      <c r="AD854" s="7" t="s">
        <v>9422</v>
      </c>
      <c r="AE854" s="7" t="s">
        <v>9423</v>
      </c>
      <c r="AF854" s="7" t="s">
        <v>9424</v>
      </c>
      <c r="AG854" s="7" t="s">
        <v>9425</v>
      </c>
      <c r="AH854" s="7" t="s">
        <v>9426</v>
      </c>
      <c r="AI854" s="7" t="s">
        <v>9427</v>
      </c>
      <c r="AJ854" s="7" t="s">
        <v>9428</v>
      </c>
      <c r="AK854" s="7" t="s">
        <v>9429</v>
      </c>
      <c r="AL854" s="7" t="s">
        <v>9430</v>
      </c>
      <c r="AM854" s="7" t="s">
        <v>9431</v>
      </c>
      <c r="AN854" s="7" t="s">
        <v>9432</v>
      </c>
      <c r="AO854" s="7" t="s">
        <v>9433</v>
      </c>
      <c r="AP854" s="7" t="s">
        <v>9434</v>
      </c>
      <c r="AQ854" s="9" t="s">
        <v>2407</v>
      </c>
    </row>
    <row r="855" spans="1:43" s="9" customFormat="1" ht="13.25" customHeight="1">
      <c r="A855" s="7" t="s">
        <v>39</v>
      </c>
      <c r="B855" s="7" t="s">
        <v>40</v>
      </c>
      <c r="C855" s="23" t="s">
        <v>41</v>
      </c>
      <c r="D855" s="6" t="s">
        <v>42</v>
      </c>
      <c r="E855" s="23" t="s">
        <v>45</v>
      </c>
      <c r="F855" s="6" t="s">
        <v>46</v>
      </c>
      <c r="G855" s="6">
        <v>15053</v>
      </c>
      <c r="H855" s="23" t="s">
        <v>9435</v>
      </c>
      <c r="I855" s="23" t="s">
        <v>9405</v>
      </c>
      <c r="J855" s="6">
        <v>6</v>
      </c>
      <c r="K855" s="6" t="s">
        <v>2644</v>
      </c>
      <c r="L855" s="7" t="s">
        <v>9406</v>
      </c>
      <c r="M855" s="254" t="str">
        <f t="shared" si="27"/>
        <v>Mailroom Clerk</v>
      </c>
      <c r="N855" s="7" t="str">
        <f t="shared" si="26"/>
        <v>Mailroom Clerk II; Mail Clerk; Messenger; Office Assistant; Office Helper; Correspondence Clerk; Mail Clerk/Messenger; Clerk, Mail; Mail Room Clerk; Mailroom Coordinator; Mail Handler; Mailroom Assistant; Postal Clerk; Mail Distribution Clerk; Courier Clerk; Mail Services Clerk; Mail Processing Clerk; Shipping and Receiving Clerk</v>
      </c>
      <c r="O855" s="7" t="s">
        <v>9407</v>
      </c>
      <c r="P855" s="7" t="s">
        <v>9408</v>
      </c>
      <c r="Q855" s="7" t="s">
        <v>9409</v>
      </c>
      <c r="R855" s="7" t="s">
        <v>9410</v>
      </c>
      <c r="S855" s="7" t="s">
        <v>9411</v>
      </c>
      <c r="T855" s="7" t="s">
        <v>9412</v>
      </c>
      <c r="U855" s="7" t="s">
        <v>9413</v>
      </c>
      <c r="V855" s="7" t="s">
        <v>9414</v>
      </c>
      <c r="W855" s="7" t="s">
        <v>9415</v>
      </c>
      <c r="X855" s="7" t="s">
        <v>9416</v>
      </c>
      <c r="Y855" s="7" t="s">
        <v>9417</v>
      </c>
      <c r="Z855" s="7" t="s">
        <v>9418</v>
      </c>
      <c r="AA855" s="7" t="s">
        <v>9419</v>
      </c>
      <c r="AB855" s="7" t="s">
        <v>9420</v>
      </c>
      <c r="AC855" s="7" t="s">
        <v>9421</v>
      </c>
      <c r="AD855" s="7" t="s">
        <v>9422</v>
      </c>
      <c r="AE855" s="7" t="s">
        <v>9423</v>
      </c>
      <c r="AF855" s="7" t="s">
        <v>9424</v>
      </c>
      <c r="AG855" s="7" t="s">
        <v>9425</v>
      </c>
      <c r="AH855" s="7" t="s">
        <v>9426</v>
      </c>
      <c r="AI855" s="7" t="s">
        <v>9427</v>
      </c>
      <c r="AJ855" s="7" t="s">
        <v>9428</v>
      </c>
      <c r="AK855" s="7" t="s">
        <v>9429</v>
      </c>
      <c r="AL855" s="7" t="s">
        <v>9430</v>
      </c>
      <c r="AM855" s="7" t="s">
        <v>9431</v>
      </c>
      <c r="AN855" s="7" t="s">
        <v>9432</v>
      </c>
      <c r="AO855" s="7" t="s">
        <v>9433</v>
      </c>
      <c r="AP855" s="7" t="s">
        <v>9434</v>
      </c>
      <c r="AQ855" s="9" t="s">
        <v>2407</v>
      </c>
    </row>
    <row r="856" spans="1:43" s="9" customFormat="1" ht="13.25" customHeight="1">
      <c r="A856" s="7" t="s">
        <v>39</v>
      </c>
      <c r="B856" s="7" t="s">
        <v>40</v>
      </c>
      <c r="C856" s="23" t="s">
        <v>41</v>
      </c>
      <c r="D856" s="6" t="s">
        <v>42</v>
      </c>
      <c r="E856" s="23" t="s">
        <v>45</v>
      </c>
      <c r="F856" s="6" t="s">
        <v>46</v>
      </c>
      <c r="G856" s="6">
        <v>15041</v>
      </c>
      <c r="H856" s="23" t="s">
        <v>9436</v>
      </c>
      <c r="I856" s="23" t="s">
        <v>9405</v>
      </c>
      <c r="J856" s="6">
        <v>5</v>
      </c>
      <c r="K856" s="6" t="s">
        <v>2644</v>
      </c>
      <c r="L856" s="7" t="s">
        <v>9406</v>
      </c>
      <c r="M856" s="254" t="str">
        <f t="shared" si="27"/>
        <v>Mailroom Clerk</v>
      </c>
      <c r="N856" s="7" t="str">
        <f t="shared" si="26"/>
        <v>Mailroom Clerk I; Mail Clerk; Messenger; Office Assistant; Office Helper; Correspondence Clerk; Mail Clerk/Messenger; Clerk, Mail; Mail Room Clerk; Mailroom Coordinator; Mail Handler; Mailroom Assistant; Postal Clerk; Mail Distribution Clerk; Courier Clerk; Mail Services Clerk; Mail Processing Clerk; Shipping and Receiving Clerk</v>
      </c>
      <c r="O856" s="7" t="s">
        <v>9407</v>
      </c>
      <c r="P856" s="7" t="s">
        <v>9408</v>
      </c>
      <c r="Q856" s="7" t="s">
        <v>9409</v>
      </c>
      <c r="R856" s="7" t="s">
        <v>9410</v>
      </c>
      <c r="S856" s="7" t="s">
        <v>9411</v>
      </c>
      <c r="T856" s="7" t="s">
        <v>9412</v>
      </c>
      <c r="U856" s="7" t="s">
        <v>9413</v>
      </c>
      <c r="V856" s="7" t="s">
        <v>9414</v>
      </c>
      <c r="W856" s="7" t="s">
        <v>9415</v>
      </c>
      <c r="X856" s="7" t="s">
        <v>9416</v>
      </c>
      <c r="Y856" s="7" t="s">
        <v>9417</v>
      </c>
      <c r="Z856" s="7" t="s">
        <v>9418</v>
      </c>
      <c r="AA856" s="7" t="s">
        <v>9419</v>
      </c>
      <c r="AB856" s="7" t="s">
        <v>9420</v>
      </c>
      <c r="AC856" s="7" t="s">
        <v>9421</v>
      </c>
      <c r="AD856" s="7" t="s">
        <v>9422</v>
      </c>
      <c r="AE856" s="7" t="s">
        <v>9423</v>
      </c>
      <c r="AF856" s="7" t="s">
        <v>9424</v>
      </c>
      <c r="AG856" s="7" t="s">
        <v>9425</v>
      </c>
      <c r="AH856" s="7" t="s">
        <v>9426</v>
      </c>
      <c r="AI856" s="7" t="s">
        <v>9427</v>
      </c>
      <c r="AJ856" s="7" t="s">
        <v>9428</v>
      </c>
      <c r="AK856" s="7" t="s">
        <v>9429</v>
      </c>
      <c r="AL856" s="7" t="s">
        <v>9430</v>
      </c>
      <c r="AM856" s="7" t="s">
        <v>9431</v>
      </c>
      <c r="AN856" s="7" t="s">
        <v>9432</v>
      </c>
      <c r="AO856" s="7" t="s">
        <v>9433</v>
      </c>
      <c r="AP856" s="7" t="s">
        <v>9434</v>
      </c>
      <c r="AQ856" s="9" t="s">
        <v>2407</v>
      </c>
    </row>
    <row r="857" spans="1:43" s="9" customFormat="1" ht="13.25" customHeight="1">
      <c r="A857" s="7" t="s">
        <v>39</v>
      </c>
      <c r="B857" s="7" t="s">
        <v>40</v>
      </c>
      <c r="C857" s="23" t="s">
        <v>41</v>
      </c>
      <c r="D857" s="6" t="s">
        <v>42</v>
      </c>
      <c r="E857" s="23" t="s">
        <v>48</v>
      </c>
      <c r="F857" s="6" t="s">
        <v>49</v>
      </c>
      <c r="G857" s="6">
        <v>11592</v>
      </c>
      <c r="H857" s="23" t="s">
        <v>9437</v>
      </c>
      <c r="I857" s="23" t="s">
        <v>9438</v>
      </c>
      <c r="J857" s="6" t="s">
        <v>2478</v>
      </c>
      <c r="K857" s="6" t="s">
        <v>2479</v>
      </c>
      <c r="L857" s="7" t="s">
        <v>9439</v>
      </c>
      <c r="M857" s="254" t="str">
        <f t="shared" si="27"/>
        <v>Director Secretarial</v>
      </c>
      <c r="N857" s="7" t="str">
        <f t="shared" si="26"/>
        <v>Director Secretarial; Personal Assistance Director; Company Secretary Director; Vice President Secretary; Head of Administration/Support/Service; Administration/Support/Service Director; Administration/Support/Service Manager</v>
      </c>
      <c r="O857" s="7" t="s">
        <v>9440</v>
      </c>
      <c r="P857" s="7" t="s">
        <v>9441</v>
      </c>
      <c r="Q857" s="7" t="s">
        <v>9442</v>
      </c>
      <c r="R857" s="7" t="s">
        <v>9443</v>
      </c>
      <c r="S857" s="7" t="s">
        <v>9444</v>
      </c>
      <c r="T857" s="7" t="s">
        <v>9445</v>
      </c>
      <c r="U857" s="7" t="s">
        <v>9446</v>
      </c>
      <c r="V857" s="7" t="s">
        <v>9447</v>
      </c>
      <c r="W857" s="7" t="s">
        <v>9448</v>
      </c>
      <c r="X857" s="7" t="s">
        <v>9449</v>
      </c>
      <c r="Y857" s="7" t="s">
        <v>9450</v>
      </c>
      <c r="Z857" s="7" t="s">
        <v>9451</v>
      </c>
      <c r="AA857" s="7" t="s">
        <v>9452</v>
      </c>
      <c r="AB857" s="7" t="s">
        <v>9453</v>
      </c>
      <c r="AC857" s="7" t="s">
        <v>9454</v>
      </c>
      <c r="AD857" s="7" t="s">
        <v>9455</v>
      </c>
      <c r="AE857" s="7" t="s">
        <v>9456</v>
      </c>
      <c r="AF857" s="7" t="s">
        <v>9457</v>
      </c>
      <c r="AG857" s="7" t="s">
        <v>9458</v>
      </c>
      <c r="AH857" s="7" t="s">
        <v>9459</v>
      </c>
      <c r="AI857" s="7" t="s">
        <v>9460</v>
      </c>
      <c r="AJ857" s="7" t="s">
        <v>9461</v>
      </c>
      <c r="AK857" s="7" t="s">
        <v>9462</v>
      </c>
      <c r="AL857" s="7" t="s">
        <v>9463</v>
      </c>
      <c r="AM857" s="7" t="s">
        <v>9464</v>
      </c>
      <c r="AN857" s="7" t="s">
        <v>9465</v>
      </c>
      <c r="AO857" s="7" t="s">
        <v>9466</v>
      </c>
      <c r="AP857" s="7" t="s">
        <v>9467</v>
      </c>
      <c r="AQ857" s="9" t="s">
        <v>2407</v>
      </c>
    </row>
    <row r="858" spans="1:43" s="9" customFormat="1" ht="13.25" customHeight="1">
      <c r="A858" s="7" t="s">
        <v>39</v>
      </c>
      <c r="B858" s="7" t="s">
        <v>40</v>
      </c>
      <c r="C858" s="23" t="s">
        <v>41</v>
      </c>
      <c r="D858" s="6" t="s">
        <v>42</v>
      </c>
      <c r="E858" s="23" t="s">
        <v>48</v>
      </c>
      <c r="F858" s="6" t="s">
        <v>49</v>
      </c>
      <c r="G858" s="6">
        <v>11458</v>
      </c>
      <c r="H858" s="23" t="s">
        <v>9468</v>
      </c>
      <c r="I858" s="23" t="s">
        <v>9469</v>
      </c>
      <c r="J858" s="6">
        <v>15</v>
      </c>
      <c r="K858" s="6" t="s">
        <v>2743</v>
      </c>
      <c r="L858" s="7" t="s">
        <v>9470</v>
      </c>
      <c r="M858" s="254" t="str">
        <f t="shared" si="27"/>
        <v>Personal Assistants Manager</v>
      </c>
      <c r="N858" s="7" t="str">
        <f t="shared" si="26"/>
        <v>Personal Assistants Manager IV; Management Assistant; Personal Assistant Supervisor; Secretary Manager; Secretariat Manager; PA Manager; Assistant Manager; Manager - Secretarial; Executive Support Manager; Team Coordinator - Personal Assistants</v>
      </c>
      <c r="O858" s="7" t="s">
        <v>9471</v>
      </c>
      <c r="P858" s="7" t="s">
        <v>9472</v>
      </c>
      <c r="Q858" s="7" t="s">
        <v>9473</v>
      </c>
      <c r="R858" s="7" t="s">
        <v>9474</v>
      </c>
      <c r="S858" s="7" t="s">
        <v>9475</v>
      </c>
      <c r="T858" s="7" t="s">
        <v>9476</v>
      </c>
      <c r="U858" s="7" t="s">
        <v>9477</v>
      </c>
      <c r="V858" s="7" t="s">
        <v>9478</v>
      </c>
      <c r="W858" s="7" t="s">
        <v>9479</v>
      </c>
      <c r="X858" s="7" t="s">
        <v>9480</v>
      </c>
      <c r="Y858" s="7" t="s">
        <v>9481</v>
      </c>
      <c r="Z858" s="7" t="s">
        <v>9482</v>
      </c>
      <c r="AA858" s="7" t="s">
        <v>9483</v>
      </c>
      <c r="AB858" s="7" t="s">
        <v>9484</v>
      </c>
      <c r="AC858" s="7" t="s">
        <v>9485</v>
      </c>
      <c r="AD858" s="7" t="s">
        <v>9486</v>
      </c>
      <c r="AE858" s="7" t="s">
        <v>9487</v>
      </c>
      <c r="AF858" s="7" t="s">
        <v>9488</v>
      </c>
      <c r="AG858" s="7" t="s">
        <v>9489</v>
      </c>
      <c r="AH858" s="7" t="s">
        <v>9490</v>
      </c>
      <c r="AI858" s="7" t="s">
        <v>9491</v>
      </c>
      <c r="AJ858" s="7" t="s">
        <v>9492</v>
      </c>
      <c r="AK858" s="7" t="s">
        <v>9493</v>
      </c>
      <c r="AL858" s="7" t="s">
        <v>9494</v>
      </c>
      <c r="AM858" s="7" t="s">
        <v>9495</v>
      </c>
      <c r="AN858" s="7" t="s">
        <v>9496</v>
      </c>
      <c r="AO858" s="7" t="s">
        <v>9497</v>
      </c>
      <c r="AP858" s="7" t="s">
        <v>9498</v>
      </c>
      <c r="AQ858" s="9" t="s">
        <v>2407</v>
      </c>
    </row>
    <row r="859" spans="1:43" s="9" customFormat="1" ht="13.25" customHeight="1">
      <c r="A859" s="7" t="s">
        <v>39</v>
      </c>
      <c r="B859" s="7" t="s">
        <v>40</v>
      </c>
      <c r="C859" s="23" t="s">
        <v>41</v>
      </c>
      <c r="D859" s="6" t="s">
        <v>42</v>
      </c>
      <c r="E859" s="23" t="s">
        <v>48</v>
      </c>
      <c r="F859" s="6" t="s">
        <v>49</v>
      </c>
      <c r="G859" s="6">
        <v>11501</v>
      </c>
      <c r="H859" s="23" t="s">
        <v>9499</v>
      </c>
      <c r="I859" s="23" t="s">
        <v>9469</v>
      </c>
      <c r="J859" s="6">
        <v>14</v>
      </c>
      <c r="K859" s="6" t="s">
        <v>2743</v>
      </c>
      <c r="L859" s="7" t="s">
        <v>9470</v>
      </c>
      <c r="M859" s="254" t="str">
        <f t="shared" si="27"/>
        <v>Personal Assistants Manager</v>
      </c>
      <c r="N859" s="7" t="str">
        <f t="shared" si="26"/>
        <v>Personal Assistants Manager III; Management Assistant; Personal Assistant Supervisor; Secretary Manager; Secretariat Manager; PA Manager; Assistant Manager; Manager - Secretarial; Executive Support Manager; Team Coordinator - Personal Assistants</v>
      </c>
      <c r="O859" s="7" t="s">
        <v>9471</v>
      </c>
      <c r="P859" s="7" t="s">
        <v>9472</v>
      </c>
      <c r="Q859" s="7" t="s">
        <v>9473</v>
      </c>
      <c r="R859" s="7" t="s">
        <v>9474</v>
      </c>
      <c r="S859" s="7" t="s">
        <v>9475</v>
      </c>
      <c r="T859" s="7" t="s">
        <v>9476</v>
      </c>
      <c r="U859" s="7" t="s">
        <v>9477</v>
      </c>
      <c r="V859" s="7" t="s">
        <v>9478</v>
      </c>
      <c r="W859" s="7" t="s">
        <v>9479</v>
      </c>
      <c r="X859" s="7" t="s">
        <v>9480</v>
      </c>
      <c r="Y859" s="7" t="s">
        <v>9481</v>
      </c>
      <c r="Z859" s="7" t="s">
        <v>9482</v>
      </c>
      <c r="AA859" s="7" t="s">
        <v>9483</v>
      </c>
      <c r="AB859" s="7" t="s">
        <v>9484</v>
      </c>
      <c r="AC859" s="7" t="s">
        <v>9485</v>
      </c>
      <c r="AD859" s="7" t="s">
        <v>9486</v>
      </c>
      <c r="AE859" s="7" t="s">
        <v>9487</v>
      </c>
      <c r="AF859" s="7" t="s">
        <v>9488</v>
      </c>
      <c r="AG859" s="7" t="s">
        <v>9489</v>
      </c>
      <c r="AH859" s="7" t="s">
        <v>9490</v>
      </c>
      <c r="AI859" s="7" t="s">
        <v>9491</v>
      </c>
      <c r="AJ859" s="7" t="s">
        <v>9492</v>
      </c>
      <c r="AK859" s="7" t="s">
        <v>9493</v>
      </c>
      <c r="AL859" s="7" t="s">
        <v>9494</v>
      </c>
      <c r="AM859" s="7" t="s">
        <v>9495</v>
      </c>
      <c r="AN859" s="7" t="s">
        <v>9496</v>
      </c>
      <c r="AO859" s="7" t="s">
        <v>9497</v>
      </c>
      <c r="AP859" s="7" t="s">
        <v>9498</v>
      </c>
      <c r="AQ859" s="9" t="s">
        <v>2407</v>
      </c>
    </row>
    <row r="860" spans="1:43" s="9" customFormat="1" ht="13.25" customHeight="1">
      <c r="A860" s="7" t="s">
        <v>39</v>
      </c>
      <c r="B860" s="7" t="s">
        <v>40</v>
      </c>
      <c r="C860" s="23" t="s">
        <v>41</v>
      </c>
      <c r="D860" s="6" t="s">
        <v>42</v>
      </c>
      <c r="E860" s="23" t="s">
        <v>48</v>
      </c>
      <c r="F860" s="6" t="s">
        <v>49</v>
      </c>
      <c r="G860" s="6">
        <v>11514</v>
      </c>
      <c r="H860" s="23" t="s">
        <v>9500</v>
      </c>
      <c r="I860" s="23" t="s">
        <v>9469</v>
      </c>
      <c r="J860" s="6">
        <v>13</v>
      </c>
      <c r="K860" s="6" t="s">
        <v>2743</v>
      </c>
      <c r="L860" s="7" t="s">
        <v>9470</v>
      </c>
      <c r="M860" s="254" t="str">
        <f t="shared" si="27"/>
        <v>Personal Assistants Manager</v>
      </c>
      <c r="N860" s="7" t="str">
        <f t="shared" si="26"/>
        <v>Personal Assistants Manager II; Management Assistant; Personal Assistant Supervisor; Secretary Manager; Secretariat Manager; PA Manager; Assistant Manager; Manager - Secretarial; Executive Support Manager; Team Coordinator - Personal Assistants</v>
      </c>
      <c r="O860" s="7" t="s">
        <v>9471</v>
      </c>
      <c r="P860" s="7" t="s">
        <v>9472</v>
      </c>
      <c r="Q860" s="7" t="s">
        <v>9473</v>
      </c>
      <c r="R860" s="7" t="s">
        <v>9474</v>
      </c>
      <c r="S860" s="7" t="s">
        <v>9475</v>
      </c>
      <c r="T860" s="7" t="s">
        <v>9476</v>
      </c>
      <c r="U860" s="7" t="s">
        <v>9477</v>
      </c>
      <c r="V860" s="7" t="s">
        <v>9478</v>
      </c>
      <c r="W860" s="7" t="s">
        <v>9479</v>
      </c>
      <c r="X860" s="7" t="s">
        <v>9480</v>
      </c>
      <c r="Y860" s="7" t="s">
        <v>9481</v>
      </c>
      <c r="Z860" s="7" t="s">
        <v>9482</v>
      </c>
      <c r="AA860" s="7" t="s">
        <v>9483</v>
      </c>
      <c r="AB860" s="7" t="s">
        <v>9484</v>
      </c>
      <c r="AC860" s="7" t="s">
        <v>9485</v>
      </c>
      <c r="AD860" s="7" t="s">
        <v>9486</v>
      </c>
      <c r="AE860" s="7" t="s">
        <v>9487</v>
      </c>
      <c r="AF860" s="7" t="s">
        <v>9488</v>
      </c>
      <c r="AG860" s="7" t="s">
        <v>9489</v>
      </c>
      <c r="AH860" s="7" t="s">
        <v>9490</v>
      </c>
      <c r="AI860" s="7" t="s">
        <v>9491</v>
      </c>
      <c r="AJ860" s="7" t="s">
        <v>9492</v>
      </c>
      <c r="AK860" s="7" t="s">
        <v>9493</v>
      </c>
      <c r="AL860" s="7" t="s">
        <v>9494</v>
      </c>
      <c r="AM860" s="7" t="s">
        <v>9495</v>
      </c>
      <c r="AN860" s="7" t="s">
        <v>9496</v>
      </c>
      <c r="AO860" s="7" t="s">
        <v>9497</v>
      </c>
      <c r="AP860" s="7" t="s">
        <v>9498</v>
      </c>
      <c r="AQ860" s="9" t="s">
        <v>2407</v>
      </c>
    </row>
    <row r="861" spans="1:43" s="9" customFormat="1" ht="13.25" customHeight="1">
      <c r="A861" s="7" t="s">
        <v>39</v>
      </c>
      <c r="B861" s="7" t="s">
        <v>40</v>
      </c>
      <c r="C861" s="23" t="s">
        <v>41</v>
      </c>
      <c r="D861" s="6" t="s">
        <v>42</v>
      </c>
      <c r="E861" s="23" t="s">
        <v>48</v>
      </c>
      <c r="F861" s="6" t="s">
        <v>49</v>
      </c>
      <c r="G861" s="6">
        <v>11515</v>
      </c>
      <c r="H861" s="23" t="s">
        <v>9501</v>
      </c>
      <c r="I861" s="23" t="s">
        <v>9469</v>
      </c>
      <c r="J861" s="6">
        <v>12</v>
      </c>
      <c r="K861" s="6" t="s">
        <v>2743</v>
      </c>
      <c r="L861" s="7" t="s">
        <v>9470</v>
      </c>
      <c r="M861" s="254" t="str">
        <f t="shared" si="27"/>
        <v>Personal Assistants Manager</v>
      </c>
      <c r="N861" s="7" t="str">
        <f t="shared" si="26"/>
        <v>Personal Assistants Manager I; Management Assistant; Personal Assistant Supervisor; Secretary Manager; Secretariat Manager; PA Manager; Assistant Manager; Manager - Secretarial; Executive Support Manager; Team Coordinator - Personal Assistants</v>
      </c>
      <c r="O861" s="7" t="s">
        <v>9471</v>
      </c>
      <c r="P861" s="7" t="s">
        <v>9472</v>
      </c>
      <c r="Q861" s="7" t="s">
        <v>9473</v>
      </c>
      <c r="R861" s="7" t="s">
        <v>9474</v>
      </c>
      <c r="S861" s="7" t="s">
        <v>9475</v>
      </c>
      <c r="T861" s="7" t="s">
        <v>9476</v>
      </c>
      <c r="U861" s="7" t="s">
        <v>9477</v>
      </c>
      <c r="V861" s="7" t="s">
        <v>9478</v>
      </c>
      <c r="W861" s="7" t="s">
        <v>9479</v>
      </c>
      <c r="X861" s="7" t="s">
        <v>9480</v>
      </c>
      <c r="Y861" s="7" t="s">
        <v>9481</v>
      </c>
      <c r="Z861" s="7" t="s">
        <v>9482</v>
      </c>
      <c r="AA861" s="7" t="s">
        <v>9483</v>
      </c>
      <c r="AB861" s="7" t="s">
        <v>9484</v>
      </c>
      <c r="AC861" s="7" t="s">
        <v>9485</v>
      </c>
      <c r="AD861" s="7" t="s">
        <v>9486</v>
      </c>
      <c r="AE861" s="7" t="s">
        <v>9487</v>
      </c>
      <c r="AF861" s="7" t="s">
        <v>9488</v>
      </c>
      <c r="AG861" s="7" t="s">
        <v>9489</v>
      </c>
      <c r="AH861" s="7" t="s">
        <v>9490</v>
      </c>
      <c r="AI861" s="7" t="s">
        <v>9491</v>
      </c>
      <c r="AJ861" s="7" t="s">
        <v>9492</v>
      </c>
      <c r="AK861" s="7" t="s">
        <v>9493</v>
      </c>
      <c r="AL861" s="7" t="s">
        <v>9494</v>
      </c>
      <c r="AM861" s="7" t="s">
        <v>9495</v>
      </c>
      <c r="AN861" s="7" t="s">
        <v>9496</v>
      </c>
      <c r="AO861" s="7" t="s">
        <v>9497</v>
      </c>
      <c r="AP861" s="7" t="s">
        <v>9498</v>
      </c>
      <c r="AQ861" s="9" t="s">
        <v>2407</v>
      </c>
    </row>
    <row r="862" spans="1:43" s="9" customFormat="1" ht="13.25" customHeight="1">
      <c r="A862" s="7" t="s">
        <v>39</v>
      </c>
      <c r="B862" s="7" t="s">
        <v>40</v>
      </c>
      <c r="C862" s="23" t="s">
        <v>41</v>
      </c>
      <c r="D862" s="6" t="s">
        <v>42</v>
      </c>
      <c r="E862" s="23" t="s">
        <v>48</v>
      </c>
      <c r="F862" s="6" t="s">
        <v>49</v>
      </c>
      <c r="G862" s="6">
        <v>21115</v>
      </c>
      <c r="H862" s="23" t="s">
        <v>9502</v>
      </c>
      <c r="I862" s="23" t="s">
        <v>9503</v>
      </c>
      <c r="J862" s="6">
        <v>15</v>
      </c>
      <c r="K862" s="6" t="s">
        <v>2644</v>
      </c>
      <c r="L862" s="7" t="s">
        <v>9504</v>
      </c>
      <c r="M862" s="254" t="str">
        <f t="shared" si="27"/>
        <v>Executive Personal Assistant</v>
      </c>
      <c r="N862" s="7" t="str">
        <f t="shared" si="26"/>
        <v>Executive Personal Assistant IV; Executive Assistant; Executive Secretary; Secretary; Assistant Professional; Management Assistant; Management Executive Assistant; Executive Administrative Assistant; PA; CEO Assistant; GM Assistant; PA to CEO; Board Secretary; Assistant General Manager; Assistant CEO; Assistant to Owner; Assistant to The CEO; Confidential Secretary; Directors Assistant; Executive Administrator; Executive Associate; Personal Executive Assistant</v>
      </c>
      <c r="O862" s="7" t="s">
        <v>9505</v>
      </c>
      <c r="P862" s="7" t="s">
        <v>9506</v>
      </c>
      <c r="Q862" s="7" t="s">
        <v>9507</v>
      </c>
      <c r="R862" s="7" t="s">
        <v>9508</v>
      </c>
      <c r="S862" s="7" t="s">
        <v>9509</v>
      </c>
      <c r="T862" s="7" t="s">
        <v>9510</v>
      </c>
      <c r="U862" s="7" t="s">
        <v>9511</v>
      </c>
      <c r="V862" s="7" t="s">
        <v>9512</v>
      </c>
      <c r="W862" s="7" t="s">
        <v>9513</v>
      </c>
      <c r="X862" s="7" t="s">
        <v>9514</v>
      </c>
      <c r="Y862" s="7" t="s">
        <v>9515</v>
      </c>
      <c r="Z862" s="7" t="s">
        <v>9516</v>
      </c>
      <c r="AA862" s="7" t="s">
        <v>9517</v>
      </c>
      <c r="AB862" s="7" t="s">
        <v>9518</v>
      </c>
      <c r="AC862" s="7" t="s">
        <v>9519</v>
      </c>
      <c r="AD862" s="7" t="s">
        <v>9520</v>
      </c>
      <c r="AE862" s="7" t="s">
        <v>9521</v>
      </c>
      <c r="AF862" s="7" t="s">
        <v>9522</v>
      </c>
      <c r="AG862" s="7" t="s">
        <v>9523</v>
      </c>
      <c r="AH862" s="7" t="s">
        <v>9524</v>
      </c>
      <c r="AI862" s="7" t="s">
        <v>9525</v>
      </c>
      <c r="AJ862" s="7" t="s">
        <v>9526</v>
      </c>
      <c r="AK862" s="7" t="s">
        <v>9527</v>
      </c>
      <c r="AL862" s="7" t="s">
        <v>9528</v>
      </c>
      <c r="AM862" s="7" t="s">
        <v>9529</v>
      </c>
      <c r="AN862" s="7" t="s">
        <v>9530</v>
      </c>
      <c r="AO862" s="7" t="s">
        <v>9531</v>
      </c>
      <c r="AP862" s="7" t="s">
        <v>9532</v>
      </c>
      <c r="AQ862" s="9" t="s">
        <v>2407</v>
      </c>
    </row>
    <row r="863" spans="1:43" s="9" customFormat="1" ht="13.25" customHeight="1">
      <c r="A863" s="7" t="s">
        <v>39</v>
      </c>
      <c r="B863" s="7" t="s">
        <v>40</v>
      </c>
      <c r="C863" s="23" t="s">
        <v>41</v>
      </c>
      <c r="D863" s="6" t="s">
        <v>42</v>
      </c>
      <c r="E863" s="23" t="s">
        <v>48</v>
      </c>
      <c r="F863" s="6" t="s">
        <v>49</v>
      </c>
      <c r="G863" s="6">
        <v>11241</v>
      </c>
      <c r="H863" s="23" t="s">
        <v>9533</v>
      </c>
      <c r="I863" s="23" t="s">
        <v>9503</v>
      </c>
      <c r="J863" s="6">
        <v>14</v>
      </c>
      <c r="K863" s="6" t="s">
        <v>2644</v>
      </c>
      <c r="L863" s="7" t="s">
        <v>9504</v>
      </c>
      <c r="M863" s="254" t="str">
        <f t="shared" si="27"/>
        <v>Executive Personal Assistant</v>
      </c>
      <c r="N863" s="7" t="str">
        <f t="shared" si="26"/>
        <v>Executive Personal Assistant III; Executive Assistant; Executive Secretary; Secretary; Assistant Professional; Management Assistant; Management Executive Assistant; Executive Administrative Assistant; PA; CEO Assistant; GM Assistant; PA to CEO; Board Secretary; Assistant General Manager; Assistant CEO; Assistant to Owner; Assistant to The CEO; Confidential Secretary; Directors Assistant; Executive Administrator; Executive Associate; Personal Executive Assistant</v>
      </c>
      <c r="O863" s="7" t="s">
        <v>9505</v>
      </c>
      <c r="P863" s="7" t="s">
        <v>9506</v>
      </c>
      <c r="Q863" s="7" t="s">
        <v>9507</v>
      </c>
      <c r="R863" s="7" t="s">
        <v>9508</v>
      </c>
      <c r="S863" s="7" t="s">
        <v>9509</v>
      </c>
      <c r="T863" s="7" t="s">
        <v>9510</v>
      </c>
      <c r="U863" s="7" t="s">
        <v>9511</v>
      </c>
      <c r="V863" s="7" t="s">
        <v>9512</v>
      </c>
      <c r="W863" s="7" t="s">
        <v>9513</v>
      </c>
      <c r="X863" s="7" t="s">
        <v>9514</v>
      </c>
      <c r="Y863" s="7" t="s">
        <v>9515</v>
      </c>
      <c r="Z863" s="7" t="s">
        <v>9516</v>
      </c>
      <c r="AA863" s="7" t="s">
        <v>9517</v>
      </c>
      <c r="AB863" s="7" t="s">
        <v>9518</v>
      </c>
      <c r="AC863" s="7" t="s">
        <v>9519</v>
      </c>
      <c r="AD863" s="7" t="s">
        <v>9520</v>
      </c>
      <c r="AE863" s="7" t="s">
        <v>9521</v>
      </c>
      <c r="AF863" s="7" t="s">
        <v>9522</v>
      </c>
      <c r="AG863" s="7" t="s">
        <v>9523</v>
      </c>
      <c r="AH863" s="7" t="s">
        <v>9524</v>
      </c>
      <c r="AI863" s="7" t="s">
        <v>9525</v>
      </c>
      <c r="AJ863" s="7" t="s">
        <v>9526</v>
      </c>
      <c r="AK863" s="7" t="s">
        <v>9527</v>
      </c>
      <c r="AL863" s="7" t="s">
        <v>9528</v>
      </c>
      <c r="AM863" s="7" t="s">
        <v>9529</v>
      </c>
      <c r="AN863" s="7" t="s">
        <v>9530</v>
      </c>
      <c r="AO863" s="7" t="s">
        <v>9531</v>
      </c>
      <c r="AP863" s="7" t="s">
        <v>9532</v>
      </c>
      <c r="AQ863" s="9" t="s">
        <v>2407</v>
      </c>
    </row>
    <row r="864" spans="1:43" s="9" customFormat="1" ht="13.25" customHeight="1">
      <c r="A864" s="7" t="s">
        <v>39</v>
      </c>
      <c r="B864" s="7" t="s">
        <v>40</v>
      </c>
      <c r="C864" s="23" t="s">
        <v>41</v>
      </c>
      <c r="D864" s="6" t="s">
        <v>42</v>
      </c>
      <c r="E864" s="23" t="s">
        <v>48</v>
      </c>
      <c r="F864" s="6" t="s">
        <v>49</v>
      </c>
      <c r="G864" s="6">
        <v>11242</v>
      </c>
      <c r="H864" s="23" t="s">
        <v>9534</v>
      </c>
      <c r="I864" s="23" t="s">
        <v>9503</v>
      </c>
      <c r="J864" s="6">
        <v>13</v>
      </c>
      <c r="K864" s="6" t="s">
        <v>2644</v>
      </c>
      <c r="L864" s="7" t="s">
        <v>9504</v>
      </c>
      <c r="M864" s="254" t="str">
        <f t="shared" si="27"/>
        <v>Executive Personal Assistant</v>
      </c>
      <c r="N864" s="7" t="str">
        <f t="shared" si="26"/>
        <v>Executive Personal Assistant II; Executive Assistant; Executive Secretary; Secretary; Assistant Professional; Management Assistant; Management Executive Assistant; Executive Administrative Assistant; PA; CEO Assistant; GM Assistant; PA to CEO; Board Secretary; Assistant General Manager; Assistant CEO; Assistant to Owner; Assistant to The CEO; Confidential Secretary; Directors Assistant; Executive Administrator; Executive Associate; Personal Executive Assistant</v>
      </c>
      <c r="O864" s="7" t="s">
        <v>9505</v>
      </c>
      <c r="P864" s="7" t="s">
        <v>9506</v>
      </c>
      <c r="Q864" s="7" t="s">
        <v>9507</v>
      </c>
      <c r="R864" s="7" t="s">
        <v>9508</v>
      </c>
      <c r="S864" s="7" t="s">
        <v>9509</v>
      </c>
      <c r="T864" s="7" t="s">
        <v>9510</v>
      </c>
      <c r="U864" s="7" t="s">
        <v>9511</v>
      </c>
      <c r="V864" s="7" t="s">
        <v>9512</v>
      </c>
      <c r="W864" s="7" t="s">
        <v>9513</v>
      </c>
      <c r="X864" s="7" t="s">
        <v>9514</v>
      </c>
      <c r="Y864" s="7" t="s">
        <v>9515</v>
      </c>
      <c r="Z864" s="7" t="s">
        <v>9516</v>
      </c>
      <c r="AA864" s="7" t="s">
        <v>9517</v>
      </c>
      <c r="AB864" s="7" t="s">
        <v>9518</v>
      </c>
      <c r="AC864" s="7" t="s">
        <v>9519</v>
      </c>
      <c r="AD864" s="7" t="s">
        <v>9520</v>
      </c>
      <c r="AE864" s="7" t="s">
        <v>9521</v>
      </c>
      <c r="AF864" s="7" t="s">
        <v>9522</v>
      </c>
      <c r="AG864" s="7" t="s">
        <v>9523</v>
      </c>
      <c r="AH864" s="7" t="s">
        <v>9524</v>
      </c>
      <c r="AI864" s="7" t="s">
        <v>9525</v>
      </c>
      <c r="AJ864" s="7" t="s">
        <v>9526</v>
      </c>
      <c r="AK864" s="7" t="s">
        <v>9527</v>
      </c>
      <c r="AL864" s="7" t="s">
        <v>9528</v>
      </c>
      <c r="AM864" s="7" t="s">
        <v>9529</v>
      </c>
      <c r="AN864" s="7" t="s">
        <v>9530</v>
      </c>
      <c r="AO864" s="7" t="s">
        <v>9531</v>
      </c>
      <c r="AP864" s="7" t="s">
        <v>9532</v>
      </c>
      <c r="AQ864" s="9" t="s">
        <v>2407</v>
      </c>
    </row>
    <row r="865" spans="1:43" s="9" customFormat="1" ht="13.25" customHeight="1">
      <c r="A865" s="7" t="s">
        <v>39</v>
      </c>
      <c r="B865" s="7" t="s">
        <v>40</v>
      </c>
      <c r="C865" s="23" t="s">
        <v>41</v>
      </c>
      <c r="D865" s="6" t="s">
        <v>42</v>
      </c>
      <c r="E865" s="23" t="s">
        <v>48</v>
      </c>
      <c r="F865" s="6" t="s">
        <v>49</v>
      </c>
      <c r="G865" s="6">
        <v>21114</v>
      </c>
      <c r="H865" s="23" t="s">
        <v>9535</v>
      </c>
      <c r="I865" s="23" t="s">
        <v>9503</v>
      </c>
      <c r="J865" s="6">
        <v>12</v>
      </c>
      <c r="K865" s="6" t="s">
        <v>2644</v>
      </c>
      <c r="L865" s="7" t="s">
        <v>9504</v>
      </c>
      <c r="M865" s="254" t="str">
        <f t="shared" si="27"/>
        <v>Executive Personal Assistant</v>
      </c>
      <c r="N865" s="7" t="str">
        <f t="shared" si="26"/>
        <v>Executive Personal Assistant I; Executive Assistant; Executive Secretary; Secretary; Assistant Professional; Management Assistant; Management Executive Assistant; Executive Administrative Assistant; PA; CEO Assistant; GM Assistant; PA to CEO; Board Secretary; Assistant General Manager; Assistant CEO; Assistant to Owner; Assistant to The CEO; Confidential Secretary; Directors Assistant; Executive Administrator; Executive Associate; Personal Executive Assistant</v>
      </c>
      <c r="O865" s="7" t="s">
        <v>9505</v>
      </c>
      <c r="P865" s="7" t="s">
        <v>9506</v>
      </c>
      <c r="Q865" s="7" t="s">
        <v>9507</v>
      </c>
      <c r="R865" s="7" t="s">
        <v>9508</v>
      </c>
      <c r="S865" s="7" t="s">
        <v>9509</v>
      </c>
      <c r="T865" s="7" t="s">
        <v>9510</v>
      </c>
      <c r="U865" s="7" t="s">
        <v>9511</v>
      </c>
      <c r="V865" s="7" t="s">
        <v>9512</v>
      </c>
      <c r="W865" s="7" t="s">
        <v>9513</v>
      </c>
      <c r="X865" s="7" t="s">
        <v>9514</v>
      </c>
      <c r="Y865" s="7" t="s">
        <v>9515</v>
      </c>
      <c r="Z865" s="7" t="s">
        <v>9516</v>
      </c>
      <c r="AA865" s="7" t="s">
        <v>9517</v>
      </c>
      <c r="AB865" s="7" t="s">
        <v>9518</v>
      </c>
      <c r="AC865" s="7" t="s">
        <v>9519</v>
      </c>
      <c r="AD865" s="7" t="s">
        <v>9520</v>
      </c>
      <c r="AE865" s="7" t="s">
        <v>9521</v>
      </c>
      <c r="AF865" s="7" t="s">
        <v>9522</v>
      </c>
      <c r="AG865" s="7" t="s">
        <v>9523</v>
      </c>
      <c r="AH865" s="7" t="s">
        <v>9524</v>
      </c>
      <c r="AI865" s="7" t="s">
        <v>9525</v>
      </c>
      <c r="AJ865" s="7" t="s">
        <v>9526</v>
      </c>
      <c r="AK865" s="7" t="s">
        <v>9527</v>
      </c>
      <c r="AL865" s="7" t="s">
        <v>9528</v>
      </c>
      <c r="AM865" s="7" t="s">
        <v>9529</v>
      </c>
      <c r="AN865" s="7" t="s">
        <v>9530</v>
      </c>
      <c r="AO865" s="7" t="s">
        <v>9531</v>
      </c>
      <c r="AP865" s="7" t="s">
        <v>9532</v>
      </c>
      <c r="AQ865" s="9" t="s">
        <v>2407</v>
      </c>
    </row>
    <row r="866" spans="1:43" s="9" customFormat="1" ht="13.25" customHeight="1">
      <c r="A866" s="7" t="s">
        <v>39</v>
      </c>
      <c r="B866" s="7" t="s">
        <v>40</v>
      </c>
      <c r="C866" s="23" t="s">
        <v>41</v>
      </c>
      <c r="D866" s="6" t="s">
        <v>42</v>
      </c>
      <c r="E866" s="23" t="s">
        <v>48</v>
      </c>
      <c r="F866" s="6" t="s">
        <v>49</v>
      </c>
      <c r="G866" s="6">
        <v>11243</v>
      </c>
      <c r="H866" s="23" t="s">
        <v>9536</v>
      </c>
      <c r="I866" s="23" t="s">
        <v>9537</v>
      </c>
      <c r="J866" s="6">
        <v>12</v>
      </c>
      <c r="K866" s="6" t="s">
        <v>2644</v>
      </c>
      <c r="L866" s="7" t="s">
        <v>9538</v>
      </c>
      <c r="M866" s="254" t="str">
        <f t="shared" si="27"/>
        <v>Personal Assistant</v>
      </c>
      <c r="N866" s="7" t="str">
        <f t="shared" si="26"/>
        <v>Personal Assistant IV; Secretary; Executive Assistant; Management Assistant; Receptionist; Office Assistant; Unit Secretary; Team Assistant; PA; Personal Secretary; Secretary General; Team Secretary; Administrative Assistant</v>
      </c>
      <c r="O866" s="7" t="s">
        <v>9539</v>
      </c>
      <c r="P866" s="7" t="s">
        <v>9540</v>
      </c>
      <c r="Q866" s="7" t="s">
        <v>9541</v>
      </c>
      <c r="R866" s="7" t="s">
        <v>9542</v>
      </c>
      <c r="S866" s="7" t="s">
        <v>9543</v>
      </c>
      <c r="T866" s="7" t="s">
        <v>9544</v>
      </c>
      <c r="U866" s="7" t="s">
        <v>9545</v>
      </c>
      <c r="V866" s="7" t="s">
        <v>9546</v>
      </c>
      <c r="W866" s="7" t="s">
        <v>9547</v>
      </c>
      <c r="X866" s="7" t="s">
        <v>9548</v>
      </c>
      <c r="Y866" s="7" t="s">
        <v>9549</v>
      </c>
      <c r="Z866" s="7" t="s">
        <v>9550</v>
      </c>
      <c r="AA866" s="7" t="s">
        <v>9551</v>
      </c>
      <c r="AB866" s="7" t="s">
        <v>9552</v>
      </c>
      <c r="AC866" s="7" t="s">
        <v>9553</v>
      </c>
      <c r="AD866" s="7" t="s">
        <v>9554</v>
      </c>
      <c r="AE866" s="7" t="s">
        <v>9555</v>
      </c>
      <c r="AF866" s="7" t="s">
        <v>9556</v>
      </c>
      <c r="AG866" s="7" t="s">
        <v>9557</v>
      </c>
      <c r="AH866" s="7" t="s">
        <v>9558</v>
      </c>
      <c r="AI866" s="7" t="s">
        <v>9559</v>
      </c>
      <c r="AJ866" s="7" t="s">
        <v>9560</v>
      </c>
      <c r="AK866" s="7" t="s">
        <v>9561</v>
      </c>
      <c r="AL866" s="7" t="s">
        <v>9562</v>
      </c>
      <c r="AM866" s="7" t="s">
        <v>9563</v>
      </c>
      <c r="AN866" s="7" t="s">
        <v>9564</v>
      </c>
      <c r="AO866" s="7" t="s">
        <v>9565</v>
      </c>
      <c r="AP866" s="7" t="s">
        <v>9566</v>
      </c>
      <c r="AQ866" s="9" t="s">
        <v>2407</v>
      </c>
    </row>
    <row r="867" spans="1:43" s="9" customFormat="1" ht="13.25" customHeight="1">
      <c r="A867" s="7" t="s">
        <v>39</v>
      </c>
      <c r="B867" s="7" t="s">
        <v>40</v>
      </c>
      <c r="C867" s="23" t="s">
        <v>41</v>
      </c>
      <c r="D867" s="6" t="s">
        <v>42</v>
      </c>
      <c r="E867" s="23" t="s">
        <v>48</v>
      </c>
      <c r="F867" s="6" t="s">
        <v>49</v>
      </c>
      <c r="G867" s="6">
        <v>11244</v>
      </c>
      <c r="H867" s="23" t="s">
        <v>9567</v>
      </c>
      <c r="I867" s="23" t="s">
        <v>9537</v>
      </c>
      <c r="J867" s="6">
        <v>11</v>
      </c>
      <c r="K867" s="6" t="s">
        <v>2644</v>
      </c>
      <c r="L867" s="7" t="s">
        <v>9538</v>
      </c>
      <c r="M867" s="254" t="str">
        <f t="shared" si="27"/>
        <v>Personal Assistant</v>
      </c>
      <c r="N867" s="7" t="str">
        <f t="shared" si="26"/>
        <v>Personal Assistant III; Secretary; Executive Assistant; Management Assistant; Receptionist; Office Assistant; Unit Secretary; Team Assistant; PA; Personal Secretary; Secretary General; Team Secretary; Administrative Assistant</v>
      </c>
      <c r="O867" s="7" t="s">
        <v>9539</v>
      </c>
      <c r="P867" s="7" t="s">
        <v>9540</v>
      </c>
      <c r="Q867" s="7" t="s">
        <v>9541</v>
      </c>
      <c r="R867" s="7" t="s">
        <v>9542</v>
      </c>
      <c r="S867" s="7" t="s">
        <v>9543</v>
      </c>
      <c r="T867" s="7" t="s">
        <v>9544</v>
      </c>
      <c r="U867" s="7" t="s">
        <v>9545</v>
      </c>
      <c r="V867" s="7" t="s">
        <v>9546</v>
      </c>
      <c r="W867" s="7" t="s">
        <v>9547</v>
      </c>
      <c r="X867" s="7" t="s">
        <v>9548</v>
      </c>
      <c r="Y867" s="7" t="s">
        <v>9549</v>
      </c>
      <c r="Z867" s="7" t="s">
        <v>9550</v>
      </c>
      <c r="AA867" s="7" t="s">
        <v>9551</v>
      </c>
      <c r="AB867" s="7" t="s">
        <v>9552</v>
      </c>
      <c r="AC867" s="7" t="s">
        <v>9553</v>
      </c>
      <c r="AD867" s="7" t="s">
        <v>9554</v>
      </c>
      <c r="AE867" s="7" t="s">
        <v>9555</v>
      </c>
      <c r="AF867" s="7" t="s">
        <v>9556</v>
      </c>
      <c r="AG867" s="7" t="s">
        <v>9557</v>
      </c>
      <c r="AH867" s="7" t="s">
        <v>9558</v>
      </c>
      <c r="AI867" s="7" t="s">
        <v>9559</v>
      </c>
      <c r="AJ867" s="7" t="s">
        <v>9560</v>
      </c>
      <c r="AK867" s="7" t="s">
        <v>9561</v>
      </c>
      <c r="AL867" s="7" t="s">
        <v>9562</v>
      </c>
      <c r="AM867" s="7" t="s">
        <v>9563</v>
      </c>
      <c r="AN867" s="7" t="s">
        <v>9564</v>
      </c>
      <c r="AO867" s="7" t="s">
        <v>9565</v>
      </c>
      <c r="AP867" s="7" t="s">
        <v>9566</v>
      </c>
      <c r="AQ867" s="9" t="s">
        <v>2407</v>
      </c>
    </row>
    <row r="868" spans="1:43" s="9" customFormat="1" ht="13.25" customHeight="1">
      <c r="A868" s="7" t="s">
        <v>39</v>
      </c>
      <c r="B868" s="7" t="s">
        <v>40</v>
      </c>
      <c r="C868" s="23" t="s">
        <v>41</v>
      </c>
      <c r="D868" s="6" t="s">
        <v>42</v>
      </c>
      <c r="E868" s="23" t="s">
        <v>48</v>
      </c>
      <c r="F868" s="6" t="s">
        <v>49</v>
      </c>
      <c r="G868" s="6">
        <v>11245</v>
      </c>
      <c r="H868" s="23" t="s">
        <v>9568</v>
      </c>
      <c r="I868" s="23" t="s">
        <v>9537</v>
      </c>
      <c r="J868" s="6">
        <v>10</v>
      </c>
      <c r="K868" s="6" t="s">
        <v>2644</v>
      </c>
      <c r="L868" s="7" t="s">
        <v>9538</v>
      </c>
      <c r="M868" s="254" t="str">
        <f t="shared" si="27"/>
        <v>Personal Assistant</v>
      </c>
      <c r="N868" s="7" t="str">
        <f t="shared" si="26"/>
        <v>Personal Assistant II; Secretary; Executive Assistant; Management Assistant; Receptionist; Office Assistant; Unit Secretary; Team Assistant; PA; Personal Secretary; Secretary General; Team Secretary; Administrative Assistant</v>
      </c>
      <c r="O868" s="7" t="s">
        <v>9539</v>
      </c>
      <c r="P868" s="7" t="s">
        <v>9540</v>
      </c>
      <c r="Q868" s="7" t="s">
        <v>9541</v>
      </c>
      <c r="R868" s="7" t="s">
        <v>9542</v>
      </c>
      <c r="S868" s="7" t="s">
        <v>9543</v>
      </c>
      <c r="T868" s="7" t="s">
        <v>9544</v>
      </c>
      <c r="U868" s="7" t="s">
        <v>9545</v>
      </c>
      <c r="V868" s="7" t="s">
        <v>9546</v>
      </c>
      <c r="W868" s="7" t="s">
        <v>9547</v>
      </c>
      <c r="X868" s="7" t="s">
        <v>9548</v>
      </c>
      <c r="Y868" s="7" t="s">
        <v>9549</v>
      </c>
      <c r="Z868" s="7" t="s">
        <v>9550</v>
      </c>
      <c r="AA868" s="7" t="s">
        <v>9551</v>
      </c>
      <c r="AB868" s="7" t="s">
        <v>9552</v>
      </c>
      <c r="AC868" s="7" t="s">
        <v>9553</v>
      </c>
      <c r="AD868" s="7" t="s">
        <v>9554</v>
      </c>
      <c r="AE868" s="7" t="s">
        <v>9555</v>
      </c>
      <c r="AF868" s="7" t="s">
        <v>9556</v>
      </c>
      <c r="AG868" s="7" t="s">
        <v>9557</v>
      </c>
      <c r="AH868" s="7" t="s">
        <v>9558</v>
      </c>
      <c r="AI868" s="7" t="s">
        <v>9559</v>
      </c>
      <c r="AJ868" s="7" t="s">
        <v>9560</v>
      </c>
      <c r="AK868" s="7" t="s">
        <v>9561</v>
      </c>
      <c r="AL868" s="7" t="s">
        <v>9562</v>
      </c>
      <c r="AM868" s="7" t="s">
        <v>9563</v>
      </c>
      <c r="AN868" s="7" t="s">
        <v>9564</v>
      </c>
      <c r="AO868" s="7" t="s">
        <v>9565</v>
      </c>
      <c r="AP868" s="7" t="s">
        <v>9566</v>
      </c>
      <c r="AQ868" s="9" t="s">
        <v>2407</v>
      </c>
    </row>
    <row r="869" spans="1:43" s="9" customFormat="1" ht="13.25" customHeight="1">
      <c r="A869" s="7" t="s">
        <v>39</v>
      </c>
      <c r="B869" s="7" t="s">
        <v>40</v>
      </c>
      <c r="C869" s="23" t="s">
        <v>41</v>
      </c>
      <c r="D869" s="6" t="s">
        <v>42</v>
      </c>
      <c r="E869" s="23" t="s">
        <v>48</v>
      </c>
      <c r="F869" s="6" t="s">
        <v>49</v>
      </c>
      <c r="G869" s="6">
        <v>11246</v>
      </c>
      <c r="H869" s="23" t="s">
        <v>9569</v>
      </c>
      <c r="I869" s="23" t="s">
        <v>9537</v>
      </c>
      <c r="J869" s="6">
        <v>9</v>
      </c>
      <c r="K869" s="6" t="s">
        <v>2644</v>
      </c>
      <c r="L869" s="7" t="s">
        <v>9538</v>
      </c>
      <c r="M869" s="254" t="str">
        <f t="shared" si="27"/>
        <v>Personal Assistant</v>
      </c>
      <c r="N869" s="7" t="str">
        <f t="shared" si="26"/>
        <v>Personal Assistant I; Secretary; Executive Assistant; Management Assistant; Receptionist; Office Assistant; Unit Secretary; Team Assistant; PA; Personal Secretary; Secretary General; Team Secretary; Administrative Assistant</v>
      </c>
      <c r="O869" s="7" t="s">
        <v>9539</v>
      </c>
      <c r="P869" s="7" t="s">
        <v>9540</v>
      </c>
      <c r="Q869" s="7" t="s">
        <v>9541</v>
      </c>
      <c r="R869" s="7" t="s">
        <v>9542</v>
      </c>
      <c r="S869" s="7" t="s">
        <v>9543</v>
      </c>
      <c r="T869" s="7" t="s">
        <v>9544</v>
      </c>
      <c r="U869" s="7" t="s">
        <v>9545</v>
      </c>
      <c r="V869" s="7" t="s">
        <v>9546</v>
      </c>
      <c r="W869" s="7" t="s">
        <v>9547</v>
      </c>
      <c r="X869" s="7" t="s">
        <v>9548</v>
      </c>
      <c r="Y869" s="7" t="s">
        <v>9549</v>
      </c>
      <c r="Z869" s="7" t="s">
        <v>9550</v>
      </c>
      <c r="AA869" s="7" t="s">
        <v>9551</v>
      </c>
      <c r="AB869" s="7" t="s">
        <v>9552</v>
      </c>
      <c r="AC869" s="7" t="s">
        <v>9553</v>
      </c>
      <c r="AD869" s="7" t="s">
        <v>9554</v>
      </c>
      <c r="AE869" s="7" t="s">
        <v>9555</v>
      </c>
      <c r="AF869" s="7" t="s">
        <v>9556</v>
      </c>
      <c r="AG869" s="7" t="s">
        <v>9557</v>
      </c>
      <c r="AH869" s="7" t="s">
        <v>9558</v>
      </c>
      <c r="AI869" s="7" t="s">
        <v>9559</v>
      </c>
      <c r="AJ869" s="7" t="s">
        <v>9560</v>
      </c>
      <c r="AK869" s="7" t="s">
        <v>9561</v>
      </c>
      <c r="AL869" s="7" t="s">
        <v>9562</v>
      </c>
      <c r="AM869" s="7" t="s">
        <v>9563</v>
      </c>
      <c r="AN869" s="7" t="s">
        <v>9564</v>
      </c>
      <c r="AO869" s="7" t="s">
        <v>9565</v>
      </c>
      <c r="AP869" s="7" t="s">
        <v>9566</v>
      </c>
      <c r="AQ869" s="9" t="s">
        <v>2407</v>
      </c>
    </row>
    <row r="870" spans="1:43" s="9" customFormat="1" ht="13.25" customHeight="1">
      <c r="A870" s="7" t="s">
        <v>39</v>
      </c>
      <c r="B870" s="7" t="s">
        <v>40</v>
      </c>
      <c r="C870" s="23" t="s">
        <v>41</v>
      </c>
      <c r="D870" s="6" t="s">
        <v>42</v>
      </c>
      <c r="E870" s="23" t="s">
        <v>51</v>
      </c>
      <c r="F870" s="6" t="s">
        <v>52</v>
      </c>
      <c r="G870" s="6">
        <v>17252</v>
      </c>
      <c r="H870" s="23" t="s">
        <v>9570</v>
      </c>
      <c r="I870" s="23" t="s">
        <v>9571</v>
      </c>
      <c r="J870" s="6" t="s">
        <v>2516</v>
      </c>
      <c r="K870" s="6" t="s">
        <v>2442</v>
      </c>
      <c r="L870" s="7" t="s">
        <v>9572</v>
      </c>
      <c r="M870" s="254" t="str">
        <f t="shared" si="27"/>
        <v>Head of Corporate/Physical Security</v>
      </c>
      <c r="N870" s="7" t="str">
        <f t="shared" si="26"/>
        <v>Head of Corporate/Physical Security; Chief Security Officer; Security Head</v>
      </c>
      <c r="O870" s="7" t="s">
        <v>9573</v>
      </c>
      <c r="P870" s="7" t="s">
        <v>9574</v>
      </c>
      <c r="Q870" s="7" t="s">
        <v>9575</v>
      </c>
      <c r="R870" s="7" t="s">
        <v>9576</v>
      </c>
      <c r="S870" s="7" t="s">
        <v>9577</v>
      </c>
      <c r="T870" s="7" t="s">
        <v>9578</v>
      </c>
      <c r="U870" s="7" t="s">
        <v>9579</v>
      </c>
      <c r="V870" s="7" t="s">
        <v>9580</v>
      </c>
      <c r="W870" s="7" t="s">
        <v>9581</v>
      </c>
      <c r="X870" s="7" t="s">
        <v>9582</v>
      </c>
      <c r="Y870" s="7" t="s">
        <v>9583</v>
      </c>
      <c r="Z870" s="7" t="s">
        <v>9584</v>
      </c>
      <c r="AA870" s="7" t="s">
        <v>9585</v>
      </c>
      <c r="AB870" s="7" t="s">
        <v>9586</v>
      </c>
      <c r="AC870" s="7" t="s">
        <v>9587</v>
      </c>
      <c r="AD870" s="7" t="s">
        <v>9588</v>
      </c>
      <c r="AE870" s="7" t="s">
        <v>9589</v>
      </c>
      <c r="AF870" s="7" t="s">
        <v>9590</v>
      </c>
      <c r="AG870" s="7" t="s">
        <v>9591</v>
      </c>
      <c r="AH870" s="7" t="s">
        <v>9591</v>
      </c>
      <c r="AI870" s="7" t="s">
        <v>9592</v>
      </c>
      <c r="AJ870" s="7" t="s">
        <v>9593</v>
      </c>
      <c r="AK870" s="7" t="s">
        <v>9594</v>
      </c>
      <c r="AL870" s="7" t="s">
        <v>9595</v>
      </c>
      <c r="AM870" s="7" t="s">
        <v>9596</v>
      </c>
      <c r="AN870" s="7" t="s">
        <v>9597</v>
      </c>
      <c r="AO870" s="7" t="s">
        <v>9598</v>
      </c>
      <c r="AP870" s="7" t="s">
        <v>9599</v>
      </c>
      <c r="AQ870" s="9" t="s">
        <v>2407</v>
      </c>
    </row>
    <row r="871" spans="1:43" s="9" customFormat="1" ht="13.25" customHeight="1">
      <c r="A871" s="7" t="s">
        <v>39</v>
      </c>
      <c r="B871" s="7" t="s">
        <v>40</v>
      </c>
      <c r="C871" s="23" t="s">
        <v>41</v>
      </c>
      <c r="D871" s="6" t="s">
        <v>42</v>
      </c>
      <c r="E871" s="23" t="s">
        <v>51</v>
      </c>
      <c r="F871" s="6" t="s">
        <v>52</v>
      </c>
      <c r="G871" s="6">
        <v>11595</v>
      </c>
      <c r="H871" s="23" t="s">
        <v>9600</v>
      </c>
      <c r="I871" s="23" t="s">
        <v>9601</v>
      </c>
      <c r="J871" s="6" t="s">
        <v>2446</v>
      </c>
      <c r="K871" s="6" t="s">
        <v>2442</v>
      </c>
      <c r="L871" s="7" t="s">
        <v>9602</v>
      </c>
      <c r="M871" s="254" t="str">
        <f t="shared" si="27"/>
        <v>VP Support Service</v>
      </c>
      <c r="N871" s="7" t="str">
        <f t="shared" si="26"/>
        <v>VP Support Service; VP Internal Services; Area Head of Support Service; Department Head of Support Service; Country Head of Support Service; EVP Support Service; SVP Support Service; Executive VP Support Service; Senior VP Support Service; Vice President Support Service</v>
      </c>
      <c r="O871" s="7" t="s">
        <v>9603</v>
      </c>
      <c r="P871" s="7" t="s">
        <v>9604</v>
      </c>
      <c r="Q871" s="7" t="s">
        <v>9605</v>
      </c>
      <c r="R871" s="7" t="s">
        <v>9606</v>
      </c>
      <c r="S871" s="7" t="s">
        <v>9607</v>
      </c>
      <c r="T871" s="7" t="s">
        <v>9608</v>
      </c>
      <c r="U871" s="7" t="s">
        <v>9609</v>
      </c>
      <c r="V871" s="7" t="s">
        <v>9610</v>
      </c>
      <c r="W871" s="7" t="s">
        <v>9611</v>
      </c>
      <c r="X871" s="7" t="s">
        <v>9612</v>
      </c>
      <c r="Y871" s="7" t="s">
        <v>9613</v>
      </c>
      <c r="Z871" s="7" t="s">
        <v>9614</v>
      </c>
      <c r="AA871" s="7" t="s">
        <v>9615</v>
      </c>
      <c r="AB871" s="7" t="s">
        <v>9616</v>
      </c>
      <c r="AC871" s="7" t="s">
        <v>9617</v>
      </c>
      <c r="AD871" s="7" t="s">
        <v>9618</v>
      </c>
      <c r="AE871" s="7" t="s">
        <v>9619</v>
      </c>
      <c r="AF871" s="7" t="s">
        <v>9620</v>
      </c>
      <c r="AG871" s="7" t="s">
        <v>9621</v>
      </c>
      <c r="AH871" s="7" t="s">
        <v>9622</v>
      </c>
      <c r="AI871" s="7" t="s">
        <v>9623</v>
      </c>
      <c r="AJ871" s="7" t="s">
        <v>9624</v>
      </c>
      <c r="AK871" s="7" t="s">
        <v>9625</v>
      </c>
      <c r="AL871" s="7" t="s">
        <v>9626</v>
      </c>
      <c r="AM871" s="7" t="s">
        <v>9627</v>
      </c>
      <c r="AN871" s="7" t="s">
        <v>9628</v>
      </c>
      <c r="AO871" s="7" t="s">
        <v>9629</v>
      </c>
      <c r="AP871" s="7" t="s">
        <v>9630</v>
      </c>
      <c r="AQ871" s="9" t="s">
        <v>2407</v>
      </c>
    </row>
    <row r="872" spans="1:43" s="9" customFormat="1" ht="13.25" customHeight="1">
      <c r="A872" s="7" t="s">
        <v>39</v>
      </c>
      <c r="B872" s="7" t="s">
        <v>40</v>
      </c>
      <c r="C872" s="23" t="s">
        <v>41</v>
      </c>
      <c r="D872" s="6" t="s">
        <v>42</v>
      </c>
      <c r="E872" s="23" t="s">
        <v>51</v>
      </c>
      <c r="F872" s="6" t="s">
        <v>52</v>
      </c>
      <c r="G872" s="6">
        <v>11600</v>
      </c>
      <c r="H872" s="23" t="s">
        <v>9631</v>
      </c>
      <c r="I872" s="23" t="s">
        <v>9632</v>
      </c>
      <c r="J872" s="6" t="s">
        <v>2478</v>
      </c>
      <c r="K872" s="6" t="s">
        <v>2479</v>
      </c>
      <c r="L872" s="7" t="s">
        <v>9633</v>
      </c>
      <c r="M872" s="254" t="str">
        <f t="shared" si="27"/>
        <v>Director Support Service</v>
      </c>
      <c r="N872" s="7" t="str">
        <f t="shared" si="26"/>
        <v>Director Support Service; Director Internal Services; Support Services Manager; Director Business Support; General Services Manager; Head of Administration/Support/Service; Administration/Support/Service Director; Administration/Support/Service Manager</v>
      </c>
      <c r="O872" s="7" t="s">
        <v>9634</v>
      </c>
      <c r="P872" s="7" t="s">
        <v>9635</v>
      </c>
      <c r="Q872" s="7" t="s">
        <v>9636</v>
      </c>
      <c r="R872" s="7" t="s">
        <v>9637</v>
      </c>
      <c r="S872" s="7" t="s">
        <v>9638</v>
      </c>
      <c r="T872" s="7" t="s">
        <v>9639</v>
      </c>
      <c r="U872" s="7" t="s">
        <v>9640</v>
      </c>
      <c r="V872" s="7" t="s">
        <v>9641</v>
      </c>
      <c r="W872" s="7" t="s">
        <v>9642</v>
      </c>
      <c r="X872" s="7" t="s">
        <v>9643</v>
      </c>
      <c r="Y872" s="7" t="s">
        <v>9644</v>
      </c>
      <c r="Z872" s="7" t="s">
        <v>9645</v>
      </c>
      <c r="AA872" s="7" t="s">
        <v>9646</v>
      </c>
      <c r="AB872" s="7" t="s">
        <v>9647</v>
      </c>
      <c r="AC872" s="7" t="s">
        <v>9648</v>
      </c>
      <c r="AD872" s="7" t="s">
        <v>9649</v>
      </c>
      <c r="AE872" s="7" t="s">
        <v>9650</v>
      </c>
      <c r="AF872" s="7" t="s">
        <v>9651</v>
      </c>
      <c r="AG872" s="7" t="s">
        <v>9652</v>
      </c>
      <c r="AH872" s="7" t="s">
        <v>9653</v>
      </c>
      <c r="AI872" s="7" t="s">
        <v>9654</v>
      </c>
      <c r="AJ872" s="7" t="s">
        <v>9655</v>
      </c>
      <c r="AK872" s="7" t="s">
        <v>9656</v>
      </c>
      <c r="AL872" s="7" t="s">
        <v>9657</v>
      </c>
      <c r="AM872" s="7" t="s">
        <v>9658</v>
      </c>
      <c r="AN872" s="7" t="s">
        <v>9659</v>
      </c>
      <c r="AO872" s="7" t="s">
        <v>9660</v>
      </c>
      <c r="AP872" s="7" t="s">
        <v>9661</v>
      </c>
      <c r="AQ872" s="9" t="s">
        <v>2407</v>
      </c>
    </row>
    <row r="873" spans="1:43" s="9" customFormat="1" ht="13.25" customHeight="1">
      <c r="A873" s="7" t="s">
        <v>39</v>
      </c>
      <c r="B873" s="7" t="s">
        <v>40</v>
      </c>
      <c r="C873" s="23" t="s">
        <v>41</v>
      </c>
      <c r="D873" s="6" t="s">
        <v>42</v>
      </c>
      <c r="E873" s="23" t="s">
        <v>51</v>
      </c>
      <c r="F873" s="6" t="s">
        <v>52</v>
      </c>
      <c r="G873" s="6">
        <v>11518</v>
      </c>
      <c r="H873" s="23" t="s">
        <v>9662</v>
      </c>
      <c r="I873" s="23" t="s">
        <v>9663</v>
      </c>
      <c r="J873" s="6">
        <v>20</v>
      </c>
      <c r="K873" s="6" t="s">
        <v>2479</v>
      </c>
      <c r="L873" s="7" t="s">
        <v>9664</v>
      </c>
      <c r="M873" s="254" t="str">
        <f t="shared" si="27"/>
        <v>Asset Security Manager</v>
      </c>
      <c r="N873" s="7" t="str">
        <f t="shared" si="26"/>
        <v>Asset Security Manager III; Security Manager; Manager Security; Head of Security; Physical Security Manager; Manager, Security Services; Asset Protection Manager; Security Director; Surveillance Manager; Security Operations Manager; Facility Security Manager</v>
      </c>
      <c r="O873" s="7" t="s">
        <v>9665</v>
      </c>
      <c r="P873" s="7" t="s">
        <v>9666</v>
      </c>
      <c r="Q873" s="7" t="s">
        <v>9667</v>
      </c>
      <c r="R873" s="7" t="s">
        <v>9668</v>
      </c>
      <c r="S873" s="7" t="s">
        <v>9669</v>
      </c>
      <c r="T873" s="7" t="s">
        <v>9670</v>
      </c>
      <c r="U873" s="7" t="s">
        <v>9671</v>
      </c>
      <c r="V873" s="7" t="s">
        <v>9672</v>
      </c>
      <c r="W873" s="7" t="s">
        <v>9673</v>
      </c>
      <c r="X873" s="7" t="s">
        <v>9674</v>
      </c>
      <c r="Y873" s="7" t="s">
        <v>9675</v>
      </c>
      <c r="Z873" s="7" t="s">
        <v>9676</v>
      </c>
      <c r="AA873" s="7" t="s">
        <v>9677</v>
      </c>
      <c r="AB873" s="7" t="s">
        <v>9678</v>
      </c>
      <c r="AC873" s="7" t="s">
        <v>9679</v>
      </c>
      <c r="AD873" s="7" t="s">
        <v>9680</v>
      </c>
      <c r="AE873" s="7" t="s">
        <v>9681</v>
      </c>
      <c r="AF873" s="7" t="s">
        <v>9682</v>
      </c>
      <c r="AG873" s="7" t="s">
        <v>9683</v>
      </c>
      <c r="AH873" s="7" t="s">
        <v>9684</v>
      </c>
      <c r="AI873" s="7" t="s">
        <v>9685</v>
      </c>
      <c r="AJ873" s="7" t="s">
        <v>9686</v>
      </c>
      <c r="AK873" s="7" t="s">
        <v>9687</v>
      </c>
      <c r="AL873" s="7" t="s">
        <v>9688</v>
      </c>
      <c r="AM873" s="7" t="s">
        <v>9689</v>
      </c>
      <c r="AN873" s="7" t="s">
        <v>9690</v>
      </c>
      <c r="AO873" s="7" t="s">
        <v>9691</v>
      </c>
      <c r="AP873" s="7" t="s">
        <v>9692</v>
      </c>
      <c r="AQ873" s="9" t="s">
        <v>2407</v>
      </c>
    </row>
    <row r="874" spans="1:43" s="9" customFormat="1" ht="13.25" customHeight="1">
      <c r="A874" s="7" t="s">
        <v>39</v>
      </c>
      <c r="B874" s="7" t="s">
        <v>40</v>
      </c>
      <c r="C874" s="23" t="s">
        <v>41</v>
      </c>
      <c r="D874" s="6" t="s">
        <v>42</v>
      </c>
      <c r="E874" s="23" t="s">
        <v>51</v>
      </c>
      <c r="F874" s="6" t="s">
        <v>52</v>
      </c>
      <c r="G874" s="6">
        <v>13149</v>
      </c>
      <c r="H874" s="23" t="s">
        <v>9693</v>
      </c>
      <c r="I874" s="23" t="s">
        <v>9663</v>
      </c>
      <c r="J874" s="6">
        <v>19</v>
      </c>
      <c r="K874" s="6" t="s">
        <v>2479</v>
      </c>
      <c r="L874" s="7" t="s">
        <v>9664</v>
      </c>
      <c r="M874" s="254" t="str">
        <f t="shared" si="27"/>
        <v>Asset Security Manager</v>
      </c>
      <c r="N874" s="7" t="str">
        <f t="shared" si="26"/>
        <v>Asset Security Manager II; Security Manager; Manager Security; Head of Security; Physical Security Manager; Manager, Security Services; Asset Protection Manager; Security Director; Surveillance Manager; Security Operations Manager; Facility Security Manager</v>
      </c>
      <c r="O874" s="7" t="s">
        <v>9665</v>
      </c>
      <c r="P874" s="7" t="s">
        <v>9666</v>
      </c>
      <c r="Q874" s="7" t="s">
        <v>9667</v>
      </c>
      <c r="R874" s="7" t="s">
        <v>9668</v>
      </c>
      <c r="S874" s="7" t="s">
        <v>9669</v>
      </c>
      <c r="T874" s="7" t="s">
        <v>9670</v>
      </c>
      <c r="U874" s="7" t="s">
        <v>9671</v>
      </c>
      <c r="V874" s="7" t="s">
        <v>9672</v>
      </c>
      <c r="W874" s="7" t="s">
        <v>9673</v>
      </c>
      <c r="X874" s="7" t="s">
        <v>9674</v>
      </c>
      <c r="Y874" s="7" t="s">
        <v>9675</v>
      </c>
      <c r="Z874" s="7" t="s">
        <v>9676</v>
      </c>
      <c r="AA874" s="7" t="s">
        <v>9677</v>
      </c>
      <c r="AB874" s="7" t="s">
        <v>9678</v>
      </c>
      <c r="AC874" s="7" t="s">
        <v>9679</v>
      </c>
      <c r="AD874" s="7" t="s">
        <v>9680</v>
      </c>
      <c r="AE874" s="7" t="s">
        <v>9681</v>
      </c>
      <c r="AF874" s="7" t="s">
        <v>9682</v>
      </c>
      <c r="AG874" s="7" t="s">
        <v>9683</v>
      </c>
      <c r="AH874" s="7" t="s">
        <v>9684</v>
      </c>
      <c r="AI874" s="7" t="s">
        <v>9685</v>
      </c>
      <c r="AJ874" s="7" t="s">
        <v>9686</v>
      </c>
      <c r="AK874" s="7" t="s">
        <v>9687</v>
      </c>
      <c r="AL874" s="7" t="s">
        <v>9688</v>
      </c>
      <c r="AM874" s="7" t="s">
        <v>9689</v>
      </c>
      <c r="AN874" s="7" t="s">
        <v>9690</v>
      </c>
      <c r="AO874" s="7" t="s">
        <v>9691</v>
      </c>
      <c r="AP874" s="7" t="s">
        <v>9692</v>
      </c>
      <c r="AQ874" s="9" t="s">
        <v>2407</v>
      </c>
    </row>
    <row r="875" spans="1:43" s="9" customFormat="1" ht="13.25" customHeight="1">
      <c r="A875" s="7" t="s">
        <v>39</v>
      </c>
      <c r="B875" s="7" t="s">
        <v>40</v>
      </c>
      <c r="C875" s="23" t="s">
        <v>41</v>
      </c>
      <c r="D875" s="6" t="s">
        <v>42</v>
      </c>
      <c r="E875" s="23" t="s">
        <v>51</v>
      </c>
      <c r="F875" s="6" t="s">
        <v>52</v>
      </c>
      <c r="G875" s="6">
        <v>13150</v>
      </c>
      <c r="H875" s="23" t="s">
        <v>9694</v>
      </c>
      <c r="I875" s="23" t="s">
        <v>9663</v>
      </c>
      <c r="J875" s="6">
        <v>18</v>
      </c>
      <c r="K875" s="6" t="s">
        <v>2479</v>
      </c>
      <c r="L875" s="7" t="s">
        <v>9664</v>
      </c>
      <c r="M875" s="254" t="str">
        <f t="shared" si="27"/>
        <v>Asset Security Manager</v>
      </c>
      <c r="N875" s="7" t="str">
        <f t="shared" si="26"/>
        <v>Asset Security Manager I; Security Manager; Manager Security; Head of Security; Physical Security Manager; Manager, Security Services; Asset Protection Manager; Security Director; Surveillance Manager; Security Operations Manager; Facility Security Manager</v>
      </c>
      <c r="O875" s="7" t="s">
        <v>9665</v>
      </c>
      <c r="P875" s="7" t="s">
        <v>9666</v>
      </c>
      <c r="Q875" s="7" t="s">
        <v>9667</v>
      </c>
      <c r="R875" s="7" t="s">
        <v>9668</v>
      </c>
      <c r="S875" s="7" t="s">
        <v>9669</v>
      </c>
      <c r="T875" s="7" t="s">
        <v>9670</v>
      </c>
      <c r="U875" s="7" t="s">
        <v>9671</v>
      </c>
      <c r="V875" s="7" t="s">
        <v>9672</v>
      </c>
      <c r="W875" s="7" t="s">
        <v>9673</v>
      </c>
      <c r="X875" s="7" t="s">
        <v>9674</v>
      </c>
      <c r="Y875" s="7" t="s">
        <v>9675</v>
      </c>
      <c r="Z875" s="7" t="s">
        <v>9676</v>
      </c>
      <c r="AA875" s="7" t="s">
        <v>9677</v>
      </c>
      <c r="AB875" s="7" t="s">
        <v>9678</v>
      </c>
      <c r="AC875" s="7" t="s">
        <v>9679</v>
      </c>
      <c r="AD875" s="7" t="s">
        <v>9680</v>
      </c>
      <c r="AE875" s="7" t="s">
        <v>9681</v>
      </c>
      <c r="AF875" s="7" t="s">
        <v>9682</v>
      </c>
      <c r="AG875" s="7" t="s">
        <v>9683</v>
      </c>
      <c r="AH875" s="7" t="s">
        <v>9684</v>
      </c>
      <c r="AI875" s="7" t="s">
        <v>9685</v>
      </c>
      <c r="AJ875" s="7" t="s">
        <v>9686</v>
      </c>
      <c r="AK875" s="7" t="s">
        <v>9687</v>
      </c>
      <c r="AL875" s="7" t="s">
        <v>9688</v>
      </c>
      <c r="AM875" s="7" t="s">
        <v>9689</v>
      </c>
      <c r="AN875" s="7" t="s">
        <v>9690</v>
      </c>
      <c r="AO875" s="7" t="s">
        <v>9691</v>
      </c>
      <c r="AP875" s="7" t="s">
        <v>9692</v>
      </c>
      <c r="AQ875" s="9" t="s">
        <v>2407</v>
      </c>
    </row>
    <row r="876" spans="1:43" s="9" customFormat="1" ht="13.25" customHeight="1">
      <c r="A876" s="7" t="s">
        <v>39</v>
      </c>
      <c r="B876" s="7" t="s">
        <v>40</v>
      </c>
      <c r="C876" s="23" t="s">
        <v>41</v>
      </c>
      <c r="D876" s="6" t="s">
        <v>42</v>
      </c>
      <c r="E876" s="23" t="s">
        <v>51</v>
      </c>
      <c r="F876" s="6" t="s">
        <v>52</v>
      </c>
      <c r="G876" s="6">
        <v>15062</v>
      </c>
      <c r="H876" s="23" t="s">
        <v>9695</v>
      </c>
      <c r="I876" s="23" t="s">
        <v>9696</v>
      </c>
      <c r="J876" s="6">
        <v>18</v>
      </c>
      <c r="K876" s="6" t="s">
        <v>2644</v>
      </c>
      <c r="L876" s="7" t="s">
        <v>9697</v>
      </c>
      <c r="M876" s="254" t="str">
        <f t="shared" si="27"/>
        <v>Car Fleet Manager</v>
      </c>
      <c r="N876" s="7" t="str">
        <f t="shared" si="26"/>
        <v>Car Fleet Manager III; Fleet Manager; Vehicle Fleet Manager; Fleet Operations Manager; Fleet Performance Manager; Fleet Services Manager; Transportation Fleet Manager</v>
      </c>
      <c r="O876" s="7" t="s">
        <v>9698</v>
      </c>
      <c r="P876" s="7" t="s">
        <v>9699</v>
      </c>
      <c r="Q876" s="7" t="s">
        <v>9700</v>
      </c>
      <c r="R876" s="7" t="s">
        <v>9701</v>
      </c>
      <c r="S876" s="7" t="s">
        <v>9702</v>
      </c>
      <c r="T876" s="7" t="s">
        <v>9703</v>
      </c>
      <c r="U876" s="7" t="s">
        <v>9704</v>
      </c>
      <c r="V876" s="7" t="s">
        <v>9705</v>
      </c>
      <c r="W876" s="7" t="s">
        <v>9706</v>
      </c>
      <c r="X876" s="7" t="s">
        <v>9707</v>
      </c>
      <c r="Y876" s="7" t="s">
        <v>9708</v>
      </c>
      <c r="Z876" s="7" t="s">
        <v>9709</v>
      </c>
      <c r="AA876" s="7" t="s">
        <v>9710</v>
      </c>
      <c r="AB876" s="7" t="s">
        <v>9711</v>
      </c>
      <c r="AC876" s="7" t="s">
        <v>9712</v>
      </c>
      <c r="AD876" s="7" t="s">
        <v>9713</v>
      </c>
      <c r="AE876" s="7" t="s">
        <v>9714</v>
      </c>
      <c r="AF876" s="7" t="s">
        <v>9715</v>
      </c>
      <c r="AG876" s="7" t="s">
        <v>9716</v>
      </c>
      <c r="AH876" s="7" t="s">
        <v>9717</v>
      </c>
      <c r="AI876" s="7" t="s">
        <v>9718</v>
      </c>
      <c r="AJ876" s="7" t="s">
        <v>9719</v>
      </c>
      <c r="AK876" s="7" t="s">
        <v>9720</v>
      </c>
      <c r="AL876" s="7" t="s">
        <v>9721</v>
      </c>
      <c r="AM876" s="7" t="s">
        <v>9722</v>
      </c>
      <c r="AN876" s="7" t="s">
        <v>9723</v>
      </c>
      <c r="AO876" s="7" t="s">
        <v>9724</v>
      </c>
      <c r="AP876" s="7" t="s">
        <v>9725</v>
      </c>
      <c r="AQ876" s="9" t="s">
        <v>2407</v>
      </c>
    </row>
    <row r="877" spans="1:43" s="9" customFormat="1" ht="13.25" customHeight="1">
      <c r="A877" s="7" t="s">
        <v>39</v>
      </c>
      <c r="B877" s="7" t="s">
        <v>40</v>
      </c>
      <c r="C877" s="23" t="s">
        <v>41</v>
      </c>
      <c r="D877" s="6" t="s">
        <v>42</v>
      </c>
      <c r="E877" s="23" t="s">
        <v>51</v>
      </c>
      <c r="F877" s="6" t="s">
        <v>52</v>
      </c>
      <c r="G877" s="6">
        <v>18591</v>
      </c>
      <c r="H877" s="23" t="s">
        <v>9726</v>
      </c>
      <c r="I877" s="23" t="s">
        <v>9696</v>
      </c>
      <c r="J877" s="6">
        <v>17</v>
      </c>
      <c r="K877" s="6" t="s">
        <v>2644</v>
      </c>
      <c r="L877" s="7" t="s">
        <v>9697</v>
      </c>
      <c r="M877" s="254" t="str">
        <f t="shared" si="27"/>
        <v>Car Fleet Manager</v>
      </c>
      <c r="N877" s="7" t="str">
        <f t="shared" si="26"/>
        <v>Car Fleet Manager II; Fleet Manager; Vehicle Fleet Manager; Fleet Operations Manager; Fleet Performance Manager; Fleet Services Manager; Transportation Fleet Manager</v>
      </c>
      <c r="O877" s="7" t="s">
        <v>9698</v>
      </c>
      <c r="P877" s="7" t="s">
        <v>9699</v>
      </c>
      <c r="Q877" s="7" t="s">
        <v>9700</v>
      </c>
      <c r="R877" s="7" t="s">
        <v>9701</v>
      </c>
      <c r="S877" s="7" t="s">
        <v>9702</v>
      </c>
      <c r="T877" s="7" t="s">
        <v>9703</v>
      </c>
      <c r="U877" s="7" t="s">
        <v>9704</v>
      </c>
      <c r="V877" s="7" t="s">
        <v>9705</v>
      </c>
      <c r="W877" s="7" t="s">
        <v>9706</v>
      </c>
      <c r="X877" s="7" t="s">
        <v>9707</v>
      </c>
      <c r="Y877" s="7" t="s">
        <v>9708</v>
      </c>
      <c r="Z877" s="7" t="s">
        <v>9709</v>
      </c>
      <c r="AA877" s="7" t="s">
        <v>9710</v>
      </c>
      <c r="AB877" s="7" t="s">
        <v>9711</v>
      </c>
      <c r="AC877" s="7" t="s">
        <v>9712</v>
      </c>
      <c r="AD877" s="7" t="s">
        <v>9713</v>
      </c>
      <c r="AE877" s="7" t="s">
        <v>9714</v>
      </c>
      <c r="AF877" s="7" t="s">
        <v>9715</v>
      </c>
      <c r="AG877" s="7" t="s">
        <v>9716</v>
      </c>
      <c r="AH877" s="7" t="s">
        <v>9717</v>
      </c>
      <c r="AI877" s="7" t="s">
        <v>9718</v>
      </c>
      <c r="AJ877" s="7" t="s">
        <v>9719</v>
      </c>
      <c r="AK877" s="7" t="s">
        <v>9720</v>
      </c>
      <c r="AL877" s="7" t="s">
        <v>9721</v>
      </c>
      <c r="AM877" s="7" t="s">
        <v>9722</v>
      </c>
      <c r="AN877" s="7" t="s">
        <v>9723</v>
      </c>
      <c r="AO877" s="7" t="s">
        <v>9724</v>
      </c>
      <c r="AP877" s="7" t="s">
        <v>9725</v>
      </c>
      <c r="AQ877" s="9" t="s">
        <v>2407</v>
      </c>
    </row>
    <row r="878" spans="1:43" s="9" customFormat="1" ht="13.25" customHeight="1">
      <c r="A878" s="7" t="s">
        <v>39</v>
      </c>
      <c r="B878" s="7" t="s">
        <v>40</v>
      </c>
      <c r="C878" s="23" t="s">
        <v>41</v>
      </c>
      <c r="D878" s="6" t="s">
        <v>42</v>
      </c>
      <c r="E878" s="23" t="s">
        <v>51</v>
      </c>
      <c r="F878" s="6" t="s">
        <v>52</v>
      </c>
      <c r="G878" s="6">
        <v>15058</v>
      </c>
      <c r="H878" s="23" t="s">
        <v>9727</v>
      </c>
      <c r="I878" s="23" t="s">
        <v>9696</v>
      </c>
      <c r="J878" s="6">
        <v>16</v>
      </c>
      <c r="K878" s="6" t="s">
        <v>2644</v>
      </c>
      <c r="L878" s="7" t="s">
        <v>9697</v>
      </c>
      <c r="M878" s="254" t="str">
        <f t="shared" si="27"/>
        <v>Car Fleet Manager</v>
      </c>
      <c r="N878" s="7" t="str">
        <f t="shared" si="26"/>
        <v>Car Fleet Manager I; Fleet Manager; Vehicle Fleet Manager; Fleet Operations Manager; Fleet Performance Manager; Fleet Services Manager; Transportation Fleet Manager</v>
      </c>
      <c r="O878" s="7" t="s">
        <v>9698</v>
      </c>
      <c r="P878" s="7" t="s">
        <v>9699</v>
      </c>
      <c r="Q878" s="7" t="s">
        <v>9700</v>
      </c>
      <c r="R878" s="7" t="s">
        <v>9701</v>
      </c>
      <c r="S878" s="7" t="s">
        <v>9702</v>
      </c>
      <c r="T878" s="7" t="s">
        <v>9703</v>
      </c>
      <c r="U878" s="7" t="s">
        <v>9704</v>
      </c>
      <c r="V878" s="7" t="s">
        <v>9705</v>
      </c>
      <c r="W878" s="7" t="s">
        <v>9706</v>
      </c>
      <c r="X878" s="7" t="s">
        <v>9707</v>
      </c>
      <c r="Y878" s="7" t="s">
        <v>9708</v>
      </c>
      <c r="Z878" s="7" t="s">
        <v>9709</v>
      </c>
      <c r="AA878" s="7" t="s">
        <v>9710</v>
      </c>
      <c r="AB878" s="7" t="s">
        <v>9711</v>
      </c>
      <c r="AC878" s="7" t="s">
        <v>9712</v>
      </c>
      <c r="AD878" s="7" t="s">
        <v>9713</v>
      </c>
      <c r="AE878" s="7" t="s">
        <v>9714</v>
      </c>
      <c r="AF878" s="7" t="s">
        <v>9715</v>
      </c>
      <c r="AG878" s="7" t="s">
        <v>9716</v>
      </c>
      <c r="AH878" s="7" t="s">
        <v>9717</v>
      </c>
      <c r="AI878" s="7" t="s">
        <v>9718</v>
      </c>
      <c r="AJ878" s="7" t="s">
        <v>9719</v>
      </c>
      <c r="AK878" s="7" t="s">
        <v>9720</v>
      </c>
      <c r="AL878" s="7" t="s">
        <v>9721</v>
      </c>
      <c r="AM878" s="7" t="s">
        <v>9722</v>
      </c>
      <c r="AN878" s="7" t="s">
        <v>9723</v>
      </c>
      <c r="AO878" s="7" t="s">
        <v>9724</v>
      </c>
      <c r="AP878" s="7" t="s">
        <v>9725</v>
      </c>
      <c r="AQ878" s="9" t="s">
        <v>2407</v>
      </c>
    </row>
    <row r="879" spans="1:43" s="9" customFormat="1" ht="13.25" customHeight="1">
      <c r="A879" s="7" t="s">
        <v>39</v>
      </c>
      <c r="B879" s="7" t="s">
        <v>40</v>
      </c>
      <c r="C879" s="23" t="s">
        <v>41</v>
      </c>
      <c r="D879" s="6" t="s">
        <v>42</v>
      </c>
      <c r="E879" s="23" t="s">
        <v>51</v>
      </c>
      <c r="F879" s="6" t="s">
        <v>52</v>
      </c>
      <c r="G879" s="6">
        <v>13151</v>
      </c>
      <c r="H879" s="23" t="s">
        <v>9728</v>
      </c>
      <c r="I879" s="23" t="s">
        <v>9729</v>
      </c>
      <c r="J879" s="6">
        <v>17</v>
      </c>
      <c r="K879" s="6" t="s">
        <v>2743</v>
      </c>
      <c r="L879" s="7" t="s">
        <v>9730</v>
      </c>
      <c r="M879" s="254" t="str">
        <f t="shared" si="27"/>
        <v>Asset Security Coordinator</v>
      </c>
      <c r="N879" s="7" t="str">
        <f t="shared" si="26"/>
        <v>Asset Security Coordinator III; Security Manager; Security Specialist; Asset Protection Coordinator; Security Professional; Security Officer; Safety And Security Manager; Security Operations Manager; Security Assistant Manager; Asset Coordinator; Physical Security Coordinator; Security Operations Coordinator; Facility Security Coordinator</v>
      </c>
      <c r="O879" s="7" t="s">
        <v>9731</v>
      </c>
      <c r="P879" s="7" t="s">
        <v>9732</v>
      </c>
      <c r="Q879" s="7" t="s">
        <v>9733</v>
      </c>
      <c r="R879" s="7" t="s">
        <v>9734</v>
      </c>
      <c r="S879" s="7" t="s">
        <v>9735</v>
      </c>
      <c r="T879" s="7" t="s">
        <v>9736</v>
      </c>
      <c r="U879" s="7" t="s">
        <v>9737</v>
      </c>
      <c r="V879" s="7" t="s">
        <v>9738</v>
      </c>
      <c r="W879" s="7" t="s">
        <v>9739</v>
      </c>
      <c r="X879" s="7" t="s">
        <v>9740</v>
      </c>
      <c r="Y879" s="7" t="s">
        <v>9741</v>
      </c>
      <c r="Z879" s="7" t="s">
        <v>9742</v>
      </c>
      <c r="AA879" s="7" t="s">
        <v>9743</v>
      </c>
      <c r="AB879" s="7" t="s">
        <v>9744</v>
      </c>
      <c r="AC879" s="7" t="s">
        <v>9745</v>
      </c>
      <c r="AD879" s="7" t="s">
        <v>9746</v>
      </c>
      <c r="AE879" s="7" t="s">
        <v>9747</v>
      </c>
      <c r="AF879" s="7" t="s">
        <v>9748</v>
      </c>
      <c r="AG879" s="7" t="s">
        <v>9749</v>
      </c>
      <c r="AH879" s="7" t="s">
        <v>9750</v>
      </c>
      <c r="AI879" s="7" t="s">
        <v>9751</v>
      </c>
      <c r="AJ879" s="7" t="s">
        <v>9752</v>
      </c>
      <c r="AK879" s="7" t="s">
        <v>9753</v>
      </c>
      <c r="AL879" s="7" t="s">
        <v>9754</v>
      </c>
      <c r="AM879" s="7" t="s">
        <v>9755</v>
      </c>
      <c r="AN879" s="7" t="s">
        <v>9756</v>
      </c>
      <c r="AO879" s="7" t="s">
        <v>9757</v>
      </c>
      <c r="AP879" s="7" t="s">
        <v>9758</v>
      </c>
      <c r="AQ879" s="9" t="s">
        <v>2407</v>
      </c>
    </row>
    <row r="880" spans="1:43" s="9" customFormat="1" ht="13.25" customHeight="1">
      <c r="A880" s="7" t="s">
        <v>39</v>
      </c>
      <c r="B880" s="7" t="s">
        <v>40</v>
      </c>
      <c r="C880" s="23" t="s">
        <v>41</v>
      </c>
      <c r="D880" s="6" t="s">
        <v>42</v>
      </c>
      <c r="E880" s="23" t="s">
        <v>51</v>
      </c>
      <c r="F880" s="6" t="s">
        <v>52</v>
      </c>
      <c r="G880" s="6">
        <v>13152</v>
      </c>
      <c r="H880" s="23" t="s">
        <v>9759</v>
      </c>
      <c r="I880" s="23" t="s">
        <v>9729</v>
      </c>
      <c r="J880" s="6">
        <v>16</v>
      </c>
      <c r="K880" s="6" t="s">
        <v>2743</v>
      </c>
      <c r="L880" s="7" t="s">
        <v>9730</v>
      </c>
      <c r="M880" s="254" t="str">
        <f t="shared" si="27"/>
        <v>Asset Security Coordinator</v>
      </c>
      <c r="N880" s="7" t="str">
        <f t="shared" si="26"/>
        <v>Asset Security Coordinator II; Security Manager; Security Specialist; Asset Protection Coordinator; Security Professional; Security Officer; Safety And Security Manager; Security Operations Manager; Security Assistant Manager; Asset Coordinator; Physical Security Coordinator; Security Operations Coordinator; Facility Security Coordinator</v>
      </c>
      <c r="O880" s="7" t="s">
        <v>9731</v>
      </c>
      <c r="P880" s="7" t="s">
        <v>9732</v>
      </c>
      <c r="Q880" s="7" t="s">
        <v>9733</v>
      </c>
      <c r="R880" s="7" t="s">
        <v>9734</v>
      </c>
      <c r="S880" s="7" t="s">
        <v>9735</v>
      </c>
      <c r="T880" s="7" t="s">
        <v>9736</v>
      </c>
      <c r="U880" s="7" t="s">
        <v>9737</v>
      </c>
      <c r="V880" s="7" t="s">
        <v>9738</v>
      </c>
      <c r="W880" s="7" t="s">
        <v>9739</v>
      </c>
      <c r="X880" s="7" t="s">
        <v>9740</v>
      </c>
      <c r="Y880" s="7" t="s">
        <v>9741</v>
      </c>
      <c r="Z880" s="7" t="s">
        <v>9742</v>
      </c>
      <c r="AA880" s="7" t="s">
        <v>9743</v>
      </c>
      <c r="AB880" s="7" t="s">
        <v>9744</v>
      </c>
      <c r="AC880" s="7" t="s">
        <v>9745</v>
      </c>
      <c r="AD880" s="7" t="s">
        <v>9746</v>
      </c>
      <c r="AE880" s="7" t="s">
        <v>9747</v>
      </c>
      <c r="AF880" s="7" t="s">
        <v>9748</v>
      </c>
      <c r="AG880" s="7" t="s">
        <v>9749</v>
      </c>
      <c r="AH880" s="7" t="s">
        <v>9750</v>
      </c>
      <c r="AI880" s="7" t="s">
        <v>9751</v>
      </c>
      <c r="AJ880" s="7" t="s">
        <v>9752</v>
      </c>
      <c r="AK880" s="7" t="s">
        <v>9753</v>
      </c>
      <c r="AL880" s="7" t="s">
        <v>9754</v>
      </c>
      <c r="AM880" s="7" t="s">
        <v>9755</v>
      </c>
      <c r="AN880" s="7" t="s">
        <v>9756</v>
      </c>
      <c r="AO880" s="7" t="s">
        <v>9757</v>
      </c>
      <c r="AP880" s="7" t="s">
        <v>9758</v>
      </c>
      <c r="AQ880" s="9" t="s">
        <v>2407</v>
      </c>
    </row>
    <row r="881" spans="1:43" s="9" customFormat="1" ht="13.25" customHeight="1">
      <c r="A881" s="7" t="s">
        <v>39</v>
      </c>
      <c r="B881" s="7" t="s">
        <v>40</v>
      </c>
      <c r="C881" s="23" t="s">
        <v>41</v>
      </c>
      <c r="D881" s="6" t="s">
        <v>42</v>
      </c>
      <c r="E881" s="23" t="s">
        <v>51</v>
      </c>
      <c r="F881" s="6" t="s">
        <v>52</v>
      </c>
      <c r="G881" s="6">
        <v>13292</v>
      </c>
      <c r="H881" s="23" t="s">
        <v>9760</v>
      </c>
      <c r="I881" s="23" t="s">
        <v>9729</v>
      </c>
      <c r="J881" s="6">
        <v>15</v>
      </c>
      <c r="K881" s="6" t="s">
        <v>2743</v>
      </c>
      <c r="L881" s="7" t="s">
        <v>9730</v>
      </c>
      <c r="M881" s="254" t="str">
        <f t="shared" si="27"/>
        <v>Asset Security Coordinator</v>
      </c>
      <c r="N881" s="7" t="str">
        <f t="shared" si="26"/>
        <v>Asset Security Coordinator I; Security Manager; Security Specialist; Asset Protection Coordinator; Security Professional; Security Officer; Safety And Security Manager; Security Operations Manager; Security Assistant Manager; Asset Coordinator; Physical Security Coordinator; Security Operations Coordinator; Facility Security Coordinator</v>
      </c>
      <c r="O881" s="7" t="s">
        <v>9731</v>
      </c>
      <c r="P881" s="7" t="s">
        <v>9732</v>
      </c>
      <c r="Q881" s="7" t="s">
        <v>9733</v>
      </c>
      <c r="R881" s="7" t="s">
        <v>9734</v>
      </c>
      <c r="S881" s="7" t="s">
        <v>9735</v>
      </c>
      <c r="T881" s="7" t="s">
        <v>9736</v>
      </c>
      <c r="U881" s="7" t="s">
        <v>9737</v>
      </c>
      <c r="V881" s="7" t="s">
        <v>9738</v>
      </c>
      <c r="W881" s="7" t="s">
        <v>9739</v>
      </c>
      <c r="X881" s="7" t="s">
        <v>9740</v>
      </c>
      <c r="Y881" s="7" t="s">
        <v>9741</v>
      </c>
      <c r="Z881" s="7" t="s">
        <v>9742</v>
      </c>
      <c r="AA881" s="7" t="s">
        <v>9743</v>
      </c>
      <c r="AB881" s="7" t="s">
        <v>9744</v>
      </c>
      <c r="AC881" s="7" t="s">
        <v>9745</v>
      </c>
      <c r="AD881" s="7" t="s">
        <v>9746</v>
      </c>
      <c r="AE881" s="7" t="s">
        <v>9747</v>
      </c>
      <c r="AF881" s="7" t="s">
        <v>9748</v>
      </c>
      <c r="AG881" s="7" t="s">
        <v>9749</v>
      </c>
      <c r="AH881" s="7" t="s">
        <v>9750</v>
      </c>
      <c r="AI881" s="7" t="s">
        <v>9751</v>
      </c>
      <c r="AJ881" s="7" t="s">
        <v>9752</v>
      </c>
      <c r="AK881" s="7" t="s">
        <v>9753</v>
      </c>
      <c r="AL881" s="7" t="s">
        <v>9754</v>
      </c>
      <c r="AM881" s="7" t="s">
        <v>9755</v>
      </c>
      <c r="AN881" s="7" t="s">
        <v>9756</v>
      </c>
      <c r="AO881" s="7" t="s">
        <v>9757</v>
      </c>
      <c r="AP881" s="7" t="s">
        <v>9758</v>
      </c>
      <c r="AQ881" s="9" t="s">
        <v>2407</v>
      </c>
    </row>
    <row r="882" spans="1:43" s="9" customFormat="1" ht="13.25" customHeight="1">
      <c r="A882" s="7" t="s">
        <v>39</v>
      </c>
      <c r="B882" s="7" t="s">
        <v>40</v>
      </c>
      <c r="C882" s="23" t="s">
        <v>41</v>
      </c>
      <c r="D882" s="6" t="s">
        <v>42</v>
      </c>
      <c r="E882" s="23" t="s">
        <v>51</v>
      </c>
      <c r="F882" s="6" t="s">
        <v>52</v>
      </c>
      <c r="G882" s="6">
        <v>22649</v>
      </c>
      <c r="H882" s="23" t="s">
        <v>9761</v>
      </c>
      <c r="I882" s="23" t="s">
        <v>9762</v>
      </c>
      <c r="J882" s="6">
        <v>16</v>
      </c>
      <c r="K882" s="6" t="s">
        <v>2644</v>
      </c>
      <c r="L882" s="7" t="s">
        <v>9763</v>
      </c>
      <c r="M882" s="254" t="str">
        <f t="shared" si="27"/>
        <v>Interpreter</v>
      </c>
      <c r="N882" s="7" t="str">
        <f t="shared" si="26"/>
        <v>Interpreter III; Spanish Interpreter; Language Interpreter; Simultaneous Interpreter</v>
      </c>
      <c r="O882" s="7" t="s">
        <v>9764</v>
      </c>
      <c r="P882" s="7" t="s">
        <v>9765</v>
      </c>
      <c r="Q882" s="7" t="s">
        <v>9766</v>
      </c>
      <c r="R882" s="7" t="s">
        <v>9767</v>
      </c>
      <c r="S882" s="7" t="s">
        <v>9768</v>
      </c>
      <c r="T882" s="7" t="s">
        <v>9769</v>
      </c>
      <c r="U882" s="7" t="s">
        <v>9770</v>
      </c>
      <c r="V882" s="7" t="s">
        <v>9771</v>
      </c>
      <c r="W882" s="7" t="s">
        <v>9772</v>
      </c>
      <c r="X882" s="7" t="s">
        <v>9773</v>
      </c>
      <c r="Y882" s="7" t="s">
        <v>9774</v>
      </c>
      <c r="Z882" s="7" t="s">
        <v>9775</v>
      </c>
      <c r="AA882" s="7" t="s">
        <v>9776</v>
      </c>
      <c r="AB882" s="7" t="s">
        <v>9777</v>
      </c>
      <c r="AC882" s="7" t="s">
        <v>9778</v>
      </c>
      <c r="AD882" s="7" t="s">
        <v>9779</v>
      </c>
      <c r="AE882" s="7" t="s">
        <v>9780</v>
      </c>
      <c r="AF882" s="7" t="s">
        <v>9781</v>
      </c>
      <c r="AG882" s="7" t="s">
        <v>9782</v>
      </c>
      <c r="AH882" s="7" t="s">
        <v>9783</v>
      </c>
      <c r="AI882" s="7" t="s">
        <v>9784</v>
      </c>
      <c r="AJ882" s="7" t="s">
        <v>9785</v>
      </c>
      <c r="AK882" s="7" t="s">
        <v>9786</v>
      </c>
      <c r="AL882" s="7" t="s">
        <v>9787</v>
      </c>
      <c r="AM882" s="7" t="s">
        <v>9788</v>
      </c>
      <c r="AN882" s="7" t="s">
        <v>9789</v>
      </c>
      <c r="AO882" s="7" t="s">
        <v>9790</v>
      </c>
      <c r="AP882" s="7" t="s">
        <v>9791</v>
      </c>
      <c r="AQ882" s="9" t="s">
        <v>2407</v>
      </c>
    </row>
    <row r="883" spans="1:43" s="9" customFormat="1" ht="13.25" customHeight="1">
      <c r="A883" s="7" t="s">
        <v>39</v>
      </c>
      <c r="B883" s="7" t="s">
        <v>40</v>
      </c>
      <c r="C883" s="23" t="s">
        <v>41</v>
      </c>
      <c r="D883" s="6" t="s">
        <v>42</v>
      </c>
      <c r="E883" s="23" t="s">
        <v>51</v>
      </c>
      <c r="F883" s="6" t="s">
        <v>52</v>
      </c>
      <c r="G883" s="6">
        <v>22650</v>
      </c>
      <c r="H883" s="23" t="s">
        <v>9792</v>
      </c>
      <c r="I883" s="23" t="s">
        <v>9762</v>
      </c>
      <c r="J883" s="6">
        <v>15</v>
      </c>
      <c r="K883" s="6" t="s">
        <v>2644</v>
      </c>
      <c r="L883" s="7" t="s">
        <v>9763</v>
      </c>
      <c r="M883" s="254" t="str">
        <f t="shared" si="27"/>
        <v>Interpreter</v>
      </c>
      <c r="N883" s="7" t="str">
        <f t="shared" si="26"/>
        <v>Interpreter II; Spanish Interpreter; Language Interpreter; Simultaneous Interpreter</v>
      </c>
      <c r="O883" s="7" t="s">
        <v>9764</v>
      </c>
      <c r="P883" s="7" t="s">
        <v>9765</v>
      </c>
      <c r="Q883" s="7" t="s">
        <v>9766</v>
      </c>
      <c r="R883" s="7" t="s">
        <v>9767</v>
      </c>
      <c r="S883" s="7" t="s">
        <v>9768</v>
      </c>
      <c r="T883" s="7" t="s">
        <v>9769</v>
      </c>
      <c r="U883" s="7" t="s">
        <v>9770</v>
      </c>
      <c r="V883" s="7" t="s">
        <v>9771</v>
      </c>
      <c r="W883" s="7" t="s">
        <v>9772</v>
      </c>
      <c r="X883" s="7" t="s">
        <v>9773</v>
      </c>
      <c r="Y883" s="7" t="s">
        <v>9774</v>
      </c>
      <c r="Z883" s="7" t="s">
        <v>9775</v>
      </c>
      <c r="AA883" s="7" t="s">
        <v>9776</v>
      </c>
      <c r="AB883" s="7" t="s">
        <v>9777</v>
      </c>
      <c r="AC883" s="7" t="s">
        <v>9778</v>
      </c>
      <c r="AD883" s="7" t="s">
        <v>9779</v>
      </c>
      <c r="AE883" s="7" t="s">
        <v>9780</v>
      </c>
      <c r="AF883" s="7" t="s">
        <v>9781</v>
      </c>
      <c r="AG883" s="7" t="s">
        <v>9782</v>
      </c>
      <c r="AH883" s="7" t="s">
        <v>9783</v>
      </c>
      <c r="AI883" s="7" t="s">
        <v>9784</v>
      </c>
      <c r="AJ883" s="7" t="s">
        <v>9785</v>
      </c>
      <c r="AK883" s="7" t="s">
        <v>9786</v>
      </c>
      <c r="AL883" s="7" t="s">
        <v>9787</v>
      </c>
      <c r="AM883" s="7" t="s">
        <v>9788</v>
      </c>
      <c r="AN883" s="7" t="s">
        <v>9789</v>
      </c>
      <c r="AO883" s="7" t="s">
        <v>9790</v>
      </c>
      <c r="AP883" s="7" t="s">
        <v>9791</v>
      </c>
      <c r="AQ883" s="9" t="s">
        <v>2407</v>
      </c>
    </row>
    <row r="884" spans="1:43" s="9" customFormat="1" ht="13.25" customHeight="1">
      <c r="A884" s="7" t="s">
        <v>39</v>
      </c>
      <c r="B884" s="7" t="s">
        <v>40</v>
      </c>
      <c r="C884" s="23" t="s">
        <v>41</v>
      </c>
      <c r="D884" s="6" t="s">
        <v>42</v>
      </c>
      <c r="E884" s="23" t="s">
        <v>51</v>
      </c>
      <c r="F884" s="6" t="s">
        <v>52</v>
      </c>
      <c r="G884" s="6">
        <v>22651</v>
      </c>
      <c r="H884" s="23" t="s">
        <v>9793</v>
      </c>
      <c r="I884" s="23" t="s">
        <v>9762</v>
      </c>
      <c r="J884" s="6">
        <v>14</v>
      </c>
      <c r="K884" s="6" t="s">
        <v>2644</v>
      </c>
      <c r="L884" s="7" t="s">
        <v>9763</v>
      </c>
      <c r="M884" s="254" t="str">
        <f t="shared" si="27"/>
        <v>Interpreter</v>
      </c>
      <c r="N884" s="7" t="str">
        <f t="shared" si="26"/>
        <v>Interpreter I; Spanish Interpreter; Language Interpreter; Simultaneous Interpreter</v>
      </c>
      <c r="O884" s="7" t="s">
        <v>9764</v>
      </c>
      <c r="P884" s="7" t="s">
        <v>9765</v>
      </c>
      <c r="Q884" s="7" t="s">
        <v>9766</v>
      </c>
      <c r="R884" s="7" t="s">
        <v>9767</v>
      </c>
      <c r="S884" s="7" t="s">
        <v>9768</v>
      </c>
      <c r="T884" s="7" t="s">
        <v>9769</v>
      </c>
      <c r="U884" s="7" t="s">
        <v>9770</v>
      </c>
      <c r="V884" s="7" t="s">
        <v>9771</v>
      </c>
      <c r="W884" s="7" t="s">
        <v>9772</v>
      </c>
      <c r="X884" s="7" t="s">
        <v>9773</v>
      </c>
      <c r="Y884" s="7" t="s">
        <v>9774</v>
      </c>
      <c r="Z884" s="7" t="s">
        <v>9775</v>
      </c>
      <c r="AA884" s="7" t="s">
        <v>9776</v>
      </c>
      <c r="AB884" s="7" t="s">
        <v>9777</v>
      </c>
      <c r="AC884" s="7" t="s">
        <v>9778</v>
      </c>
      <c r="AD884" s="7" t="s">
        <v>9779</v>
      </c>
      <c r="AE884" s="7" t="s">
        <v>9780</v>
      </c>
      <c r="AF884" s="7" t="s">
        <v>9781</v>
      </c>
      <c r="AG884" s="7" t="s">
        <v>9782</v>
      </c>
      <c r="AH884" s="7" t="s">
        <v>9783</v>
      </c>
      <c r="AI884" s="7" t="s">
        <v>9784</v>
      </c>
      <c r="AJ884" s="7" t="s">
        <v>9785</v>
      </c>
      <c r="AK884" s="7" t="s">
        <v>9786</v>
      </c>
      <c r="AL884" s="7" t="s">
        <v>9787</v>
      </c>
      <c r="AM884" s="7" t="s">
        <v>9788</v>
      </c>
      <c r="AN884" s="7" t="s">
        <v>9789</v>
      </c>
      <c r="AO884" s="7" t="s">
        <v>9790</v>
      </c>
      <c r="AP884" s="7" t="s">
        <v>9791</v>
      </c>
      <c r="AQ884" s="9" t="s">
        <v>2407</v>
      </c>
    </row>
    <row r="885" spans="1:43" s="9" customFormat="1" ht="13.25" customHeight="1">
      <c r="A885" s="7" t="s">
        <v>39</v>
      </c>
      <c r="B885" s="7" t="s">
        <v>40</v>
      </c>
      <c r="C885" s="23" t="s">
        <v>41</v>
      </c>
      <c r="D885" s="6" t="s">
        <v>42</v>
      </c>
      <c r="E885" s="23" t="s">
        <v>51</v>
      </c>
      <c r="F885" s="6" t="s">
        <v>52</v>
      </c>
      <c r="G885" s="6">
        <v>21338</v>
      </c>
      <c r="H885" s="23" t="s">
        <v>9794</v>
      </c>
      <c r="I885" s="23" t="s">
        <v>9795</v>
      </c>
      <c r="J885" s="6">
        <v>15</v>
      </c>
      <c r="K885" s="6" t="s">
        <v>2644</v>
      </c>
      <c r="L885" s="7" t="s">
        <v>9796</v>
      </c>
      <c r="M885" s="254" t="str">
        <f t="shared" si="27"/>
        <v>Translator</v>
      </c>
      <c r="N885" s="7" t="str">
        <f t="shared" si="26"/>
        <v>Translator IV; Interpreter Translator; Technical Translator; Sign Language Interpreter; Language Translator; Text Translator; English Translator; French Translator; Document Translator; Content Translator</v>
      </c>
      <c r="O885" s="7" t="s">
        <v>9797</v>
      </c>
      <c r="P885" s="7" t="s">
        <v>9798</v>
      </c>
      <c r="Q885" s="7" t="s">
        <v>9799</v>
      </c>
      <c r="R885" s="7" t="s">
        <v>9800</v>
      </c>
      <c r="S885" s="7" t="s">
        <v>9801</v>
      </c>
      <c r="T885" s="7" t="s">
        <v>9802</v>
      </c>
      <c r="U885" s="7" t="s">
        <v>9803</v>
      </c>
      <c r="V885" s="7" t="s">
        <v>9804</v>
      </c>
      <c r="W885" s="7" t="s">
        <v>9805</v>
      </c>
      <c r="X885" s="7" t="s">
        <v>9806</v>
      </c>
      <c r="Y885" s="7" t="s">
        <v>9807</v>
      </c>
      <c r="Z885" s="7" t="s">
        <v>9808</v>
      </c>
      <c r="AA885" s="7" t="s">
        <v>9809</v>
      </c>
      <c r="AB885" s="7" t="s">
        <v>9810</v>
      </c>
      <c r="AC885" s="7" t="s">
        <v>9811</v>
      </c>
      <c r="AD885" s="7" t="s">
        <v>9812</v>
      </c>
      <c r="AE885" s="7" t="s">
        <v>9813</v>
      </c>
      <c r="AF885" s="7" t="s">
        <v>9814</v>
      </c>
      <c r="AG885" s="7" t="s">
        <v>9815</v>
      </c>
      <c r="AH885" s="7" t="s">
        <v>9816</v>
      </c>
      <c r="AI885" s="7" t="s">
        <v>9817</v>
      </c>
      <c r="AJ885" s="7" t="s">
        <v>9818</v>
      </c>
      <c r="AK885" s="7" t="s">
        <v>9819</v>
      </c>
      <c r="AL885" s="7" t="s">
        <v>9820</v>
      </c>
      <c r="AM885" s="7" t="s">
        <v>9821</v>
      </c>
      <c r="AN885" s="7" t="s">
        <v>9822</v>
      </c>
      <c r="AO885" s="7" t="s">
        <v>9823</v>
      </c>
      <c r="AP885" s="7" t="s">
        <v>9824</v>
      </c>
      <c r="AQ885" s="9" t="s">
        <v>2407</v>
      </c>
    </row>
    <row r="886" spans="1:43" s="9" customFormat="1" ht="13.25" customHeight="1">
      <c r="A886" s="7" t="s">
        <v>39</v>
      </c>
      <c r="B886" s="7" t="s">
        <v>40</v>
      </c>
      <c r="C886" s="23" t="s">
        <v>41</v>
      </c>
      <c r="D886" s="6" t="s">
        <v>42</v>
      </c>
      <c r="E886" s="23" t="s">
        <v>51</v>
      </c>
      <c r="F886" s="6" t="s">
        <v>52</v>
      </c>
      <c r="G886" s="6">
        <v>11247</v>
      </c>
      <c r="H886" s="23" t="s">
        <v>9825</v>
      </c>
      <c r="I886" s="23" t="s">
        <v>9795</v>
      </c>
      <c r="J886" s="6">
        <v>14</v>
      </c>
      <c r="K886" s="6" t="s">
        <v>2644</v>
      </c>
      <c r="L886" s="7" t="s">
        <v>9796</v>
      </c>
      <c r="M886" s="254" t="str">
        <f t="shared" si="27"/>
        <v>Translator</v>
      </c>
      <c r="N886" s="7" t="str">
        <f t="shared" si="26"/>
        <v>Translator III; Interpreter Translator; Technical Translator; Sign Language Interpreter; Language Translator; Text Translator; English Translator; French Translator; Document Translator; Content Translator</v>
      </c>
      <c r="O886" s="7" t="s">
        <v>9797</v>
      </c>
      <c r="P886" s="7" t="s">
        <v>9798</v>
      </c>
      <c r="Q886" s="7" t="s">
        <v>9799</v>
      </c>
      <c r="R886" s="7" t="s">
        <v>9800</v>
      </c>
      <c r="S886" s="7" t="s">
        <v>9801</v>
      </c>
      <c r="T886" s="7" t="s">
        <v>9802</v>
      </c>
      <c r="U886" s="7" t="s">
        <v>9803</v>
      </c>
      <c r="V886" s="7" t="s">
        <v>9804</v>
      </c>
      <c r="W886" s="7" t="s">
        <v>9805</v>
      </c>
      <c r="X886" s="7" t="s">
        <v>9806</v>
      </c>
      <c r="Y886" s="7" t="s">
        <v>9807</v>
      </c>
      <c r="Z886" s="7" t="s">
        <v>9808</v>
      </c>
      <c r="AA886" s="7" t="s">
        <v>9809</v>
      </c>
      <c r="AB886" s="7" t="s">
        <v>9810</v>
      </c>
      <c r="AC886" s="7" t="s">
        <v>9811</v>
      </c>
      <c r="AD886" s="7" t="s">
        <v>9812</v>
      </c>
      <c r="AE886" s="7" t="s">
        <v>9813</v>
      </c>
      <c r="AF886" s="7" t="s">
        <v>9814</v>
      </c>
      <c r="AG886" s="7" t="s">
        <v>9815</v>
      </c>
      <c r="AH886" s="7" t="s">
        <v>9816</v>
      </c>
      <c r="AI886" s="7" t="s">
        <v>9817</v>
      </c>
      <c r="AJ886" s="7" t="s">
        <v>9818</v>
      </c>
      <c r="AK886" s="7" t="s">
        <v>9819</v>
      </c>
      <c r="AL886" s="7" t="s">
        <v>9820</v>
      </c>
      <c r="AM886" s="7" t="s">
        <v>9821</v>
      </c>
      <c r="AN886" s="7" t="s">
        <v>9822</v>
      </c>
      <c r="AO886" s="7" t="s">
        <v>9823</v>
      </c>
      <c r="AP886" s="7" t="s">
        <v>9824</v>
      </c>
      <c r="AQ886" s="9" t="s">
        <v>2407</v>
      </c>
    </row>
    <row r="887" spans="1:43" s="9" customFormat="1" ht="13.25" customHeight="1">
      <c r="A887" s="7" t="s">
        <v>39</v>
      </c>
      <c r="B887" s="7" t="s">
        <v>40</v>
      </c>
      <c r="C887" s="23" t="s">
        <v>41</v>
      </c>
      <c r="D887" s="6" t="s">
        <v>42</v>
      </c>
      <c r="E887" s="23" t="s">
        <v>51</v>
      </c>
      <c r="F887" s="6" t="s">
        <v>52</v>
      </c>
      <c r="G887" s="6">
        <v>11248</v>
      </c>
      <c r="H887" s="23" t="s">
        <v>9826</v>
      </c>
      <c r="I887" s="23" t="s">
        <v>9795</v>
      </c>
      <c r="J887" s="6">
        <v>13</v>
      </c>
      <c r="K887" s="6" t="s">
        <v>2644</v>
      </c>
      <c r="L887" s="7" t="s">
        <v>9796</v>
      </c>
      <c r="M887" s="254" t="str">
        <f t="shared" si="27"/>
        <v>Translator</v>
      </c>
      <c r="N887" s="7" t="str">
        <f t="shared" si="26"/>
        <v>Translator II; Interpreter Translator; Technical Translator; Sign Language Interpreter; Language Translator; Text Translator; English Translator; French Translator; Document Translator; Content Translator</v>
      </c>
      <c r="O887" s="7" t="s">
        <v>9797</v>
      </c>
      <c r="P887" s="7" t="s">
        <v>9798</v>
      </c>
      <c r="Q887" s="7" t="s">
        <v>9799</v>
      </c>
      <c r="R887" s="7" t="s">
        <v>9800</v>
      </c>
      <c r="S887" s="7" t="s">
        <v>9801</v>
      </c>
      <c r="T887" s="7" t="s">
        <v>9802</v>
      </c>
      <c r="U887" s="7" t="s">
        <v>9803</v>
      </c>
      <c r="V887" s="7" t="s">
        <v>9804</v>
      </c>
      <c r="W887" s="7" t="s">
        <v>9805</v>
      </c>
      <c r="X887" s="7" t="s">
        <v>9806</v>
      </c>
      <c r="Y887" s="7" t="s">
        <v>9807</v>
      </c>
      <c r="Z887" s="7" t="s">
        <v>9808</v>
      </c>
      <c r="AA887" s="7" t="s">
        <v>9809</v>
      </c>
      <c r="AB887" s="7" t="s">
        <v>9810</v>
      </c>
      <c r="AC887" s="7" t="s">
        <v>9811</v>
      </c>
      <c r="AD887" s="7" t="s">
        <v>9812</v>
      </c>
      <c r="AE887" s="7" t="s">
        <v>9813</v>
      </c>
      <c r="AF887" s="7" t="s">
        <v>9814</v>
      </c>
      <c r="AG887" s="7" t="s">
        <v>9815</v>
      </c>
      <c r="AH887" s="7" t="s">
        <v>9816</v>
      </c>
      <c r="AI887" s="7" t="s">
        <v>9817</v>
      </c>
      <c r="AJ887" s="7" t="s">
        <v>9818</v>
      </c>
      <c r="AK887" s="7" t="s">
        <v>9819</v>
      </c>
      <c r="AL887" s="7" t="s">
        <v>9820</v>
      </c>
      <c r="AM887" s="7" t="s">
        <v>9821</v>
      </c>
      <c r="AN887" s="7" t="s">
        <v>9822</v>
      </c>
      <c r="AO887" s="7" t="s">
        <v>9823</v>
      </c>
      <c r="AP887" s="7" t="s">
        <v>9824</v>
      </c>
      <c r="AQ887" s="9" t="s">
        <v>2407</v>
      </c>
    </row>
    <row r="888" spans="1:43" s="9" customFormat="1" ht="13.25" customHeight="1">
      <c r="A888" s="7" t="s">
        <v>39</v>
      </c>
      <c r="B888" s="7" t="s">
        <v>40</v>
      </c>
      <c r="C888" s="23" t="s">
        <v>41</v>
      </c>
      <c r="D888" s="6" t="s">
        <v>42</v>
      </c>
      <c r="E888" s="23" t="s">
        <v>51</v>
      </c>
      <c r="F888" s="6" t="s">
        <v>52</v>
      </c>
      <c r="G888" s="6">
        <v>15070</v>
      </c>
      <c r="H888" s="23" t="s">
        <v>9827</v>
      </c>
      <c r="I888" s="23" t="s">
        <v>9795</v>
      </c>
      <c r="J888" s="6">
        <v>12</v>
      </c>
      <c r="K888" s="6" t="s">
        <v>2644</v>
      </c>
      <c r="L888" s="7" t="s">
        <v>9796</v>
      </c>
      <c r="M888" s="254" t="str">
        <f t="shared" si="27"/>
        <v>Translator</v>
      </c>
      <c r="N888" s="7" t="str">
        <f t="shared" si="26"/>
        <v>Translator I; Interpreter Translator; Technical Translator; Sign Language Interpreter; Language Translator; Text Translator; English Translator; French Translator; Document Translator; Content Translator</v>
      </c>
      <c r="O888" s="7" t="s">
        <v>9797</v>
      </c>
      <c r="P888" s="7" t="s">
        <v>9798</v>
      </c>
      <c r="Q888" s="7" t="s">
        <v>9799</v>
      </c>
      <c r="R888" s="7" t="s">
        <v>9800</v>
      </c>
      <c r="S888" s="7" t="s">
        <v>9801</v>
      </c>
      <c r="T888" s="7" t="s">
        <v>9802</v>
      </c>
      <c r="U888" s="7" t="s">
        <v>9803</v>
      </c>
      <c r="V888" s="7" t="s">
        <v>9804</v>
      </c>
      <c r="W888" s="7" t="s">
        <v>9805</v>
      </c>
      <c r="X888" s="7" t="s">
        <v>9806</v>
      </c>
      <c r="Y888" s="7" t="s">
        <v>9807</v>
      </c>
      <c r="Z888" s="7" t="s">
        <v>9808</v>
      </c>
      <c r="AA888" s="7" t="s">
        <v>9809</v>
      </c>
      <c r="AB888" s="7" t="s">
        <v>9810</v>
      </c>
      <c r="AC888" s="7" t="s">
        <v>9811</v>
      </c>
      <c r="AD888" s="7" t="s">
        <v>9812</v>
      </c>
      <c r="AE888" s="7" t="s">
        <v>9813</v>
      </c>
      <c r="AF888" s="7" t="s">
        <v>9814</v>
      </c>
      <c r="AG888" s="7" t="s">
        <v>9815</v>
      </c>
      <c r="AH888" s="7" t="s">
        <v>9816</v>
      </c>
      <c r="AI888" s="7" t="s">
        <v>9817</v>
      </c>
      <c r="AJ888" s="7" t="s">
        <v>9818</v>
      </c>
      <c r="AK888" s="7" t="s">
        <v>9819</v>
      </c>
      <c r="AL888" s="7" t="s">
        <v>9820</v>
      </c>
      <c r="AM888" s="7" t="s">
        <v>9821</v>
      </c>
      <c r="AN888" s="7" t="s">
        <v>9822</v>
      </c>
      <c r="AO888" s="7" t="s">
        <v>9823</v>
      </c>
      <c r="AP888" s="7" t="s">
        <v>9824</v>
      </c>
      <c r="AQ888" s="9" t="s">
        <v>2407</v>
      </c>
    </row>
    <row r="889" spans="1:43" s="9" customFormat="1" ht="13.25" customHeight="1">
      <c r="A889" s="7" t="s">
        <v>39</v>
      </c>
      <c r="B889" s="7" t="s">
        <v>40</v>
      </c>
      <c r="C889" s="23" t="s">
        <v>41</v>
      </c>
      <c r="D889" s="6" t="s">
        <v>42</v>
      </c>
      <c r="E889" s="23" t="s">
        <v>51</v>
      </c>
      <c r="F889" s="6" t="s">
        <v>52</v>
      </c>
      <c r="G889" s="6">
        <v>21633</v>
      </c>
      <c r="H889" s="23" t="s">
        <v>9828</v>
      </c>
      <c r="I889" s="23" t="s">
        <v>9829</v>
      </c>
      <c r="J889" s="6">
        <v>15</v>
      </c>
      <c r="K889" s="6" t="s">
        <v>2644</v>
      </c>
      <c r="L889" s="7" t="s">
        <v>9830</v>
      </c>
      <c r="M889" s="254" t="str">
        <f t="shared" si="27"/>
        <v>Car Fleet Coordinator</v>
      </c>
      <c r="N889" s="7" t="str">
        <f t="shared" si="26"/>
        <v>Car Fleet Coordinator III; Fleet Coordinator; Fleet Manager; Fleet Supervisor; Vehicle Fleet Coordinator; Fleet Officer; Car Fleet Specialist; Transportation Fleet Coordinator</v>
      </c>
      <c r="O889" s="7" t="s">
        <v>9831</v>
      </c>
      <c r="P889" s="7" t="s">
        <v>9832</v>
      </c>
      <c r="Q889" s="7" t="s">
        <v>9833</v>
      </c>
      <c r="R889" s="7" t="s">
        <v>9834</v>
      </c>
      <c r="S889" s="7" t="s">
        <v>9835</v>
      </c>
      <c r="T889" s="7" t="s">
        <v>9836</v>
      </c>
      <c r="U889" s="7" t="s">
        <v>9837</v>
      </c>
      <c r="V889" s="7" t="s">
        <v>9838</v>
      </c>
      <c r="W889" s="7" t="s">
        <v>9839</v>
      </c>
      <c r="X889" s="7" t="s">
        <v>9840</v>
      </c>
      <c r="Y889" s="7" t="s">
        <v>9841</v>
      </c>
      <c r="Z889" s="7" t="s">
        <v>9842</v>
      </c>
      <c r="AA889" s="7" t="s">
        <v>9843</v>
      </c>
      <c r="AB889" s="7" t="s">
        <v>9844</v>
      </c>
      <c r="AC889" s="7" t="s">
        <v>9845</v>
      </c>
      <c r="AD889" s="7" t="s">
        <v>9846</v>
      </c>
      <c r="AE889" s="7" t="s">
        <v>9847</v>
      </c>
      <c r="AF889" s="7" t="s">
        <v>9848</v>
      </c>
      <c r="AG889" s="7" t="s">
        <v>9849</v>
      </c>
      <c r="AH889" s="7" t="s">
        <v>9850</v>
      </c>
      <c r="AI889" s="7" t="s">
        <v>9851</v>
      </c>
      <c r="AJ889" s="7" t="s">
        <v>9852</v>
      </c>
      <c r="AK889" s="7" t="s">
        <v>9853</v>
      </c>
      <c r="AL889" s="7" t="s">
        <v>9854</v>
      </c>
      <c r="AM889" s="7" t="s">
        <v>9855</v>
      </c>
      <c r="AN889" s="7" t="s">
        <v>9856</v>
      </c>
      <c r="AO889" s="7" t="s">
        <v>9857</v>
      </c>
      <c r="AP889" s="7" t="s">
        <v>9858</v>
      </c>
      <c r="AQ889" s="9" t="s">
        <v>2407</v>
      </c>
    </row>
    <row r="890" spans="1:43" s="9" customFormat="1" ht="13.25" customHeight="1">
      <c r="A890" s="7" t="s">
        <v>39</v>
      </c>
      <c r="B890" s="7" t="s">
        <v>40</v>
      </c>
      <c r="C890" s="23" t="s">
        <v>41</v>
      </c>
      <c r="D890" s="6" t="s">
        <v>42</v>
      </c>
      <c r="E890" s="23" t="s">
        <v>51</v>
      </c>
      <c r="F890" s="6" t="s">
        <v>52</v>
      </c>
      <c r="G890" s="6">
        <v>21632</v>
      </c>
      <c r="H890" s="23" t="s">
        <v>9859</v>
      </c>
      <c r="I890" s="23" t="s">
        <v>9829</v>
      </c>
      <c r="J890" s="6">
        <v>14</v>
      </c>
      <c r="K890" s="6" t="s">
        <v>2644</v>
      </c>
      <c r="L890" s="7" t="s">
        <v>9830</v>
      </c>
      <c r="M890" s="254" t="str">
        <f t="shared" si="27"/>
        <v>Car Fleet Coordinator</v>
      </c>
      <c r="N890" s="7" t="str">
        <f t="shared" si="26"/>
        <v>Car Fleet Coordinator II; Fleet Coordinator; Fleet Manager; Fleet Supervisor; Vehicle Fleet Coordinator; Fleet Officer; Car Fleet Specialist; Transportation Fleet Coordinator</v>
      </c>
      <c r="O890" s="7" t="s">
        <v>9831</v>
      </c>
      <c r="P890" s="7" t="s">
        <v>9832</v>
      </c>
      <c r="Q890" s="7" t="s">
        <v>9833</v>
      </c>
      <c r="R890" s="7" t="s">
        <v>9834</v>
      </c>
      <c r="S890" s="7" t="s">
        <v>9835</v>
      </c>
      <c r="T890" s="7" t="s">
        <v>9836</v>
      </c>
      <c r="U890" s="7" t="s">
        <v>9837</v>
      </c>
      <c r="V890" s="7" t="s">
        <v>9838</v>
      </c>
      <c r="W890" s="7" t="s">
        <v>9839</v>
      </c>
      <c r="X890" s="7" t="s">
        <v>9840</v>
      </c>
      <c r="Y890" s="7" t="s">
        <v>9841</v>
      </c>
      <c r="Z890" s="7" t="s">
        <v>9842</v>
      </c>
      <c r="AA890" s="7" t="s">
        <v>9843</v>
      </c>
      <c r="AB890" s="7" t="s">
        <v>9844</v>
      </c>
      <c r="AC890" s="7" t="s">
        <v>9845</v>
      </c>
      <c r="AD890" s="7" t="s">
        <v>9846</v>
      </c>
      <c r="AE890" s="7" t="s">
        <v>9847</v>
      </c>
      <c r="AF890" s="7" t="s">
        <v>9848</v>
      </c>
      <c r="AG890" s="7" t="s">
        <v>9849</v>
      </c>
      <c r="AH890" s="7" t="s">
        <v>9850</v>
      </c>
      <c r="AI890" s="7" t="s">
        <v>9851</v>
      </c>
      <c r="AJ890" s="7" t="s">
        <v>9852</v>
      </c>
      <c r="AK890" s="7" t="s">
        <v>9853</v>
      </c>
      <c r="AL890" s="7" t="s">
        <v>9854</v>
      </c>
      <c r="AM890" s="7" t="s">
        <v>9855</v>
      </c>
      <c r="AN890" s="7" t="s">
        <v>9856</v>
      </c>
      <c r="AO890" s="7" t="s">
        <v>9857</v>
      </c>
      <c r="AP890" s="7" t="s">
        <v>9858</v>
      </c>
      <c r="AQ890" s="9" t="s">
        <v>2407</v>
      </c>
    </row>
    <row r="891" spans="1:43" s="9" customFormat="1" ht="13.25" customHeight="1">
      <c r="A891" s="7" t="s">
        <v>39</v>
      </c>
      <c r="B891" s="7" t="s">
        <v>40</v>
      </c>
      <c r="C891" s="23" t="s">
        <v>41</v>
      </c>
      <c r="D891" s="6" t="s">
        <v>42</v>
      </c>
      <c r="E891" s="23" t="s">
        <v>51</v>
      </c>
      <c r="F891" s="6" t="s">
        <v>52</v>
      </c>
      <c r="G891" s="6">
        <v>21631</v>
      </c>
      <c r="H891" s="23" t="s">
        <v>9860</v>
      </c>
      <c r="I891" s="23" t="s">
        <v>9829</v>
      </c>
      <c r="J891" s="6">
        <v>13</v>
      </c>
      <c r="K891" s="6" t="s">
        <v>2644</v>
      </c>
      <c r="L891" s="7" t="s">
        <v>9830</v>
      </c>
      <c r="M891" s="254" t="str">
        <f t="shared" si="27"/>
        <v>Car Fleet Coordinator</v>
      </c>
      <c r="N891" s="7" t="str">
        <f t="shared" si="26"/>
        <v>Car Fleet Coordinator I; Fleet Coordinator; Fleet Manager; Fleet Supervisor; Vehicle Fleet Coordinator; Fleet Officer; Car Fleet Specialist; Transportation Fleet Coordinator</v>
      </c>
      <c r="O891" s="7" t="s">
        <v>9831</v>
      </c>
      <c r="P891" s="7" t="s">
        <v>9832</v>
      </c>
      <c r="Q891" s="7" t="s">
        <v>9833</v>
      </c>
      <c r="R891" s="7" t="s">
        <v>9834</v>
      </c>
      <c r="S891" s="7" t="s">
        <v>9835</v>
      </c>
      <c r="T891" s="7" t="s">
        <v>9836</v>
      </c>
      <c r="U891" s="7" t="s">
        <v>9837</v>
      </c>
      <c r="V891" s="7" t="s">
        <v>9838</v>
      </c>
      <c r="W891" s="7" t="s">
        <v>9839</v>
      </c>
      <c r="X891" s="7" t="s">
        <v>9840</v>
      </c>
      <c r="Y891" s="7" t="s">
        <v>9841</v>
      </c>
      <c r="Z891" s="7" t="s">
        <v>9842</v>
      </c>
      <c r="AA891" s="7" t="s">
        <v>9843</v>
      </c>
      <c r="AB891" s="7" t="s">
        <v>9844</v>
      </c>
      <c r="AC891" s="7" t="s">
        <v>9845</v>
      </c>
      <c r="AD891" s="7" t="s">
        <v>9846</v>
      </c>
      <c r="AE891" s="7" t="s">
        <v>9847</v>
      </c>
      <c r="AF891" s="7" t="s">
        <v>9848</v>
      </c>
      <c r="AG891" s="7" t="s">
        <v>9849</v>
      </c>
      <c r="AH891" s="7" t="s">
        <v>9850</v>
      </c>
      <c r="AI891" s="7" t="s">
        <v>9851</v>
      </c>
      <c r="AJ891" s="7" t="s">
        <v>9852</v>
      </c>
      <c r="AK891" s="7" t="s">
        <v>9853</v>
      </c>
      <c r="AL891" s="7" t="s">
        <v>9854</v>
      </c>
      <c r="AM891" s="7" t="s">
        <v>9855</v>
      </c>
      <c r="AN891" s="7" t="s">
        <v>9856</v>
      </c>
      <c r="AO891" s="7" t="s">
        <v>9857</v>
      </c>
      <c r="AP891" s="7" t="s">
        <v>9858</v>
      </c>
      <c r="AQ891" s="9" t="s">
        <v>2407</v>
      </c>
    </row>
    <row r="892" spans="1:43" s="9" customFormat="1" ht="13.25" customHeight="1">
      <c r="A892" s="7" t="s">
        <v>39</v>
      </c>
      <c r="B892" s="7" t="s">
        <v>40</v>
      </c>
      <c r="C892" s="23" t="s">
        <v>41</v>
      </c>
      <c r="D892" s="6" t="s">
        <v>42</v>
      </c>
      <c r="E892" s="23" t="s">
        <v>51</v>
      </c>
      <c r="F892" s="6" t="s">
        <v>52</v>
      </c>
      <c r="G892" s="6">
        <v>15056</v>
      </c>
      <c r="H892" s="23" t="s">
        <v>9861</v>
      </c>
      <c r="I892" s="23" t="s">
        <v>9862</v>
      </c>
      <c r="J892" s="6">
        <v>14</v>
      </c>
      <c r="K892" s="6" t="s">
        <v>2743</v>
      </c>
      <c r="L892" s="7" t="s">
        <v>9863</v>
      </c>
      <c r="M892" s="254" t="str">
        <f t="shared" si="27"/>
        <v>Security Supervisor</v>
      </c>
      <c r="N892" s="7" t="str">
        <f t="shared" si="26"/>
        <v>Security Supervisor IV; Security Officer; Security Guard; Security Manager; Security Coordinator; Sergeant; Internal Services Professional; Safety Security Manager; Security Advisor; Security Field Supervisor; Security Officer Supervisor; Security Operations Manager; Surveillance Supervisor; Guard Force Supervisor; Security Operations Supervisor; Site Security Supervisor</v>
      </c>
      <c r="O892" s="7" t="s">
        <v>9864</v>
      </c>
      <c r="P892" s="7" t="s">
        <v>9865</v>
      </c>
      <c r="Q892" s="7" t="s">
        <v>9866</v>
      </c>
      <c r="R892" s="7" t="s">
        <v>9867</v>
      </c>
      <c r="S892" s="7" t="s">
        <v>9868</v>
      </c>
      <c r="T892" s="7" t="s">
        <v>9869</v>
      </c>
      <c r="U892" s="7" t="s">
        <v>9870</v>
      </c>
      <c r="V892" s="7" t="s">
        <v>9871</v>
      </c>
      <c r="W892" s="7" t="s">
        <v>9872</v>
      </c>
      <c r="X892" s="7" t="s">
        <v>9873</v>
      </c>
      <c r="Y892" s="7" t="s">
        <v>9874</v>
      </c>
      <c r="Z892" s="7" t="s">
        <v>9875</v>
      </c>
      <c r="AA892" s="7" t="s">
        <v>9876</v>
      </c>
      <c r="AB892" s="7" t="s">
        <v>9877</v>
      </c>
      <c r="AC892" s="7" t="s">
        <v>9878</v>
      </c>
      <c r="AD892" s="7" t="s">
        <v>9879</v>
      </c>
      <c r="AE892" s="7" t="s">
        <v>9880</v>
      </c>
      <c r="AF892" s="7" t="s">
        <v>9881</v>
      </c>
      <c r="AG892" s="7" t="s">
        <v>9882</v>
      </c>
      <c r="AH892" s="7" t="s">
        <v>9883</v>
      </c>
      <c r="AI892" s="7" t="s">
        <v>9884</v>
      </c>
      <c r="AJ892" s="7" t="s">
        <v>9885</v>
      </c>
      <c r="AK892" s="7" t="s">
        <v>9886</v>
      </c>
      <c r="AL892" s="7" t="s">
        <v>9887</v>
      </c>
      <c r="AM892" s="7" t="s">
        <v>9888</v>
      </c>
      <c r="AN892" s="7" t="s">
        <v>9889</v>
      </c>
      <c r="AO892" s="7" t="s">
        <v>9890</v>
      </c>
      <c r="AP892" s="7" t="s">
        <v>9891</v>
      </c>
      <c r="AQ892" s="9" t="s">
        <v>2407</v>
      </c>
    </row>
    <row r="893" spans="1:43" s="9" customFormat="1" ht="13.25" customHeight="1">
      <c r="A893" s="7" t="s">
        <v>39</v>
      </c>
      <c r="B893" s="7" t="s">
        <v>40</v>
      </c>
      <c r="C893" s="23" t="s">
        <v>41</v>
      </c>
      <c r="D893" s="6" t="s">
        <v>42</v>
      </c>
      <c r="E893" s="23" t="s">
        <v>51</v>
      </c>
      <c r="F893" s="6" t="s">
        <v>52</v>
      </c>
      <c r="G893" s="6">
        <v>15071</v>
      </c>
      <c r="H893" s="23" t="s">
        <v>9892</v>
      </c>
      <c r="I893" s="23" t="s">
        <v>9862</v>
      </c>
      <c r="J893" s="6">
        <v>13</v>
      </c>
      <c r="K893" s="6" t="s">
        <v>2743</v>
      </c>
      <c r="L893" s="7" t="s">
        <v>9863</v>
      </c>
      <c r="M893" s="254" t="str">
        <f t="shared" si="27"/>
        <v>Security Supervisor</v>
      </c>
      <c r="N893" s="7" t="str">
        <f t="shared" si="26"/>
        <v>Security Supervisor III; Security Officer; Security Guard; Security Manager; Security Coordinator; Sergeant; Internal Services Professional; Safety Security Manager; Security Advisor; Security Field Supervisor; Security Officer Supervisor; Security Operations Manager; Surveillance Supervisor; Guard Force Supervisor; Security Operations Supervisor; Site Security Supervisor</v>
      </c>
      <c r="O893" s="7" t="s">
        <v>9864</v>
      </c>
      <c r="P893" s="7" t="s">
        <v>9865</v>
      </c>
      <c r="Q893" s="7" t="s">
        <v>9866</v>
      </c>
      <c r="R893" s="7" t="s">
        <v>9867</v>
      </c>
      <c r="S893" s="7" t="s">
        <v>9868</v>
      </c>
      <c r="T893" s="7" t="s">
        <v>9869</v>
      </c>
      <c r="U893" s="7" t="s">
        <v>9870</v>
      </c>
      <c r="V893" s="7" t="s">
        <v>9871</v>
      </c>
      <c r="W893" s="7" t="s">
        <v>9872</v>
      </c>
      <c r="X893" s="7" t="s">
        <v>9873</v>
      </c>
      <c r="Y893" s="7" t="s">
        <v>9874</v>
      </c>
      <c r="Z893" s="7" t="s">
        <v>9875</v>
      </c>
      <c r="AA893" s="7" t="s">
        <v>9876</v>
      </c>
      <c r="AB893" s="7" t="s">
        <v>9877</v>
      </c>
      <c r="AC893" s="7" t="s">
        <v>9878</v>
      </c>
      <c r="AD893" s="7" t="s">
        <v>9879</v>
      </c>
      <c r="AE893" s="7" t="s">
        <v>9880</v>
      </c>
      <c r="AF893" s="7" t="s">
        <v>9881</v>
      </c>
      <c r="AG893" s="7" t="s">
        <v>9882</v>
      </c>
      <c r="AH893" s="7" t="s">
        <v>9883</v>
      </c>
      <c r="AI893" s="7" t="s">
        <v>9884</v>
      </c>
      <c r="AJ893" s="7" t="s">
        <v>9885</v>
      </c>
      <c r="AK893" s="7" t="s">
        <v>9886</v>
      </c>
      <c r="AL893" s="7" t="s">
        <v>9887</v>
      </c>
      <c r="AM893" s="7" t="s">
        <v>9888</v>
      </c>
      <c r="AN893" s="7" t="s">
        <v>9889</v>
      </c>
      <c r="AO893" s="7" t="s">
        <v>9890</v>
      </c>
      <c r="AP893" s="7" t="s">
        <v>9891</v>
      </c>
      <c r="AQ893" s="9" t="s">
        <v>2407</v>
      </c>
    </row>
    <row r="894" spans="1:43" s="9" customFormat="1" ht="13.25" customHeight="1">
      <c r="A894" s="7" t="s">
        <v>39</v>
      </c>
      <c r="B894" s="7" t="s">
        <v>40</v>
      </c>
      <c r="C894" s="23" t="s">
        <v>41</v>
      </c>
      <c r="D894" s="6" t="s">
        <v>42</v>
      </c>
      <c r="E894" s="23" t="s">
        <v>51</v>
      </c>
      <c r="F894" s="6" t="s">
        <v>52</v>
      </c>
      <c r="G894" s="6">
        <v>15055</v>
      </c>
      <c r="H894" s="23" t="s">
        <v>9893</v>
      </c>
      <c r="I894" s="23" t="s">
        <v>9862</v>
      </c>
      <c r="J894" s="6">
        <v>12</v>
      </c>
      <c r="K894" s="6" t="s">
        <v>2743</v>
      </c>
      <c r="L894" s="7" t="s">
        <v>9863</v>
      </c>
      <c r="M894" s="254" t="str">
        <f t="shared" si="27"/>
        <v>Security Supervisor</v>
      </c>
      <c r="N894" s="7" t="str">
        <f t="shared" si="26"/>
        <v>Security Supervisor II; Security Officer; Security Guard; Security Manager; Security Coordinator; Sergeant; Internal Services Professional; Safety Security Manager; Security Advisor; Security Field Supervisor; Security Officer Supervisor; Security Operations Manager; Surveillance Supervisor; Guard Force Supervisor; Security Operations Supervisor; Site Security Supervisor</v>
      </c>
      <c r="O894" s="7" t="s">
        <v>9864</v>
      </c>
      <c r="P894" s="7" t="s">
        <v>9865</v>
      </c>
      <c r="Q894" s="7" t="s">
        <v>9866</v>
      </c>
      <c r="R894" s="7" t="s">
        <v>9867</v>
      </c>
      <c r="S894" s="7" t="s">
        <v>9868</v>
      </c>
      <c r="T894" s="7" t="s">
        <v>9869</v>
      </c>
      <c r="U894" s="7" t="s">
        <v>9870</v>
      </c>
      <c r="V894" s="7" t="s">
        <v>9871</v>
      </c>
      <c r="W894" s="7" t="s">
        <v>9872</v>
      </c>
      <c r="X894" s="7" t="s">
        <v>9873</v>
      </c>
      <c r="Y894" s="7" t="s">
        <v>9874</v>
      </c>
      <c r="Z894" s="7" t="s">
        <v>9875</v>
      </c>
      <c r="AA894" s="7" t="s">
        <v>9876</v>
      </c>
      <c r="AB894" s="7" t="s">
        <v>9877</v>
      </c>
      <c r="AC894" s="7" t="s">
        <v>9878</v>
      </c>
      <c r="AD894" s="7" t="s">
        <v>9879</v>
      </c>
      <c r="AE894" s="7" t="s">
        <v>9880</v>
      </c>
      <c r="AF894" s="7" t="s">
        <v>9881</v>
      </c>
      <c r="AG894" s="7" t="s">
        <v>9882</v>
      </c>
      <c r="AH894" s="7" t="s">
        <v>9883</v>
      </c>
      <c r="AI894" s="7" t="s">
        <v>9884</v>
      </c>
      <c r="AJ894" s="7" t="s">
        <v>9885</v>
      </c>
      <c r="AK894" s="7" t="s">
        <v>9886</v>
      </c>
      <c r="AL894" s="7" t="s">
        <v>9887</v>
      </c>
      <c r="AM894" s="7" t="s">
        <v>9888</v>
      </c>
      <c r="AN894" s="7" t="s">
        <v>9889</v>
      </c>
      <c r="AO894" s="7" t="s">
        <v>9890</v>
      </c>
      <c r="AP894" s="7" t="s">
        <v>9891</v>
      </c>
      <c r="AQ894" s="9" t="s">
        <v>2407</v>
      </c>
    </row>
    <row r="895" spans="1:43" s="9" customFormat="1" ht="13.25" customHeight="1">
      <c r="A895" s="7" t="s">
        <v>39</v>
      </c>
      <c r="B895" s="7" t="s">
        <v>40</v>
      </c>
      <c r="C895" s="23" t="s">
        <v>41</v>
      </c>
      <c r="D895" s="6" t="s">
        <v>42</v>
      </c>
      <c r="E895" s="23" t="s">
        <v>51</v>
      </c>
      <c r="F895" s="6" t="s">
        <v>52</v>
      </c>
      <c r="G895" s="6">
        <v>11516</v>
      </c>
      <c r="H895" s="23" t="s">
        <v>9894</v>
      </c>
      <c r="I895" s="23" t="s">
        <v>9862</v>
      </c>
      <c r="J895" s="6">
        <v>11</v>
      </c>
      <c r="K895" s="6" t="s">
        <v>2743</v>
      </c>
      <c r="L895" s="7" t="s">
        <v>9863</v>
      </c>
      <c r="M895" s="254" t="str">
        <f t="shared" si="27"/>
        <v>Security Supervisor</v>
      </c>
      <c r="N895" s="7" t="str">
        <f t="shared" si="26"/>
        <v>Security Supervisor I; Security Officer; Security Guard; Security Manager; Security Coordinator; Sergeant; Internal Services Professional; Safety Security Manager; Security Advisor; Security Field Supervisor; Security Officer Supervisor; Security Operations Manager; Surveillance Supervisor; Guard Force Supervisor; Security Operations Supervisor; Site Security Supervisor</v>
      </c>
      <c r="O895" s="7" t="s">
        <v>9864</v>
      </c>
      <c r="P895" s="7" t="s">
        <v>9865</v>
      </c>
      <c r="Q895" s="7" t="s">
        <v>9866</v>
      </c>
      <c r="R895" s="7" t="s">
        <v>9867</v>
      </c>
      <c r="S895" s="7" t="s">
        <v>9868</v>
      </c>
      <c r="T895" s="7" t="s">
        <v>9869</v>
      </c>
      <c r="U895" s="7" t="s">
        <v>9870</v>
      </c>
      <c r="V895" s="7" t="s">
        <v>9871</v>
      </c>
      <c r="W895" s="7" t="s">
        <v>9872</v>
      </c>
      <c r="X895" s="7" t="s">
        <v>9873</v>
      </c>
      <c r="Y895" s="7" t="s">
        <v>9874</v>
      </c>
      <c r="Z895" s="7" t="s">
        <v>9875</v>
      </c>
      <c r="AA895" s="7" t="s">
        <v>9876</v>
      </c>
      <c r="AB895" s="7" t="s">
        <v>9877</v>
      </c>
      <c r="AC895" s="7" t="s">
        <v>9878</v>
      </c>
      <c r="AD895" s="7" t="s">
        <v>9879</v>
      </c>
      <c r="AE895" s="7" t="s">
        <v>9880</v>
      </c>
      <c r="AF895" s="7" t="s">
        <v>9881</v>
      </c>
      <c r="AG895" s="7" t="s">
        <v>9882</v>
      </c>
      <c r="AH895" s="7" t="s">
        <v>9883</v>
      </c>
      <c r="AI895" s="7" t="s">
        <v>9884</v>
      </c>
      <c r="AJ895" s="7" t="s">
        <v>9885</v>
      </c>
      <c r="AK895" s="7" t="s">
        <v>9886</v>
      </c>
      <c r="AL895" s="7" t="s">
        <v>9887</v>
      </c>
      <c r="AM895" s="7" t="s">
        <v>9888</v>
      </c>
      <c r="AN895" s="7" t="s">
        <v>9889</v>
      </c>
      <c r="AO895" s="7" t="s">
        <v>9890</v>
      </c>
      <c r="AP895" s="7" t="s">
        <v>9891</v>
      </c>
      <c r="AQ895" s="9" t="s">
        <v>2407</v>
      </c>
    </row>
    <row r="896" spans="1:43" s="9" customFormat="1" ht="13.25" customHeight="1">
      <c r="A896" s="7" t="s">
        <v>39</v>
      </c>
      <c r="B896" s="7" t="s">
        <v>40</v>
      </c>
      <c r="C896" s="23" t="s">
        <v>41</v>
      </c>
      <c r="D896" s="6" t="s">
        <v>42</v>
      </c>
      <c r="E896" s="23" t="s">
        <v>51</v>
      </c>
      <c r="F896" s="6" t="s">
        <v>52</v>
      </c>
      <c r="G896" s="6">
        <v>19166</v>
      </c>
      <c r="H896" s="23" t="s">
        <v>9895</v>
      </c>
      <c r="I896" s="23" t="s">
        <v>9896</v>
      </c>
      <c r="J896" s="6">
        <v>11</v>
      </c>
      <c r="K896" s="6" t="s">
        <v>2644</v>
      </c>
      <c r="L896" s="7" t="s">
        <v>9897</v>
      </c>
      <c r="M896" s="254" t="str">
        <f t="shared" si="27"/>
        <v>Chauffeur</v>
      </c>
      <c r="N896" s="7" t="str">
        <f t="shared" si="26"/>
        <v>Chauffeur IV; Driver; Chofer; Personal Driver; Company Driver; Executive Driver; CEO Driver; Private Driver; Taxi Driver; Corporate Driver; VIP Driver</v>
      </c>
      <c r="O896" s="7" t="s">
        <v>9898</v>
      </c>
      <c r="P896" s="7" t="s">
        <v>9899</v>
      </c>
      <c r="Q896" s="7" t="s">
        <v>9900</v>
      </c>
      <c r="R896" s="7" t="s">
        <v>9901</v>
      </c>
      <c r="S896" s="7" t="s">
        <v>9902</v>
      </c>
      <c r="T896" s="7" t="s">
        <v>9903</v>
      </c>
      <c r="U896" s="7" t="s">
        <v>9904</v>
      </c>
      <c r="V896" s="7" t="s">
        <v>9905</v>
      </c>
      <c r="W896" s="7" t="s">
        <v>9906</v>
      </c>
      <c r="X896" s="7" t="s">
        <v>9907</v>
      </c>
      <c r="Y896" s="7" t="s">
        <v>9908</v>
      </c>
      <c r="Z896" s="7" t="s">
        <v>9909</v>
      </c>
      <c r="AA896" s="7" t="s">
        <v>9910</v>
      </c>
      <c r="AB896" s="7" t="s">
        <v>9911</v>
      </c>
      <c r="AC896" s="7" t="s">
        <v>9912</v>
      </c>
      <c r="AD896" s="7" t="s">
        <v>9913</v>
      </c>
      <c r="AE896" s="7" t="s">
        <v>9914</v>
      </c>
      <c r="AF896" s="7" t="s">
        <v>9915</v>
      </c>
      <c r="AG896" s="7" t="s">
        <v>9916</v>
      </c>
      <c r="AH896" s="7" t="s">
        <v>9917</v>
      </c>
      <c r="AI896" s="7" t="s">
        <v>9918</v>
      </c>
      <c r="AJ896" s="7" t="s">
        <v>9919</v>
      </c>
      <c r="AK896" s="7" t="s">
        <v>9920</v>
      </c>
      <c r="AL896" s="7" t="s">
        <v>9921</v>
      </c>
      <c r="AM896" s="7" t="s">
        <v>9922</v>
      </c>
      <c r="AN896" s="7" t="s">
        <v>9923</v>
      </c>
      <c r="AO896" s="7" t="s">
        <v>9924</v>
      </c>
      <c r="AP896" s="7" t="s">
        <v>9925</v>
      </c>
      <c r="AQ896" s="9" t="s">
        <v>2407</v>
      </c>
    </row>
    <row r="897" spans="1:43" s="9" customFormat="1" ht="13.25" customHeight="1">
      <c r="A897" s="7" t="s">
        <v>39</v>
      </c>
      <c r="B897" s="7" t="s">
        <v>40</v>
      </c>
      <c r="C897" s="23" t="s">
        <v>41</v>
      </c>
      <c r="D897" s="6" t="s">
        <v>42</v>
      </c>
      <c r="E897" s="23" t="s">
        <v>51</v>
      </c>
      <c r="F897" s="6" t="s">
        <v>52</v>
      </c>
      <c r="G897" s="6">
        <v>15067</v>
      </c>
      <c r="H897" s="23" t="s">
        <v>9926</v>
      </c>
      <c r="I897" s="23" t="s">
        <v>9896</v>
      </c>
      <c r="J897" s="6">
        <v>10</v>
      </c>
      <c r="K897" s="6" t="s">
        <v>2644</v>
      </c>
      <c r="L897" s="7" t="s">
        <v>9897</v>
      </c>
      <c r="M897" s="254" t="str">
        <f t="shared" si="27"/>
        <v>Chauffeur</v>
      </c>
      <c r="N897" s="7" t="str">
        <f t="shared" si="26"/>
        <v>Chauffeur III; Driver; Chofer; Personal Driver; Company Driver; Executive Driver; CEO Driver; Private Driver; Taxi Driver; Corporate Driver; VIP Driver</v>
      </c>
      <c r="O897" s="7" t="s">
        <v>9898</v>
      </c>
      <c r="P897" s="7" t="s">
        <v>9899</v>
      </c>
      <c r="Q897" s="7" t="s">
        <v>9900</v>
      </c>
      <c r="R897" s="7" t="s">
        <v>9901</v>
      </c>
      <c r="S897" s="7" t="s">
        <v>9902</v>
      </c>
      <c r="T897" s="7" t="s">
        <v>9903</v>
      </c>
      <c r="U897" s="7" t="s">
        <v>9904</v>
      </c>
      <c r="V897" s="7" t="s">
        <v>9905</v>
      </c>
      <c r="W897" s="7" t="s">
        <v>9906</v>
      </c>
      <c r="X897" s="7" t="s">
        <v>9907</v>
      </c>
      <c r="Y897" s="7" t="s">
        <v>9908</v>
      </c>
      <c r="Z897" s="7" t="s">
        <v>9909</v>
      </c>
      <c r="AA897" s="7" t="s">
        <v>9910</v>
      </c>
      <c r="AB897" s="7" t="s">
        <v>9911</v>
      </c>
      <c r="AC897" s="7" t="s">
        <v>9912</v>
      </c>
      <c r="AD897" s="7" t="s">
        <v>9913</v>
      </c>
      <c r="AE897" s="7" t="s">
        <v>9914</v>
      </c>
      <c r="AF897" s="7" t="s">
        <v>9915</v>
      </c>
      <c r="AG897" s="7" t="s">
        <v>9916</v>
      </c>
      <c r="AH897" s="7" t="s">
        <v>9917</v>
      </c>
      <c r="AI897" s="7" t="s">
        <v>9918</v>
      </c>
      <c r="AJ897" s="7" t="s">
        <v>9919</v>
      </c>
      <c r="AK897" s="7" t="s">
        <v>9920</v>
      </c>
      <c r="AL897" s="7" t="s">
        <v>9921</v>
      </c>
      <c r="AM897" s="7" t="s">
        <v>9922</v>
      </c>
      <c r="AN897" s="7" t="s">
        <v>9923</v>
      </c>
      <c r="AO897" s="7" t="s">
        <v>9924</v>
      </c>
      <c r="AP897" s="7" t="s">
        <v>9925</v>
      </c>
      <c r="AQ897" s="9" t="s">
        <v>2407</v>
      </c>
    </row>
    <row r="898" spans="1:43" s="9" customFormat="1" ht="13.25" customHeight="1">
      <c r="A898" s="7" t="s">
        <v>39</v>
      </c>
      <c r="B898" s="7" t="s">
        <v>40</v>
      </c>
      <c r="C898" s="23" t="s">
        <v>41</v>
      </c>
      <c r="D898" s="6" t="s">
        <v>42</v>
      </c>
      <c r="E898" s="23" t="s">
        <v>51</v>
      </c>
      <c r="F898" s="6" t="s">
        <v>52</v>
      </c>
      <c r="G898" s="6">
        <v>11250</v>
      </c>
      <c r="H898" s="23" t="s">
        <v>9927</v>
      </c>
      <c r="I898" s="23" t="s">
        <v>9896</v>
      </c>
      <c r="J898" s="6">
        <v>9</v>
      </c>
      <c r="K898" s="6" t="s">
        <v>2644</v>
      </c>
      <c r="L898" s="7" t="s">
        <v>9897</v>
      </c>
      <c r="M898" s="254" t="str">
        <f t="shared" si="27"/>
        <v>Chauffeur</v>
      </c>
      <c r="N898" s="7" t="str">
        <f t="shared" si="26"/>
        <v>Chauffeur II; Driver; Chofer; Personal Driver; Company Driver; Executive Driver; CEO Driver; Private Driver; Taxi Driver; Corporate Driver; VIP Driver</v>
      </c>
      <c r="O898" s="7" t="s">
        <v>9898</v>
      </c>
      <c r="P898" s="7" t="s">
        <v>9899</v>
      </c>
      <c r="Q898" s="7" t="s">
        <v>9900</v>
      </c>
      <c r="R898" s="7" t="s">
        <v>9901</v>
      </c>
      <c r="S898" s="7" t="s">
        <v>9902</v>
      </c>
      <c r="T898" s="7" t="s">
        <v>9903</v>
      </c>
      <c r="U898" s="7" t="s">
        <v>9904</v>
      </c>
      <c r="V898" s="7" t="s">
        <v>9905</v>
      </c>
      <c r="W898" s="7" t="s">
        <v>9906</v>
      </c>
      <c r="X898" s="7" t="s">
        <v>9907</v>
      </c>
      <c r="Y898" s="7" t="s">
        <v>9908</v>
      </c>
      <c r="Z898" s="7" t="s">
        <v>9909</v>
      </c>
      <c r="AA898" s="7" t="s">
        <v>9910</v>
      </c>
      <c r="AB898" s="7" t="s">
        <v>9911</v>
      </c>
      <c r="AC898" s="7" t="s">
        <v>9912</v>
      </c>
      <c r="AD898" s="7" t="s">
        <v>9913</v>
      </c>
      <c r="AE898" s="7" t="s">
        <v>9914</v>
      </c>
      <c r="AF898" s="7" t="s">
        <v>9915</v>
      </c>
      <c r="AG898" s="7" t="s">
        <v>9916</v>
      </c>
      <c r="AH898" s="7" t="s">
        <v>9917</v>
      </c>
      <c r="AI898" s="7" t="s">
        <v>9918</v>
      </c>
      <c r="AJ898" s="7" t="s">
        <v>9919</v>
      </c>
      <c r="AK898" s="7" t="s">
        <v>9920</v>
      </c>
      <c r="AL898" s="7" t="s">
        <v>9921</v>
      </c>
      <c r="AM898" s="7" t="s">
        <v>9922</v>
      </c>
      <c r="AN898" s="7" t="s">
        <v>9923</v>
      </c>
      <c r="AO898" s="7" t="s">
        <v>9924</v>
      </c>
      <c r="AP898" s="7" t="s">
        <v>9925</v>
      </c>
      <c r="AQ898" s="9" t="s">
        <v>2407</v>
      </c>
    </row>
    <row r="899" spans="1:43" s="9" customFormat="1" ht="13.25" customHeight="1">
      <c r="A899" s="7" t="s">
        <v>39</v>
      </c>
      <c r="B899" s="7" t="s">
        <v>40</v>
      </c>
      <c r="C899" s="23" t="s">
        <v>41</v>
      </c>
      <c r="D899" s="6" t="s">
        <v>42</v>
      </c>
      <c r="E899" s="23" t="s">
        <v>51</v>
      </c>
      <c r="F899" s="6" t="s">
        <v>52</v>
      </c>
      <c r="G899" s="6">
        <v>15066</v>
      </c>
      <c r="H899" s="23" t="s">
        <v>9928</v>
      </c>
      <c r="I899" s="23" t="s">
        <v>9896</v>
      </c>
      <c r="J899" s="6">
        <v>8</v>
      </c>
      <c r="K899" s="6" t="s">
        <v>2644</v>
      </c>
      <c r="L899" s="7" t="s">
        <v>9897</v>
      </c>
      <c r="M899" s="254" t="str">
        <f t="shared" si="27"/>
        <v>Chauffeur</v>
      </c>
      <c r="N899" s="7" t="str">
        <f t="shared" si="26"/>
        <v>Chauffeur I; Driver; Chofer; Personal Driver; Company Driver; Executive Driver; CEO Driver; Private Driver; Taxi Driver; Corporate Driver; VIP Driver</v>
      </c>
      <c r="O899" s="7" t="s">
        <v>9898</v>
      </c>
      <c r="P899" s="7" t="s">
        <v>9899</v>
      </c>
      <c r="Q899" s="7" t="s">
        <v>9900</v>
      </c>
      <c r="R899" s="7" t="s">
        <v>9901</v>
      </c>
      <c r="S899" s="7" t="s">
        <v>9902</v>
      </c>
      <c r="T899" s="7" t="s">
        <v>9903</v>
      </c>
      <c r="U899" s="7" t="s">
        <v>9904</v>
      </c>
      <c r="V899" s="7" t="s">
        <v>9905</v>
      </c>
      <c r="W899" s="7" t="s">
        <v>9906</v>
      </c>
      <c r="X899" s="7" t="s">
        <v>9907</v>
      </c>
      <c r="Y899" s="7" t="s">
        <v>9908</v>
      </c>
      <c r="Z899" s="7" t="s">
        <v>9909</v>
      </c>
      <c r="AA899" s="7" t="s">
        <v>9910</v>
      </c>
      <c r="AB899" s="7" t="s">
        <v>9911</v>
      </c>
      <c r="AC899" s="7" t="s">
        <v>9912</v>
      </c>
      <c r="AD899" s="7" t="s">
        <v>9913</v>
      </c>
      <c r="AE899" s="7" t="s">
        <v>9914</v>
      </c>
      <c r="AF899" s="7" t="s">
        <v>9915</v>
      </c>
      <c r="AG899" s="7" t="s">
        <v>9916</v>
      </c>
      <c r="AH899" s="7" t="s">
        <v>9917</v>
      </c>
      <c r="AI899" s="7" t="s">
        <v>9918</v>
      </c>
      <c r="AJ899" s="7" t="s">
        <v>9919</v>
      </c>
      <c r="AK899" s="7" t="s">
        <v>9920</v>
      </c>
      <c r="AL899" s="7" t="s">
        <v>9921</v>
      </c>
      <c r="AM899" s="7" t="s">
        <v>9922</v>
      </c>
      <c r="AN899" s="7" t="s">
        <v>9923</v>
      </c>
      <c r="AO899" s="7" t="s">
        <v>9924</v>
      </c>
      <c r="AP899" s="7" t="s">
        <v>9925</v>
      </c>
      <c r="AQ899" s="9" t="s">
        <v>2407</v>
      </c>
    </row>
    <row r="900" spans="1:43" s="9" customFormat="1" ht="13.25" customHeight="1">
      <c r="A900" s="7" t="s">
        <v>39</v>
      </c>
      <c r="B900" s="7" t="s">
        <v>40</v>
      </c>
      <c r="C900" s="23" t="s">
        <v>41</v>
      </c>
      <c r="D900" s="6" t="s">
        <v>42</v>
      </c>
      <c r="E900" s="23" t="s">
        <v>51</v>
      </c>
      <c r="F900" s="6" t="s">
        <v>52</v>
      </c>
      <c r="G900" s="6">
        <v>15079</v>
      </c>
      <c r="H900" s="23" t="s">
        <v>9929</v>
      </c>
      <c r="I900" s="23" t="s">
        <v>9930</v>
      </c>
      <c r="J900" s="6">
        <v>10</v>
      </c>
      <c r="K900" s="6" t="s">
        <v>2644</v>
      </c>
      <c r="L900" s="7" t="s">
        <v>9931</v>
      </c>
      <c r="M900" s="254" t="str">
        <f t="shared" si="27"/>
        <v>Guard</v>
      </c>
      <c r="N900" s="7" t="str">
        <f t="shared" si="26"/>
        <v>Guard III; Security Guard; Security Officer; Security Assistant; Watch Person; Security Agent; Security Person; Guardian; Security Staff; CCTV Operator; Security Personnel; Security Clerk; Armed Security Guard; Armed Security Officer; Bouncer; Senior Security Officer; Security Patrol Officer</v>
      </c>
      <c r="O900" s="7" t="s">
        <v>9932</v>
      </c>
      <c r="P900" s="7" t="s">
        <v>9933</v>
      </c>
      <c r="Q900" s="7" t="s">
        <v>9934</v>
      </c>
      <c r="R900" s="7" t="s">
        <v>9935</v>
      </c>
      <c r="S900" s="7" t="s">
        <v>9936</v>
      </c>
      <c r="T900" s="7" t="s">
        <v>9937</v>
      </c>
      <c r="U900" s="7" t="s">
        <v>9938</v>
      </c>
      <c r="V900" s="7" t="s">
        <v>9939</v>
      </c>
      <c r="W900" s="7" t="s">
        <v>9940</v>
      </c>
      <c r="X900" s="7" t="s">
        <v>9941</v>
      </c>
      <c r="Y900" s="7" t="s">
        <v>9942</v>
      </c>
      <c r="Z900" s="7" t="s">
        <v>9943</v>
      </c>
      <c r="AA900" s="7" t="s">
        <v>9944</v>
      </c>
      <c r="AB900" s="7" t="s">
        <v>9945</v>
      </c>
      <c r="AC900" s="7" t="s">
        <v>9946</v>
      </c>
      <c r="AD900" s="7" t="s">
        <v>9947</v>
      </c>
      <c r="AE900" s="7" t="s">
        <v>9948</v>
      </c>
      <c r="AF900" s="7" t="s">
        <v>9949</v>
      </c>
      <c r="AG900" s="7" t="s">
        <v>9950</v>
      </c>
      <c r="AH900" s="7" t="s">
        <v>9951</v>
      </c>
      <c r="AI900" s="7" t="s">
        <v>9952</v>
      </c>
      <c r="AJ900" s="7" t="s">
        <v>9953</v>
      </c>
      <c r="AK900" s="7" t="s">
        <v>9954</v>
      </c>
      <c r="AL900" s="7" t="s">
        <v>9955</v>
      </c>
      <c r="AM900" s="7" t="s">
        <v>9956</v>
      </c>
      <c r="AN900" s="7" t="s">
        <v>9957</v>
      </c>
      <c r="AO900" s="7" t="s">
        <v>9958</v>
      </c>
      <c r="AP900" s="7" t="s">
        <v>9959</v>
      </c>
      <c r="AQ900" s="9" t="s">
        <v>2407</v>
      </c>
    </row>
    <row r="901" spans="1:43" s="9" customFormat="1" ht="13.25" customHeight="1">
      <c r="A901" s="7" t="s">
        <v>39</v>
      </c>
      <c r="B901" s="7" t="s">
        <v>40</v>
      </c>
      <c r="C901" s="23" t="s">
        <v>41</v>
      </c>
      <c r="D901" s="6" t="s">
        <v>42</v>
      </c>
      <c r="E901" s="23" t="s">
        <v>51</v>
      </c>
      <c r="F901" s="6" t="s">
        <v>52</v>
      </c>
      <c r="G901" s="6">
        <v>15087</v>
      </c>
      <c r="H901" s="23" t="s">
        <v>9960</v>
      </c>
      <c r="I901" s="23" t="s">
        <v>9930</v>
      </c>
      <c r="J901" s="6">
        <v>9</v>
      </c>
      <c r="K901" s="6" t="s">
        <v>2644</v>
      </c>
      <c r="L901" s="7" t="s">
        <v>9931</v>
      </c>
      <c r="M901" s="254" t="str">
        <f t="shared" si="27"/>
        <v>Guard</v>
      </c>
      <c r="N901" s="7" t="str">
        <f t="shared" ref="N901:N964" si="28">H901 &amp; "; " &amp; I901 &amp; IFERROR("; " &amp; INDEX(O901:AP901, 1, MATCH($N$1, O$4:AP$4, 0)), "")</f>
        <v>Guard II; Security Guard; Security Officer; Security Assistant; Watch Person; Security Agent; Security Person; Guardian; Security Staff; CCTV Operator; Security Personnel; Security Clerk; Armed Security Guard; Armed Security Officer; Bouncer; Senior Security Officer; Security Patrol Officer</v>
      </c>
      <c r="O901" s="7" t="s">
        <v>9932</v>
      </c>
      <c r="P901" s="7" t="s">
        <v>9933</v>
      </c>
      <c r="Q901" s="7" t="s">
        <v>9934</v>
      </c>
      <c r="R901" s="7" t="s">
        <v>9935</v>
      </c>
      <c r="S901" s="7" t="s">
        <v>9936</v>
      </c>
      <c r="T901" s="7" t="s">
        <v>9937</v>
      </c>
      <c r="U901" s="7" t="s">
        <v>9938</v>
      </c>
      <c r="V901" s="7" t="s">
        <v>9939</v>
      </c>
      <c r="W901" s="7" t="s">
        <v>9940</v>
      </c>
      <c r="X901" s="7" t="s">
        <v>9941</v>
      </c>
      <c r="Y901" s="7" t="s">
        <v>9942</v>
      </c>
      <c r="Z901" s="7" t="s">
        <v>9943</v>
      </c>
      <c r="AA901" s="7" t="s">
        <v>9944</v>
      </c>
      <c r="AB901" s="7" t="s">
        <v>9945</v>
      </c>
      <c r="AC901" s="7" t="s">
        <v>9946</v>
      </c>
      <c r="AD901" s="7" t="s">
        <v>9947</v>
      </c>
      <c r="AE901" s="7" t="s">
        <v>9948</v>
      </c>
      <c r="AF901" s="7" t="s">
        <v>9949</v>
      </c>
      <c r="AG901" s="7" t="s">
        <v>9950</v>
      </c>
      <c r="AH901" s="7" t="s">
        <v>9951</v>
      </c>
      <c r="AI901" s="7" t="s">
        <v>9952</v>
      </c>
      <c r="AJ901" s="7" t="s">
        <v>9953</v>
      </c>
      <c r="AK901" s="7" t="s">
        <v>9954</v>
      </c>
      <c r="AL901" s="7" t="s">
        <v>9955</v>
      </c>
      <c r="AM901" s="7" t="s">
        <v>9956</v>
      </c>
      <c r="AN901" s="7" t="s">
        <v>9957</v>
      </c>
      <c r="AO901" s="7" t="s">
        <v>9958</v>
      </c>
      <c r="AP901" s="7" t="s">
        <v>9959</v>
      </c>
      <c r="AQ901" s="9" t="s">
        <v>2407</v>
      </c>
    </row>
    <row r="902" spans="1:43" s="9" customFormat="1" ht="13.25" customHeight="1">
      <c r="A902" s="7" t="s">
        <v>39</v>
      </c>
      <c r="B902" s="7" t="s">
        <v>40</v>
      </c>
      <c r="C902" s="23" t="s">
        <v>41</v>
      </c>
      <c r="D902" s="6" t="s">
        <v>42</v>
      </c>
      <c r="E902" s="23" t="s">
        <v>51</v>
      </c>
      <c r="F902" s="6" t="s">
        <v>52</v>
      </c>
      <c r="G902" s="6">
        <v>15054</v>
      </c>
      <c r="H902" s="23" t="s">
        <v>9961</v>
      </c>
      <c r="I902" s="23" t="s">
        <v>9930</v>
      </c>
      <c r="J902" s="6">
        <v>8</v>
      </c>
      <c r="K902" s="6" t="s">
        <v>2644</v>
      </c>
      <c r="L902" s="7" t="s">
        <v>9931</v>
      </c>
      <c r="M902" s="254" t="str">
        <f t="shared" ref="M902:M965" si="29">IF(OR(RIGHT(H902,2)=" I", RIGHT(H902,3)=" II", RIGHT(H902,4)=" III", RIGHT(H902,3)=" IV", RIGHT(H902,2)=" V", RIGHT(H902,3)=" VI", RIGHT(H902,4)=" VII", RIGHT(H902,5)=" VIII", RIGHT(H902,3)=" IX", RIGHT(H902,2)=" X"),LEFT(H902,LEN(H902)-LEN(TRIM(RIGHT(H902,LEN(H902)-FIND("@",SUBSTITUTE(H902," ","@",LEN(H902)-LEN(SUBSTITUTE(H902," ",""))))))) - 1),H902)</f>
        <v>Guard</v>
      </c>
      <c r="N902" s="7" t="str">
        <f t="shared" si="28"/>
        <v>Guard I; Security Guard; Security Officer; Security Assistant; Watch Person; Security Agent; Security Person; Guardian; Security Staff; CCTV Operator; Security Personnel; Security Clerk; Armed Security Guard; Armed Security Officer; Bouncer; Senior Security Officer; Security Patrol Officer</v>
      </c>
      <c r="O902" s="7" t="s">
        <v>9932</v>
      </c>
      <c r="P902" s="7" t="s">
        <v>9933</v>
      </c>
      <c r="Q902" s="7" t="s">
        <v>9934</v>
      </c>
      <c r="R902" s="7" t="s">
        <v>9935</v>
      </c>
      <c r="S902" s="7" t="s">
        <v>9936</v>
      </c>
      <c r="T902" s="7" t="s">
        <v>9937</v>
      </c>
      <c r="U902" s="7" t="s">
        <v>9938</v>
      </c>
      <c r="V902" s="7" t="s">
        <v>9939</v>
      </c>
      <c r="W902" s="7" t="s">
        <v>9940</v>
      </c>
      <c r="X902" s="7" t="s">
        <v>9941</v>
      </c>
      <c r="Y902" s="7" t="s">
        <v>9942</v>
      </c>
      <c r="Z902" s="7" t="s">
        <v>9943</v>
      </c>
      <c r="AA902" s="7" t="s">
        <v>9944</v>
      </c>
      <c r="AB902" s="7" t="s">
        <v>9945</v>
      </c>
      <c r="AC902" s="7" t="s">
        <v>9946</v>
      </c>
      <c r="AD902" s="7" t="s">
        <v>9947</v>
      </c>
      <c r="AE902" s="7" t="s">
        <v>9948</v>
      </c>
      <c r="AF902" s="7" t="s">
        <v>9949</v>
      </c>
      <c r="AG902" s="7" t="s">
        <v>9950</v>
      </c>
      <c r="AH902" s="7" t="s">
        <v>9951</v>
      </c>
      <c r="AI902" s="7" t="s">
        <v>9952</v>
      </c>
      <c r="AJ902" s="7" t="s">
        <v>9953</v>
      </c>
      <c r="AK902" s="7" t="s">
        <v>9954</v>
      </c>
      <c r="AL902" s="7" t="s">
        <v>9955</v>
      </c>
      <c r="AM902" s="7" t="s">
        <v>9956</v>
      </c>
      <c r="AN902" s="7" t="s">
        <v>9957</v>
      </c>
      <c r="AO902" s="7" t="s">
        <v>9958</v>
      </c>
      <c r="AP902" s="7" t="s">
        <v>9959</v>
      </c>
      <c r="AQ902" s="9" t="s">
        <v>2407</v>
      </c>
    </row>
    <row r="903" spans="1:43" s="9" customFormat="1" ht="13.25" customHeight="1">
      <c r="A903" s="7" t="s">
        <v>39</v>
      </c>
      <c r="B903" s="7" t="s">
        <v>40</v>
      </c>
      <c r="C903" s="23" t="s">
        <v>41</v>
      </c>
      <c r="D903" s="6" t="s">
        <v>42</v>
      </c>
      <c r="E903" s="23" t="s">
        <v>51</v>
      </c>
      <c r="F903" s="6" t="s">
        <v>52</v>
      </c>
      <c r="G903" s="6">
        <v>15069</v>
      </c>
      <c r="H903" s="23" t="s">
        <v>9962</v>
      </c>
      <c r="I903" s="23" t="s">
        <v>9963</v>
      </c>
      <c r="J903" s="6">
        <v>10</v>
      </c>
      <c r="K903" s="6" t="s">
        <v>2644</v>
      </c>
      <c r="L903" s="7" t="s">
        <v>9964</v>
      </c>
      <c r="M903" s="254" t="str">
        <f t="shared" si="29"/>
        <v>Receptionist/Switchboard Operator</v>
      </c>
      <c r="N903" s="7" t="str">
        <f t="shared" si="28"/>
        <v>Receptionist/Switchboard Operator IV; Receptionist; Telephone Operator; PBX Operator; Communications Operator; Internal Services Operator; Corporate Receptionist; Office Assistant; Reception Administrator; Front Desk Officer; Front Desk Assistant; Information Desk Attendant</v>
      </c>
      <c r="O903" s="7" t="s">
        <v>9965</v>
      </c>
      <c r="P903" s="7" t="s">
        <v>9966</v>
      </c>
      <c r="Q903" s="7" t="s">
        <v>9967</v>
      </c>
      <c r="R903" s="7" t="s">
        <v>9968</v>
      </c>
      <c r="S903" s="7" t="s">
        <v>9969</v>
      </c>
      <c r="T903" s="7" t="s">
        <v>9970</v>
      </c>
      <c r="U903" s="7" t="s">
        <v>9971</v>
      </c>
      <c r="V903" s="7" t="s">
        <v>9972</v>
      </c>
      <c r="W903" s="7" t="s">
        <v>9973</v>
      </c>
      <c r="X903" s="7" t="s">
        <v>9974</v>
      </c>
      <c r="Y903" s="7" t="s">
        <v>9975</v>
      </c>
      <c r="Z903" s="7" t="s">
        <v>9976</v>
      </c>
      <c r="AA903" s="7" t="s">
        <v>9977</v>
      </c>
      <c r="AB903" s="7" t="s">
        <v>9978</v>
      </c>
      <c r="AC903" s="7" t="s">
        <v>9979</v>
      </c>
      <c r="AD903" s="7" t="s">
        <v>9980</v>
      </c>
      <c r="AE903" s="7" t="s">
        <v>9981</v>
      </c>
      <c r="AF903" s="7" t="s">
        <v>9982</v>
      </c>
      <c r="AG903" s="7" t="s">
        <v>9983</v>
      </c>
      <c r="AH903" s="7" t="s">
        <v>9984</v>
      </c>
      <c r="AI903" s="7" t="s">
        <v>9985</v>
      </c>
      <c r="AJ903" s="7" t="s">
        <v>9986</v>
      </c>
      <c r="AK903" s="7" t="s">
        <v>9987</v>
      </c>
      <c r="AL903" s="7" t="s">
        <v>9988</v>
      </c>
      <c r="AM903" s="7" t="s">
        <v>9989</v>
      </c>
      <c r="AN903" s="7" t="s">
        <v>9990</v>
      </c>
      <c r="AO903" s="7" t="s">
        <v>9991</v>
      </c>
      <c r="AP903" s="7" t="s">
        <v>9992</v>
      </c>
      <c r="AQ903" s="9" t="s">
        <v>2407</v>
      </c>
    </row>
    <row r="904" spans="1:43" s="9" customFormat="1" ht="13.25" customHeight="1">
      <c r="A904" s="7" t="s">
        <v>39</v>
      </c>
      <c r="B904" s="7" t="s">
        <v>40</v>
      </c>
      <c r="C904" s="23" t="s">
        <v>41</v>
      </c>
      <c r="D904" s="6" t="s">
        <v>42</v>
      </c>
      <c r="E904" s="23" t="s">
        <v>51</v>
      </c>
      <c r="F904" s="6" t="s">
        <v>52</v>
      </c>
      <c r="G904" s="6">
        <v>11249</v>
      </c>
      <c r="H904" s="23" t="s">
        <v>9993</v>
      </c>
      <c r="I904" s="23" t="s">
        <v>9963</v>
      </c>
      <c r="J904" s="6">
        <v>9</v>
      </c>
      <c r="K904" s="6" t="s">
        <v>2644</v>
      </c>
      <c r="L904" s="7" t="s">
        <v>9964</v>
      </c>
      <c r="M904" s="254" t="str">
        <f t="shared" si="29"/>
        <v>Receptionist/Switchboard Operator</v>
      </c>
      <c r="N904" s="7" t="str">
        <f t="shared" si="28"/>
        <v>Receptionist/Switchboard Operator III; Receptionist; Telephone Operator; PBX Operator; Communications Operator; Internal Services Operator; Corporate Receptionist; Office Assistant; Reception Administrator; Front Desk Officer; Front Desk Assistant; Information Desk Attendant</v>
      </c>
      <c r="O904" s="7" t="s">
        <v>9965</v>
      </c>
      <c r="P904" s="7" t="s">
        <v>9966</v>
      </c>
      <c r="Q904" s="7" t="s">
        <v>9967</v>
      </c>
      <c r="R904" s="7" t="s">
        <v>9968</v>
      </c>
      <c r="S904" s="7" t="s">
        <v>9969</v>
      </c>
      <c r="T904" s="7" t="s">
        <v>9970</v>
      </c>
      <c r="U904" s="7" t="s">
        <v>9971</v>
      </c>
      <c r="V904" s="7" t="s">
        <v>9972</v>
      </c>
      <c r="W904" s="7" t="s">
        <v>9973</v>
      </c>
      <c r="X904" s="7" t="s">
        <v>9974</v>
      </c>
      <c r="Y904" s="7" t="s">
        <v>9975</v>
      </c>
      <c r="Z904" s="7" t="s">
        <v>9976</v>
      </c>
      <c r="AA904" s="7" t="s">
        <v>9977</v>
      </c>
      <c r="AB904" s="7" t="s">
        <v>9978</v>
      </c>
      <c r="AC904" s="7" t="s">
        <v>9979</v>
      </c>
      <c r="AD904" s="7" t="s">
        <v>9980</v>
      </c>
      <c r="AE904" s="7" t="s">
        <v>9981</v>
      </c>
      <c r="AF904" s="7" t="s">
        <v>9982</v>
      </c>
      <c r="AG904" s="7" t="s">
        <v>9983</v>
      </c>
      <c r="AH904" s="7" t="s">
        <v>9984</v>
      </c>
      <c r="AI904" s="7" t="s">
        <v>9985</v>
      </c>
      <c r="AJ904" s="7" t="s">
        <v>9986</v>
      </c>
      <c r="AK904" s="7" t="s">
        <v>9987</v>
      </c>
      <c r="AL904" s="7" t="s">
        <v>9988</v>
      </c>
      <c r="AM904" s="7" t="s">
        <v>9989</v>
      </c>
      <c r="AN904" s="7" t="s">
        <v>9990</v>
      </c>
      <c r="AO904" s="7" t="s">
        <v>9991</v>
      </c>
      <c r="AP904" s="7" t="s">
        <v>9992</v>
      </c>
      <c r="AQ904" s="9" t="s">
        <v>2407</v>
      </c>
    </row>
    <row r="905" spans="1:43" s="9" customFormat="1" ht="13.25" customHeight="1">
      <c r="A905" s="7" t="s">
        <v>39</v>
      </c>
      <c r="B905" s="7" t="s">
        <v>40</v>
      </c>
      <c r="C905" s="23" t="s">
        <v>41</v>
      </c>
      <c r="D905" s="6" t="s">
        <v>42</v>
      </c>
      <c r="E905" s="23" t="s">
        <v>51</v>
      </c>
      <c r="F905" s="6" t="s">
        <v>52</v>
      </c>
      <c r="G905" s="6">
        <v>11251</v>
      </c>
      <c r="H905" s="23" t="s">
        <v>9994</v>
      </c>
      <c r="I905" s="23" t="s">
        <v>9963</v>
      </c>
      <c r="J905" s="6">
        <v>8</v>
      </c>
      <c r="K905" s="6" t="s">
        <v>2644</v>
      </c>
      <c r="L905" s="7" t="s">
        <v>9964</v>
      </c>
      <c r="M905" s="254" t="str">
        <f t="shared" si="29"/>
        <v>Receptionist/Switchboard Operator</v>
      </c>
      <c r="N905" s="7" t="str">
        <f t="shared" si="28"/>
        <v>Receptionist/Switchboard Operator II; Receptionist; Telephone Operator; PBX Operator; Communications Operator; Internal Services Operator; Corporate Receptionist; Office Assistant; Reception Administrator; Front Desk Officer; Front Desk Assistant; Information Desk Attendant</v>
      </c>
      <c r="O905" s="7" t="s">
        <v>9965</v>
      </c>
      <c r="P905" s="7" t="s">
        <v>9966</v>
      </c>
      <c r="Q905" s="7" t="s">
        <v>9967</v>
      </c>
      <c r="R905" s="7" t="s">
        <v>9968</v>
      </c>
      <c r="S905" s="7" t="s">
        <v>9969</v>
      </c>
      <c r="T905" s="7" t="s">
        <v>9970</v>
      </c>
      <c r="U905" s="7" t="s">
        <v>9971</v>
      </c>
      <c r="V905" s="7" t="s">
        <v>9972</v>
      </c>
      <c r="W905" s="7" t="s">
        <v>9973</v>
      </c>
      <c r="X905" s="7" t="s">
        <v>9974</v>
      </c>
      <c r="Y905" s="7" t="s">
        <v>9975</v>
      </c>
      <c r="Z905" s="7" t="s">
        <v>9976</v>
      </c>
      <c r="AA905" s="7" t="s">
        <v>9977</v>
      </c>
      <c r="AB905" s="7" t="s">
        <v>9978</v>
      </c>
      <c r="AC905" s="7" t="s">
        <v>9979</v>
      </c>
      <c r="AD905" s="7" t="s">
        <v>9980</v>
      </c>
      <c r="AE905" s="7" t="s">
        <v>9981</v>
      </c>
      <c r="AF905" s="7" t="s">
        <v>9982</v>
      </c>
      <c r="AG905" s="7" t="s">
        <v>9983</v>
      </c>
      <c r="AH905" s="7" t="s">
        <v>9984</v>
      </c>
      <c r="AI905" s="7" t="s">
        <v>9985</v>
      </c>
      <c r="AJ905" s="7" t="s">
        <v>9986</v>
      </c>
      <c r="AK905" s="7" t="s">
        <v>9987</v>
      </c>
      <c r="AL905" s="7" t="s">
        <v>9988</v>
      </c>
      <c r="AM905" s="7" t="s">
        <v>9989</v>
      </c>
      <c r="AN905" s="7" t="s">
        <v>9990</v>
      </c>
      <c r="AO905" s="7" t="s">
        <v>9991</v>
      </c>
      <c r="AP905" s="7" t="s">
        <v>9992</v>
      </c>
      <c r="AQ905" s="9" t="s">
        <v>2407</v>
      </c>
    </row>
    <row r="906" spans="1:43" s="9" customFormat="1" ht="13.25" customHeight="1">
      <c r="A906" s="7" t="s">
        <v>39</v>
      </c>
      <c r="B906" s="7" t="s">
        <v>40</v>
      </c>
      <c r="C906" s="23" t="s">
        <v>41</v>
      </c>
      <c r="D906" s="6" t="s">
        <v>42</v>
      </c>
      <c r="E906" s="23" t="s">
        <v>51</v>
      </c>
      <c r="F906" s="6" t="s">
        <v>52</v>
      </c>
      <c r="G906" s="6">
        <v>15068</v>
      </c>
      <c r="H906" s="23" t="s">
        <v>9995</v>
      </c>
      <c r="I906" s="23" t="s">
        <v>9963</v>
      </c>
      <c r="J906" s="6">
        <v>7</v>
      </c>
      <c r="K906" s="6" t="s">
        <v>2644</v>
      </c>
      <c r="L906" s="7" t="s">
        <v>9964</v>
      </c>
      <c r="M906" s="254" t="str">
        <f t="shared" si="29"/>
        <v>Receptionist/Switchboard Operator</v>
      </c>
      <c r="N906" s="7" t="str">
        <f t="shared" si="28"/>
        <v>Receptionist/Switchboard Operator I; Receptionist; Telephone Operator; PBX Operator; Communications Operator; Internal Services Operator; Corporate Receptionist; Office Assistant; Reception Administrator; Front Desk Officer; Front Desk Assistant; Information Desk Attendant</v>
      </c>
      <c r="O906" s="7" t="s">
        <v>9965</v>
      </c>
      <c r="P906" s="7" t="s">
        <v>9966</v>
      </c>
      <c r="Q906" s="7" t="s">
        <v>9967</v>
      </c>
      <c r="R906" s="7" t="s">
        <v>9968</v>
      </c>
      <c r="S906" s="7" t="s">
        <v>9969</v>
      </c>
      <c r="T906" s="7" t="s">
        <v>9970</v>
      </c>
      <c r="U906" s="7" t="s">
        <v>9971</v>
      </c>
      <c r="V906" s="7" t="s">
        <v>9972</v>
      </c>
      <c r="W906" s="7" t="s">
        <v>9973</v>
      </c>
      <c r="X906" s="7" t="s">
        <v>9974</v>
      </c>
      <c r="Y906" s="7" t="s">
        <v>9975</v>
      </c>
      <c r="Z906" s="7" t="s">
        <v>9976</v>
      </c>
      <c r="AA906" s="7" t="s">
        <v>9977</v>
      </c>
      <c r="AB906" s="7" t="s">
        <v>9978</v>
      </c>
      <c r="AC906" s="7" t="s">
        <v>9979</v>
      </c>
      <c r="AD906" s="7" t="s">
        <v>9980</v>
      </c>
      <c r="AE906" s="7" t="s">
        <v>9981</v>
      </c>
      <c r="AF906" s="7" t="s">
        <v>9982</v>
      </c>
      <c r="AG906" s="7" t="s">
        <v>9983</v>
      </c>
      <c r="AH906" s="7" t="s">
        <v>9984</v>
      </c>
      <c r="AI906" s="7" t="s">
        <v>9985</v>
      </c>
      <c r="AJ906" s="7" t="s">
        <v>9986</v>
      </c>
      <c r="AK906" s="7" t="s">
        <v>9987</v>
      </c>
      <c r="AL906" s="7" t="s">
        <v>9988</v>
      </c>
      <c r="AM906" s="7" t="s">
        <v>9989</v>
      </c>
      <c r="AN906" s="7" t="s">
        <v>9990</v>
      </c>
      <c r="AO906" s="7" t="s">
        <v>9991</v>
      </c>
      <c r="AP906" s="7" t="s">
        <v>9992</v>
      </c>
      <c r="AQ906" s="9" t="s">
        <v>2407</v>
      </c>
    </row>
    <row r="907" spans="1:43" s="9" customFormat="1" ht="13.25" customHeight="1">
      <c r="A907" s="7" t="s">
        <v>39</v>
      </c>
      <c r="B907" s="7" t="s">
        <v>40</v>
      </c>
      <c r="C907" s="23" t="s">
        <v>41</v>
      </c>
      <c r="D907" s="6" t="s">
        <v>42</v>
      </c>
      <c r="E907" s="23" t="s">
        <v>51</v>
      </c>
      <c r="F907" s="6" t="s">
        <v>52</v>
      </c>
      <c r="G907" s="6">
        <v>13293</v>
      </c>
      <c r="H907" s="23" t="s">
        <v>9996</v>
      </c>
      <c r="I907" s="23" t="s">
        <v>9997</v>
      </c>
      <c r="J907" s="6">
        <v>8</v>
      </c>
      <c r="K907" s="6" t="s">
        <v>2644</v>
      </c>
      <c r="L907" s="7" t="s">
        <v>9998</v>
      </c>
      <c r="M907" s="254" t="str">
        <f t="shared" si="29"/>
        <v>Monitoring Operator</v>
      </c>
      <c r="N907" s="7" t="str">
        <f t="shared" si="28"/>
        <v>Monitoring Operator III; Security Guard; Security Officer; Watchman; Lead Security Guard; CCTV Operator; Security Monitoring Operator; Surveillance Operator; Camera Monitoring Officer</v>
      </c>
      <c r="O907" s="7" t="s">
        <v>9999</v>
      </c>
      <c r="P907" s="7" t="s">
        <v>10000</v>
      </c>
      <c r="Q907" s="7" t="s">
        <v>10001</v>
      </c>
      <c r="R907" s="7" t="s">
        <v>10002</v>
      </c>
      <c r="S907" s="7" t="s">
        <v>10003</v>
      </c>
      <c r="T907" s="7" t="s">
        <v>10004</v>
      </c>
      <c r="U907" s="7" t="s">
        <v>10005</v>
      </c>
      <c r="V907" s="7" t="s">
        <v>10006</v>
      </c>
      <c r="W907" s="7" t="s">
        <v>10007</v>
      </c>
      <c r="X907" s="7" t="s">
        <v>10008</v>
      </c>
      <c r="Y907" s="7" t="s">
        <v>10009</v>
      </c>
      <c r="Z907" s="7" t="s">
        <v>10010</v>
      </c>
      <c r="AA907" s="7" t="s">
        <v>10011</v>
      </c>
      <c r="AB907" s="7" t="s">
        <v>10012</v>
      </c>
      <c r="AC907" s="7" t="s">
        <v>10013</v>
      </c>
      <c r="AD907" s="7" t="s">
        <v>10014</v>
      </c>
      <c r="AE907" s="7" t="s">
        <v>10015</v>
      </c>
      <c r="AF907" s="7" t="s">
        <v>10016</v>
      </c>
      <c r="AG907" s="7" t="s">
        <v>10017</v>
      </c>
      <c r="AH907" s="7" t="s">
        <v>10018</v>
      </c>
      <c r="AI907" s="7" t="s">
        <v>10019</v>
      </c>
      <c r="AJ907" s="7" t="s">
        <v>10020</v>
      </c>
      <c r="AK907" s="7" t="s">
        <v>10021</v>
      </c>
      <c r="AL907" s="7" t="s">
        <v>10022</v>
      </c>
      <c r="AM907" s="7" t="s">
        <v>10023</v>
      </c>
      <c r="AN907" s="7" t="s">
        <v>10024</v>
      </c>
      <c r="AO907" s="7" t="s">
        <v>10025</v>
      </c>
      <c r="AP907" s="7" t="s">
        <v>10026</v>
      </c>
      <c r="AQ907" s="9" t="s">
        <v>2407</v>
      </c>
    </row>
    <row r="908" spans="1:43" s="9" customFormat="1" ht="13.25" customHeight="1">
      <c r="A908" s="7" t="s">
        <v>39</v>
      </c>
      <c r="B908" s="7" t="s">
        <v>40</v>
      </c>
      <c r="C908" s="23" t="s">
        <v>41</v>
      </c>
      <c r="D908" s="6" t="s">
        <v>42</v>
      </c>
      <c r="E908" s="23" t="s">
        <v>51</v>
      </c>
      <c r="F908" s="6" t="s">
        <v>52</v>
      </c>
      <c r="G908" s="6">
        <v>13294</v>
      </c>
      <c r="H908" s="23" t="s">
        <v>10027</v>
      </c>
      <c r="I908" s="23" t="s">
        <v>9997</v>
      </c>
      <c r="J908" s="6">
        <v>7</v>
      </c>
      <c r="K908" s="6" t="s">
        <v>2644</v>
      </c>
      <c r="L908" s="7" t="s">
        <v>9998</v>
      </c>
      <c r="M908" s="254" t="str">
        <f t="shared" si="29"/>
        <v>Monitoring Operator</v>
      </c>
      <c r="N908" s="7" t="str">
        <f t="shared" si="28"/>
        <v>Monitoring Operator II; Security Guard; Security Officer; Watchman; Lead Security Guard; CCTV Operator; Security Monitoring Operator; Surveillance Operator; Camera Monitoring Officer</v>
      </c>
      <c r="O908" s="7" t="s">
        <v>9999</v>
      </c>
      <c r="P908" s="7" t="s">
        <v>10000</v>
      </c>
      <c r="Q908" s="7" t="s">
        <v>10001</v>
      </c>
      <c r="R908" s="7" t="s">
        <v>10002</v>
      </c>
      <c r="S908" s="7" t="s">
        <v>10003</v>
      </c>
      <c r="T908" s="7" t="s">
        <v>10004</v>
      </c>
      <c r="U908" s="7" t="s">
        <v>10005</v>
      </c>
      <c r="V908" s="7" t="s">
        <v>10006</v>
      </c>
      <c r="W908" s="7" t="s">
        <v>10007</v>
      </c>
      <c r="X908" s="7" t="s">
        <v>10008</v>
      </c>
      <c r="Y908" s="7" t="s">
        <v>10009</v>
      </c>
      <c r="Z908" s="7" t="s">
        <v>10010</v>
      </c>
      <c r="AA908" s="7" t="s">
        <v>10011</v>
      </c>
      <c r="AB908" s="7" t="s">
        <v>10012</v>
      </c>
      <c r="AC908" s="7" t="s">
        <v>10013</v>
      </c>
      <c r="AD908" s="7" t="s">
        <v>10014</v>
      </c>
      <c r="AE908" s="7" t="s">
        <v>10015</v>
      </c>
      <c r="AF908" s="7" t="s">
        <v>10016</v>
      </c>
      <c r="AG908" s="7" t="s">
        <v>10017</v>
      </c>
      <c r="AH908" s="7" t="s">
        <v>10018</v>
      </c>
      <c r="AI908" s="7" t="s">
        <v>10019</v>
      </c>
      <c r="AJ908" s="7" t="s">
        <v>10020</v>
      </c>
      <c r="AK908" s="7" t="s">
        <v>10021</v>
      </c>
      <c r="AL908" s="7" t="s">
        <v>10022</v>
      </c>
      <c r="AM908" s="7" t="s">
        <v>10023</v>
      </c>
      <c r="AN908" s="7" t="s">
        <v>10024</v>
      </c>
      <c r="AO908" s="7" t="s">
        <v>10025</v>
      </c>
      <c r="AP908" s="7" t="s">
        <v>10026</v>
      </c>
      <c r="AQ908" s="9" t="s">
        <v>2407</v>
      </c>
    </row>
    <row r="909" spans="1:43" s="9" customFormat="1" ht="13.25" customHeight="1">
      <c r="A909" s="7" t="s">
        <v>39</v>
      </c>
      <c r="B909" s="7" t="s">
        <v>40</v>
      </c>
      <c r="C909" s="23" t="s">
        <v>41</v>
      </c>
      <c r="D909" s="6" t="s">
        <v>42</v>
      </c>
      <c r="E909" s="23" t="s">
        <v>51</v>
      </c>
      <c r="F909" s="6" t="s">
        <v>52</v>
      </c>
      <c r="G909" s="6">
        <v>13295</v>
      </c>
      <c r="H909" s="23" t="s">
        <v>10028</v>
      </c>
      <c r="I909" s="23" t="s">
        <v>9997</v>
      </c>
      <c r="J909" s="6">
        <v>6</v>
      </c>
      <c r="K909" s="6" t="s">
        <v>2644</v>
      </c>
      <c r="L909" s="7" t="s">
        <v>9998</v>
      </c>
      <c r="M909" s="254" t="str">
        <f t="shared" si="29"/>
        <v>Monitoring Operator</v>
      </c>
      <c r="N909" s="7" t="str">
        <f t="shared" si="28"/>
        <v>Monitoring Operator I; Security Guard; Security Officer; Watchman; Lead Security Guard; CCTV Operator; Security Monitoring Operator; Surveillance Operator; Camera Monitoring Officer</v>
      </c>
      <c r="O909" s="7" t="s">
        <v>9999</v>
      </c>
      <c r="P909" s="7" t="s">
        <v>10000</v>
      </c>
      <c r="Q909" s="7" t="s">
        <v>10001</v>
      </c>
      <c r="R909" s="7" t="s">
        <v>10002</v>
      </c>
      <c r="S909" s="7" t="s">
        <v>10003</v>
      </c>
      <c r="T909" s="7" t="s">
        <v>10004</v>
      </c>
      <c r="U909" s="7" t="s">
        <v>10005</v>
      </c>
      <c r="V909" s="7" t="s">
        <v>10006</v>
      </c>
      <c r="W909" s="7" t="s">
        <v>10007</v>
      </c>
      <c r="X909" s="7" t="s">
        <v>10008</v>
      </c>
      <c r="Y909" s="7" t="s">
        <v>10009</v>
      </c>
      <c r="Z909" s="7" t="s">
        <v>10010</v>
      </c>
      <c r="AA909" s="7" t="s">
        <v>10011</v>
      </c>
      <c r="AB909" s="7" t="s">
        <v>10012</v>
      </c>
      <c r="AC909" s="7" t="s">
        <v>10013</v>
      </c>
      <c r="AD909" s="7" t="s">
        <v>10014</v>
      </c>
      <c r="AE909" s="7" t="s">
        <v>10015</v>
      </c>
      <c r="AF909" s="7" t="s">
        <v>10016</v>
      </c>
      <c r="AG909" s="7" t="s">
        <v>10017</v>
      </c>
      <c r="AH909" s="7" t="s">
        <v>10018</v>
      </c>
      <c r="AI909" s="7" t="s">
        <v>10019</v>
      </c>
      <c r="AJ909" s="7" t="s">
        <v>10020</v>
      </c>
      <c r="AK909" s="7" t="s">
        <v>10021</v>
      </c>
      <c r="AL909" s="7" t="s">
        <v>10022</v>
      </c>
      <c r="AM909" s="7" t="s">
        <v>10023</v>
      </c>
      <c r="AN909" s="7" t="s">
        <v>10024</v>
      </c>
      <c r="AO909" s="7" t="s">
        <v>10025</v>
      </c>
      <c r="AP909" s="7" t="s">
        <v>10026</v>
      </c>
      <c r="AQ909" s="9" t="s">
        <v>2407</v>
      </c>
    </row>
    <row r="910" spans="1:43" s="9" customFormat="1" ht="13.25" customHeight="1">
      <c r="A910" s="7" t="s">
        <v>39</v>
      </c>
      <c r="B910" s="7" t="s">
        <v>40</v>
      </c>
      <c r="C910" s="23" t="s">
        <v>41</v>
      </c>
      <c r="D910" s="6" t="s">
        <v>42</v>
      </c>
      <c r="E910" s="23" t="s">
        <v>51</v>
      </c>
      <c r="F910" s="6" t="s">
        <v>52</v>
      </c>
      <c r="G910" s="6">
        <v>15065</v>
      </c>
      <c r="H910" s="23" t="s">
        <v>10029</v>
      </c>
      <c r="I910" s="23" t="s">
        <v>10030</v>
      </c>
      <c r="J910" s="6">
        <v>8</v>
      </c>
      <c r="K910" s="6" t="s">
        <v>2644</v>
      </c>
      <c r="L910" s="7" t="s">
        <v>10031</v>
      </c>
      <c r="M910" s="254" t="str">
        <f t="shared" si="29"/>
        <v>Housekeeper/Groundskeeper</v>
      </c>
      <c r="N910" s="7" t="str">
        <f t="shared" si="28"/>
        <v>Housekeeper/Groundskeeper IV; Cleaner; Gardener; Housekeeping Attendant; Office Cleaner; Cleaning Worker; Cleaning Staff; Yard Attendant; Cleaning Assistant; Cleaning Crew; Cleaning Technician; Custodian; Day Porter; Domestic Assistant; House Cleaner; House Cleaning Technician; Household Assistant; Locker Room Attendant; Pet Waste Removal Technician; Window Cleaner; Landscape Maintenance Worker; Park Maintenance Worker; Lawn Care Worker</v>
      </c>
      <c r="O910" s="7" t="s">
        <v>10032</v>
      </c>
      <c r="P910" s="7" t="s">
        <v>10033</v>
      </c>
      <c r="Q910" s="7" t="s">
        <v>10034</v>
      </c>
      <c r="R910" s="7" t="s">
        <v>10035</v>
      </c>
      <c r="S910" s="7" t="s">
        <v>10036</v>
      </c>
      <c r="T910" s="7" t="s">
        <v>10037</v>
      </c>
      <c r="U910" s="7" t="s">
        <v>10038</v>
      </c>
      <c r="V910" s="7" t="s">
        <v>10039</v>
      </c>
      <c r="W910" s="7" t="s">
        <v>10040</v>
      </c>
      <c r="X910" s="7" t="s">
        <v>10041</v>
      </c>
      <c r="Y910" s="7" t="s">
        <v>10042</v>
      </c>
      <c r="Z910" s="7" t="s">
        <v>10043</v>
      </c>
      <c r="AA910" s="7" t="s">
        <v>10044</v>
      </c>
      <c r="AB910" s="7" t="s">
        <v>10045</v>
      </c>
      <c r="AC910" s="7" t="s">
        <v>10046</v>
      </c>
      <c r="AD910" s="7" t="s">
        <v>10047</v>
      </c>
      <c r="AE910" s="7" t="s">
        <v>10048</v>
      </c>
      <c r="AF910" s="7" t="s">
        <v>10049</v>
      </c>
      <c r="AG910" s="7" t="s">
        <v>10050</v>
      </c>
      <c r="AH910" s="7" t="s">
        <v>10051</v>
      </c>
      <c r="AI910" s="7" t="s">
        <v>10052</v>
      </c>
      <c r="AJ910" s="7" t="s">
        <v>10053</v>
      </c>
      <c r="AK910" s="7" t="s">
        <v>10054</v>
      </c>
      <c r="AL910" s="7" t="s">
        <v>10055</v>
      </c>
      <c r="AM910" s="7" t="s">
        <v>10056</v>
      </c>
      <c r="AN910" s="7" t="s">
        <v>10057</v>
      </c>
      <c r="AO910" s="7" t="s">
        <v>10058</v>
      </c>
      <c r="AP910" s="7" t="s">
        <v>10059</v>
      </c>
      <c r="AQ910" s="9" t="s">
        <v>2407</v>
      </c>
    </row>
    <row r="911" spans="1:43" s="9" customFormat="1" ht="13.25" customHeight="1">
      <c r="A911" s="7" t="s">
        <v>39</v>
      </c>
      <c r="B911" s="7" t="s">
        <v>40</v>
      </c>
      <c r="C911" s="23" t="s">
        <v>41</v>
      </c>
      <c r="D911" s="6" t="s">
        <v>42</v>
      </c>
      <c r="E911" s="23" t="s">
        <v>51</v>
      </c>
      <c r="F911" s="6" t="s">
        <v>52</v>
      </c>
      <c r="G911" s="6">
        <v>11706</v>
      </c>
      <c r="H911" s="23" t="s">
        <v>10060</v>
      </c>
      <c r="I911" s="23" t="s">
        <v>10030</v>
      </c>
      <c r="J911" s="6">
        <v>7</v>
      </c>
      <c r="K911" s="6" t="s">
        <v>2644</v>
      </c>
      <c r="L911" s="7" t="s">
        <v>10031</v>
      </c>
      <c r="M911" s="254" t="str">
        <f t="shared" si="29"/>
        <v>Housekeeper/Groundskeeper</v>
      </c>
      <c r="N911" s="7" t="str">
        <f t="shared" si="28"/>
        <v>Housekeeper/Groundskeeper III; Cleaner; Gardener; Housekeeping Attendant; Office Cleaner; Cleaning Worker; Cleaning Staff; Yard Attendant; Cleaning Assistant; Cleaning Crew; Cleaning Technician; Custodian; Day Porter; Domestic Assistant; House Cleaner; House Cleaning Technician; Household Assistant; Locker Room Attendant; Pet Waste Removal Technician; Window Cleaner; Landscape Maintenance Worker; Park Maintenance Worker; Lawn Care Worker</v>
      </c>
      <c r="O911" s="7" t="s">
        <v>10032</v>
      </c>
      <c r="P911" s="7" t="s">
        <v>10033</v>
      </c>
      <c r="Q911" s="7" t="s">
        <v>10034</v>
      </c>
      <c r="R911" s="7" t="s">
        <v>10035</v>
      </c>
      <c r="S911" s="7" t="s">
        <v>10036</v>
      </c>
      <c r="T911" s="7" t="s">
        <v>10037</v>
      </c>
      <c r="U911" s="7" t="s">
        <v>10038</v>
      </c>
      <c r="V911" s="7" t="s">
        <v>10039</v>
      </c>
      <c r="W911" s="7" t="s">
        <v>10040</v>
      </c>
      <c r="X911" s="7" t="s">
        <v>10041</v>
      </c>
      <c r="Y911" s="7" t="s">
        <v>10042</v>
      </c>
      <c r="Z911" s="7" t="s">
        <v>10043</v>
      </c>
      <c r="AA911" s="7" t="s">
        <v>10044</v>
      </c>
      <c r="AB911" s="7" t="s">
        <v>10045</v>
      </c>
      <c r="AC911" s="7" t="s">
        <v>10046</v>
      </c>
      <c r="AD911" s="7" t="s">
        <v>10047</v>
      </c>
      <c r="AE911" s="7" t="s">
        <v>10048</v>
      </c>
      <c r="AF911" s="7" t="s">
        <v>10049</v>
      </c>
      <c r="AG911" s="7" t="s">
        <v>10050</v>
      </c>
      <c r="AH911" s="7" t="s">
        <v>10051</v>
      </c>
      <c r="AI911" s="7" t="s">
        <v>10052</v>
      </c>
      <c r="AJ911" s="7" t="s">
        <v>10053</v>
      </c>
      <c r="AK911" s="7" t="s">
        <v>10054</v>
      </c>
      <c r="AL911" s="7" t="s">
        <v>10055</v>
      </c>
      <c r="AM911" s="7" t="s">
        <v>10056</v>
      </c>
      <c r="AN911" s="7" t="s">
        <v>10057</v>
      </c>
      <c r="AO911" s="7" t="s">
        <v>10058</v>
      </c>
      <c r="AP911" s="7" t="s">
        <v>10059</v>
      </c>
      <c r="AQ911" s="9" t="s">
        <v>2407</v>
      </c>
    </row>
    <row r="912" spans="1:43" s="9" customFormat="1" ht="13.25" customHeight="1">
      <c r="A912" s="7" t="s">
        <v>39</v>
      </c>
      <c r="B912" s="7" t="s">
        <v>40</v>
      </c>
      <c r="C912" s="23" t="s">
        <v>41</v>
      </c>
      <c r="D912" s="6" t="s">
        <v>42</v>
      </c>
      <c r="E912" s="23" t="s">
        <v>51</v>
      </c>
      <c r="F912" s="6" t="s">
        <v>52</v>
      </c>
      <c r="G912" s="6">
        <v>17441</v>
      </c>
      <c r="H912" s="23" t="s">
        <v>10061</v>
      </c>
      <c r="I912" s="23" t="s">
        <v>10030</v>
      </c>
      <c r="J912" s="6">
        <v>6</v>
      </c>
      <c r="K912" s="6" t="s">
        <v>2644</v>
      </c>
      <c r="L912" s="7" t="s">
        <v>10031</v>
      </c>
      <c r="M912" s="254" t="str">
        <f t="shared" si="29"/>
        <v>Housekeeper/Groundskeeper</v>
      </c>
      <c r="N912" s="7" t="str">
        <f t="shared" si="28"/>
        <v>Housekeeper/Groundskeeper II; Cleaner; Gardener; Housekeeping Attendant; Office Cleaner; Cleaning Worker; Cleaning Staff; Yard Attendant; Cleaning Assistant; Cleaning Crew; Cleaning Technician; Custodian; Day Porter; Domestic Assistant; House Cleaner; House Cleaning Technician; Household Assistant; Locker Room Attendant; Pet Waste Removal Technician; Window Cleaner; Landscape Maintenance Worker; Park Maintenance Worker; Lawn Care Worker</v>
      </c>
      <c r="O912" s="7" t="s">
        <v>10032</v>
      </c>
      <c r="P912" s="7" t="s">
        <v>10033</v>
      </c>
      <c r="Q912" s="7" t="s">
        <v>10034</v>
      </c>
      <c r="R912" s="7" t="s">
        <v>10035</v>
      </c>
      <c r="S912" s="7" t="s">
        <v>10036</v>
      </c>
      <c r="T912" s="7" t="s">
        <v>10037</v>
      </c>
      <c r="U912" s="7" t="s">
        <v>10038</v>
      </c>
      <c r="V912" s="7" t="s">
        <v>10039</v>
      </c>
      <c r="W912" s="7" t="s">
        <v>10040</v>
      </c>
      <c r="X912" s="7" t="s">
        <v>10041</v>
      </c>
      <c r="Y912" s="7" t="s">
        <v>10042</v>
      </c>
      <c r="Z912" s="7" t="s">
        <v>10043</v>
      </c>
      <c r="AA912" s="7" t="s">
        <v>10044</v>
      </c>
      <c r="AB912" s="7" t="s">
        <v>10045</v>
      </c>
      <c r="AC912" s="7" t="s">
        <v>10046</v>
      </c>
      <c r="AD912" s="7" t="s">
        <v>10047</v>
      </c>
      <c r="AE912" s="7" t="s">
        <v>10048</v>
      </c>
      <c r="AF912" s="7" t="s">
        <v>10049</v>
      </c>
      <c r="AG912" s="7" t="s">
        <v>10050</v>
      </c>
      <c r="AH912" s="7" t="s">
        <v>10051</v>
      </c>
      <c r="AI912" s="7" t="s">
        <v>10052</v>
      </c>
      <c r="AJ912" s="7" t="s">
        <v>10053</v>
      </c>
      <c r="AK912" s="7" t="s">
        <v>10054</v>
      </c>
      <c r="AL912" s="7" t="s">
        <v>10055</v>
      </c>
      <c r="AM912" s="7" t="s">
        <v>10056</v>
      </c>
      <c r="AN912" s="7" t="s">
        <v>10057</v>
      </c>
      <c r="AO912" s="7" t="s">
        <v>10058</v>
      </c>
      <c r="AP912" s="7" t="s">
        <v>10059</v>
      </c>
      <c r="AQ912" s="9" t="s">
        <v>2407</v>
      </c>
    </row>
    <row r="913" spans="1:43" s="9" customFormat="1" ht="13.25" customHeight="1">
      <c r="A913" s="7" t="s">
        <v>39</v>
      </c>
      <c r="B913" s="7" t="s">
        <v>40</v>
      </c>
      <c r="C913" s="23" t="s">
        <v>41</v>
      </c>
      <c r="D913" s="6" t="s">
        <v>42</v>
      </c>
      <c r="E913" s="23" t="s">
        <v>51</v>
      </c>
      <c r="F913" s="6" t="s">
        <v>52</v>
      </c>
      <c r="G913" s="6">
        <v>15064</v>
      </c>
      <c r="H913" s="23" t="s">
        <v>10062</v>
      </c>
      <c r="I913" s="23" t="s">
        <v>10030</v>
      </c>
      <c r="J913" s="6">
        <v>5</v>
      </c>
      <c r="K913" s="6" t="s">
        <v>2644</v>
      </c>
      <c r="L913" s="7" t="s">
        <v>10031</v>
      </c>
      <c r="M913" s="254" t="str">
        <f t="shared" si="29"/>
        <v>Housekeeper/Groundskeeper</v>
      </c>
      <c r="N913" s="7" t="str">
        <f t="shared" si="28"/>
        <v>Housekeeper/Groundskeeper I; Cleaner; Gardener; Housekeeping Attendant; Office Cleaner; Cleaning Worker; Cleaning Staff; Yard Attendant; Cleaning Assistant; Cleaning Crew; Cleaning Technician; Custodian; Day Porter; Domestic Assistant; House Cleaner; House Cleaning Technician; Household Assistant; Locker Room Attendant; Pet Waste Removal Technician; Window Cleaner; Landscape Maintenance Worker; Park Maintenance Worker; Lawn Care Worker</v>
      </c>
      <c r="O913" s="7" t="s">
        <v>10032</v>
      </c>
      <c r="P913" s="7" t="s">
        <v>10033</v>
      </c>
      <c r="Q913" s="7" t="s">
        <v>10034</v>
      </c>
      <c r="R913" s="7" t="s">
        <v>10035</v>
      </c>
      <c r="S913" s="7" t="s">
        <v>10036</v>
      </c>
      <c r="T913" s="7" t="s">
        <v>10037</v>
      </c>
      <c r="U913" s="7" t="s">
        <v>10038</v>
      </c>
      <c r="V913" s="7" t="s">
        <v>10039</v>
      </c>
      <c r="W913" s="7" t="s">
        <v>10040</v>
      </c>
      <c r="X913" s="7" t="s">
        <v>10041</v>
      </c>
      <c r="Y913" s="7" t="s">
        <v>10042</v>
      </c>
      <c r="Z913" s="7" t="s">
        <v>10043</v>
      </c>
      <c r="AA913" s="7" t="s">
        <v>10044</v>
      </c>
      <c r="AB913" s="7" t="s">
        <v>10045</v>
      </c>
      <c r="AC913" s="7" t="s">
        <v>10046</v>
      </c>
      <c r="AD913" s="7" t="s">
        <v>10047</v>
      </c>
      <c r="AE913" s="7" t="s">
        <v>10048</v>
      </c>
      <c r="AF913" s="7" t="s">
        <v>10049</v>
      </c>
      <c r="AG913" s="7" t="s">
        <v>10050</v>
      </c>
      <c r="AH913" s="7" t="s">
        <v>10051</v>
      </c>
      <c r="AI913" s="7" t="s">
        <v>10052</v>
      </c>
      <c r="AJ913" s="7" t="s">
        <v>10053</v>
      </c>
      <c r="AK913" s="7" t="s">
        <v>10054</v>
      </c>
      <c r="AL913" s="7" t="s">
        <v>10055</v>
      </c>
      <c r="AM913" s="7" t="s">
        <v>10056</v>
      </c>
      <c r="AN913" s="7" t="s">
        <v>10057</v>
      </c>
      <c r="AO913" s="7" t="s">
        <v>10058</v>
      </c>
      <c r="AP913" s="7" t="s">
        <v>10059</v>
      </c>
      <c r="AQ913" s="9" t="s">
        <v>2407</v>
      </c>
    </row>
    <row r="914" spans="1:43" s="9" customFormat="1" ht="13.25" customHeight="1">
      <c r="A914" s="7" t="s">
        <v>39</v>
      </c>
      <c r="B914" s="7" t="s">
        <v>40</v>
      </c>
      <c r="C914" s="23" t="s">
        <v>41</v>
      </c>
      <c r="D914" s="6" t="s">
        <v>42</v>
      </c>
      <c r="E914" s="23" t="s">
        <v>54</v>
      </c>
      <c r="F914" s="6" t="s">
        <v>55</v>
      </c>
      <c r="G914" s="6">
        <v>11602</v>
      </c>
      <c r="H914" s="23" t="s">
        <v>10063</v>
      </c>
      <c r="I914" s="23" t="s">
        <v>2440</v>
      </c>
      <c r="J914" s="6" t="s">
        <v>10064</v>
      </c>
      <c r="K914" s="6" t="s">
        <v>2442</v>
      </c>
      <c r="L914" s="7" t="s">
        <v>10065</v>
      </c>
      <c r="M914" s="254" t="str">
        <f t="shared" si="29"/>
        <v>Head of Documentation/Knowledge Management</v>
      </c>
      <c r="N914" s="7" t="str">
        <f t="shared" si="28"/>
        <v>Head of Documentation/Knowledge Management; -</v>
      </c>
      <c r="O914" s="7"/>
      <c r="P914" s="7"/>
      <c r="Q914" s="7"/>
      <c r="R914" s="7"/>
      <c r="S914" s="7"/>
      <c r="T914" s="7"/>
      <c r="U914" s="7"/>
      <c r="V914" s="7"/>
      <c r="W914" s="7"/>
      <c r="X914" s="7"/>
      <c r="Y914" s="7"/>
      <c r="Z914" s="7"/>
      <c r="AA914" s="7"/>
      <c r="AB914" s="7"/>
      <c r="AC914" s="7"/>
      <c r="AD914" s="7"/>
      <c r="AE914" s="7"/>
      <c r="AF914" s="7"/>
      <c r="AG914" s="7"/>
      <c r="AH914" s="7"/>
      <c r="AI914" s="7"/>
      <c r="AJ914" s="7"/>
      <c r="AK914" s="7"/>
      <c r="AL914" s="7"/>
      <c r="AM914" s="7"/>
      <c r="AN914" s="7"/>
      <c r="AO914" s="7"/>
      <c r="AP914" s="7"/>
      <c r="AQ914" s="9" t="s">
        <v>2407</v>
      </c>
    </row>
    <row r="915" spans="1:43" s="9" customFormat="1" ht="13.25" customHeight="1">
      <c r="A915" s="7" t="s">
        <v>39</v>
      </c>
      <c r="B915" s="7" t="s">
        <v>40</v>
      </c>
      <c r="C915" s="23" t="s">
        <v>41</v>
      </c>
      <c r="D915" s="6" t="s">
        <v>42</v>
      </c>
      <c r="E915" s="23" t="s">
        <v>54</v>
      </c>
      <c r="F915" s="6" t="s">
        <v>55</v>
      </c>
      <c r="G915" s="6">
        <v>11633</v>
      </c>
      <c r="H915" s="23" t="s">
        <v>10066</v>
      </c>
      <c r="I915" s="23" t="s">
        <v>10067</v>
      </c>
      <c r="J915" s="6" t="s">
        <v>2446</v>
      </c>
      <c r="K915" s="6" t="s">
        <v>2442</v>
      </c>
      <c r="L915" s="7" t="s">
        <v>10068</v>
      </c>
      <c r="M915" s="254" t="str">
        <f t="shared" si="29"/>
        <v>VP Documentation/Knowledge Management</v>
      </c>
      <c r="N915" s="7" t="str">
        <f t="shared" si="28"/>
        <v>VP Documentation/Knowledge Management; Area Head of Document Production; Department Head of Document Production; Country Head of Document Production; EVP Document Production; SVP Document Production; Executive VP Document Production; Senior VP Document Production; Vice President Document Production</v>
      </c>
      <c r="O915" s="7" t="s">
        <v>10069</v>
      </c>
      <c r="P915" s="7" t="s">
        <v>10070</v>
      </c>
      <c r="Q915" s="7" t="s">
        <v>10071</v>
      </c>
      <c r="R915" s="7" t="s">
        <v>10072</v>
      </c>
      <c r="S915" s="7" t="s">
        <v>10073</v>
      </c>
      <c r="T915" s="7" t="s">
        <v>10074</v>
      </c>
      <c r="U915" s="7" t="s">
        <v>10075</v>
      </c>
      <c r="V915" s="7" t="s">
        <v>10076</v>
      </c>
      <c r="W915" s="7" t="s">
        <v>10077</v>
      </c>
      <c r="X915" s="7" t="s">
        <v>10078</v>
      </c>
      <c r="Y915" s="7" t="s">
        <v>10079</v>
      </c>
      <c r="Z915" s="7" t="s">
        <v>10080</v>
      </c>
      <c r="AA915" s="7" t="s">
        <v>10081</v>
      </c>
      <c r="AB915" s="7" t="s">
        <v>10082</v>
      </c>
      <c r="AC915" s="7" t="s">
        <v>10083</v>
      </c>
      <c r="AD915" s="7" t="s">
        <v>10084</v>
      </c>
      <c r="AE915" s="7" t="s">
        <v>10085</v>
      </c>
      <c r="AF915" s="7" t="s">
        <v>10086</v>
      </c>
      <c r="AG915" s="7" t="s">
        <v>10087</v>
      </c>
      <c r="AH915" s="7" t="s">
        <v>10088</v>
      </c>
      <c r="AI915" s="7" t="s">
        <v>10089</v>
      </c>
      <c r="AJ915" s="7" t="s">
        <v>10090</v>
      </c>
      <c r="AK915" s="7" t="s">
        <v>10091</v>
      </c>
      <c r="AL915" s="7" t="s">
        <v>10092</v>
      </c>
      <c r="AM915" s="7" t="s">
        <v>10093</v>
      </c>
      <c r="AN915" s="7" t="s">
        <v>10094</v>
      </c>
      <c r="AO915" s="7" t="s">
        <v>10095</v>
      </c>
      <c r="AP915" s="7" t="s">
        <v>10096</v>
      </c>
      <c r="AQ915" s="9" t="s">
        <v>2407</v>
      </c>
    </row>
    <row r="916" spans="1:43" s="9" customFormat="1" ht="13.25" customHeight="1">
      <c r="A916" s="7" t="s">
        <v>39</v>
      </c>
      <c r="B916" s="7" t="s">
        <v>40</v>
      </c>
      <c r="C916" s="23" t="s">
        <v>41</v>
      </c>
      <c r="D916" s="6" t="s">
        <v>42</v>
      </c>
      <c r="E916" s="23" t="s">
        <v>54</v>
      </c>
      <c r="F916" s="6" t="s">
        <v>55</v>
      </c>
      <c r="G916" s="6">
        <v>11634</v>
      </c>
      <c r="H916" s="23" t="s">
        <v>10097</v>
      </c>
      <c r="I916" s="23" t="s">
        <v>10098</v>
      </c>
      <c r="J916" s="6" t="s">
        <v>2478</v>
      </c>
      <c r="K916" s="6" t="s">
        <v>2479</v>
      </c>
      <c r="L916" s="7" t="s">
        <v>10099</v>
      </c>
      <c r="M916" s="254" t="str">
        <f t="shared" si="29"/>
        <v>Director Documentation/Knowledge Management</v>
      </c>
      <c r="N916" s="7" t="str">
        <f t="shared" si="28"/>
        <v>Director Documentation/Knowledge Management; Head of Administration/Support/Service; Administration/Support/Service Director; Administration/Support/Service Manager</v>
      </c>
      <c r="O916" s="7" t="s">
        <v>10100</v>
      </c>
      <c r="P916" s="7" t="s">
        <v>10101</v>
      </c>
      <c r="Q916" s="7" t="s">
        <v>10102</v>
      </c>
      <c r="R916" s="7" t="s">
        <v>10103</v>
      </c>
      <c r="S916" s="7" t="s">
        <v>10104</v>
      </c>
      <c r="T916" s="7" t="s">
        <v>10105</v>
      </c>
      <c r="U916" s="7" t="s">
        <v>10106</v>
      </c>
      <c r="V916" s="7" t="s">
        <v>10107</v>
      </c>
      <c r="W916" s="7" t="s">
        <v>10108</v>
      </c>
      <c r="X916" s="7" t="s">
        <v>10109</v>
      </c>
      <c r="Y916" s="7" t="s">
        <v>10110</v>
      </c>
      <c r="Z916" s="7" t="s">
        <v>10111</v>
      </c>
      <c r="AA916" s="7" t="s">
        <v>10112</v>
      </c>
      <c r="AB916" s="7" t="s">
        <v>10113</v>
      </c>
      <c r="AC916" s="7" t="s">
        <v>10114</v>
      </c>
      <c r="AD916" s="7" t="s">
        <v>10115</v>
      </c>
      <c r="AE916" s="7" t="s">
        <v>10116</v>
      </c>
      <c r="AF916" s="7" t="s">
        <v>10117</v>
      </c>
      <c r="AG916" s="7" t="s">
        <v>10118</v>
      </c>
      <c r="AH916" s="7" t="s">
        <v>10119</v>
      </c>
      <c r="AI916" s="7" t="s">
        <v>10120</v>
      </c>
      <c r="AJ916" s="7" t="s">
        <v>10121</v>
      </c>
      <c r="AK916" s="7" t="s">
        <v>10122</v>
      </c>
      <c r="AL916" s="7" t="s">
        <v>10123</v>
      </c>
      <c r="AM916" s="7" t="s">
        <v>10124</v>
      </c>
      <c r="AN916" s="7" t="s">
        <v>10125</v>
      </c>
      <c r="AO916" s="7" t="s">
        <v>10126</v>
      </c>
      <c r="AP916" s="7" t="s">
        <v>10127</v>
      </c>
      <c r="AQ916" s="9" t="s">
        <v>2407</v>
      </c>
    </row>
    <row r="917" spans="1:43" s="9" customFormat="1" ht="13.25" customHeight="1">
      <c r="A917" s="7" t="s">
        <v>39</v>
      </c>
      <c r="B917" s="7" t="s">
        <v>40</v>
      </c>
      <c r="C917" s="23" t="s">
        <v>41</v>
      </c>
      <c r="D917" s="6" t="s">
        <v>42</v>
      </c>
      <c r="E917" s="23" t="s">
        <v>54</v>
      </c>
      <c r="F917" s="6" t="s">
        <v>55</v>
      </c>
      <c r="G917" s="6">
        <v>12349</v>
      </c>
      <c r="H917" s="23" t="s">
        <v>10128</v>
      </c>
      <c r="I917" s="23" t="s">
        <v>10129</v>
      </c>
      <c r="J917" s="6">
        <v>20</v>
      </c>
      <c r="K917" s="6" t="s">
        <v>2479</v>
      </c>
      <c r="L917" s="7" t="s">
        <v>10130</v>
      </c>
      <c r="M917" s="254" t="str">
        <f t="shared" si="29"/>
        <v>Documentation Manager</v>
      </c>
      <c r="N917" s="7" t="str">
        <f t="shared" si="28"/>
        <v>Documentation Manager III; Technical Writing Manager; Document Control Manager; Records and Information Manager; Information Manager; Archive Manager</v>
      </c>
      <c r="O917" s="7" t="s">
        <v>10131</v>
      </c>
      <c r="P917" s="7" t="s">
        <v>10132</v>
      </c>
      <c r="Q917" s="7" t="s">
        <v>10133</v>
      </c>
      <c r="R917" s="7" t="s">
        <v>10134</v>
      </c>
      <c r="S917" s="7" t="s">
        <v>10135</v>
      </c>
      <c r="T917" s="7" t="s">
        <v>10136</v>
      </c>
      <c r="U917" s="7" t="s">
        <v>10137</v>
      </c>
      <c r="V917" s="7" t="s">
        <v>10138</v>
      </c>
      <c r="W917" s="7" t="s">
        <v>10139</v>
      </c>
      <c r="X917" s="7" t="s">
        <v>10140</v>
      </c>
      <c r="Y917" s="7" t="s">
        <v>10141</v>
      </c>
      <c r="Z917" s="7" t="s">
        <v>10142</v>
      </c>
      <c r="AA917" s="7" t="s">
        <v>10143</v>
      </c>
      <c r="AB917" s="7" t="s">
        <v>10144</v>
      </c>
      <c r="AC917" s="7" t="s">
        <v>10145</v>
      </c>
      <c r="AD917" s="7" t="s">
        <v>10146</v>
      </c>
      <c r="AE917" s="7" t="s">
        <v>10147</v>
      </c>
      <c r="AF917" s="7" t="s">
        <v>10148</v>
      </c>
      <c r="AG917" s="7" t="s">
        <v>10149</v>
      </c>
      <c r="AH917" s="7" t="s">
        <v>10150</v>
      </c>
      <c r="AI917" s="7" t="s">
        <v>10151</v>
      </c>
      <c r="AJ917" s="7" t="s">
        <v>10152</v>
      </c>
      <c r="AK917" s="7" t="s">
        <v>10153</v>
      </c>
      <c r="AL917" s="7" t="s">
        <v>10154</v>
      </c>
      <c r="AM917" s="7" t="s">
        <v>10155</v>
      </c>
      <c r="AN917" s="7" t="s">
        <v>10156</v>
      </c>
      <c r="AO917" s="7" t="s">
        <v>10157</v>
      </c>
      <c r="AP917" s="7" t="s">
        <v>10158</v>
      </c>
      <c r="AQ917" s="9" t="s">
        <v>2407</v>
      </c>
    </row>
    <row r="918" spans="1:43" s="9" customFormat="1" ht="13.25" customHeight="1">
      <c r="A918" s="7" t="s">
        <v>39</v>
      </c>
      <c r="B918" s="7" t="s">
        <v>40</v>
      </c>
      <c r="C918" s="23" t="s">
        <v>41</v>
      </c>
      <c r="D918" s="6" t="s">
        <v>42</v>
      </c>
      <c r="E918" s="23" t="s">
        <v>54</v>
      </c>
      <c r="F918" s="6" t="s">
        <v>55</v>
      </c>
      <c r="G918" s="6">
        <v>15365</v>
      </c>
      <c r="H918" s="23" t="s">
        <v>10159</v>
      </c>
      <c r="I918" s="23" t="s">
        <v>10129</v>
      </c>
      <c r="J918" s="6">
        <v>19</v>
      </c>
      <c r="K918" s="6" t="s">
        <v>2479</v>
      </c>
      <c r="L918" s="7" t="s">
        <v>10130</v>
      </c>
      <c r="M918" s="254" t="str">
        <f t="shared" si="29"/>
        <v>Documentation Manager</v>
      </c>
      <c r="N918" s="7" t="str">
        <f t="shared" si="28"/>
        <v>Documentation Manager II; Technical Writing Manager; Document Control Manager; Records and Information Manager; Information Manager; Archive Manager</v>
      </c>
      <c r="O918" s="7" t="s">
        <v>10131</v>
      </c>
      <c r="P918" s="7" t="s">
        <v>10132</v>
      </c>
      <c r="Q918" s="7" t="s">
        <v>10133</v>
      </c>
      <c r="R918" s="7" t="s">
        <v>10134</v>
      </c>
      <c r="S918" s="7" t="s">
        <v>10135</v>
      </c>
      <c r="T918" s="7" t="s">
        <v>10136</v>
      </c>
      <c r="U918" s="7" t="s">
        <v>10137</v>
      </c>
      <c r="V918" s="7" t="s">
        <v>10138</v>
      </c>
      <c r="W918" s="7" t="s">
        <v>10139</v>
      </c>
      <c r="X918" s="7" t="s">
        <v>10140</v>
      </c>
      <c r="Y918" s="7" t="s">
        <v>10141</v>
      </c>
      <c r="Z918" s="7" t="s">
        <v>10142</v>
      </c>
      <c r="AA918" s="7" t="s">
        <v>10143</v>
      </c>
      <c r="AB918" s="7" t="s">
        <v>10144</v>
      </c>
      <c r="AC918" s="7" t="s">
        <v>10145</v>
      </c>
      <c r="AD918" s="7" t="s">
        <v>10146</v>
      </c>
      <c r="AE918" s="7" t="s">
        <v>10147</v>
      </c>
      <c r="AF918" s="7" t="s">
        <v>10148</v>
      </c>
      <c r="AG918" s="7" t="s">
        <v>10149</v>
      </c>
      <c r="AH918" s="7" t="s">
        <v>10150</v>
      </c>
      <c r="AI918" s="7" t="s">
        <v>10151</v>
      </c>
      <c r="AJ918" s="7" t="s">
        <v>10152</v>
      </c>
      <c r="AK918" s="7" t="s">
        <v>10153</v>
      </c>
      <c r="AL918" s="7" t="s">
        <v>10154</v>
      </c>
      <c r="AM918" s="7" t="s">
        <v>10155</v>
      </c>
      <c r="AN918" s="7" t="s">
        <v>10156</v>
      </c>
      <c r="AO918" s="7" t="s">
        <v>10157</v>
      </c>
      <c r="AP918" s="7" t="s">
        <v>10158</v>
      </c>
      <c r="AQ918" s="9" t="s">
        <v>2407</v>
      </c>
    </row>
    <row r="919" spans="1:43" s="9" customFormat="1" ht="13.25" customHeight="1">
      <c r="A919" s="7" t="s">
        <v>39</v>
      </c>
      <c r="B919" s="7" t="s">
        <v>40</v>
      </c>
      <c r="C919" s="23" t="s">
        <v>41</v>
      </c>
      <c r="D919" s="6" t="s">
        <v>42</v>
      </c>
      <c r="E919" s="23" t="s">
        <v>54</v>
      </c>
      <c r="F919" s="6" t="s">
        <v>55</v>
      </c>
      <c r="G919" s="6">
        <v>12350</v>
      </c>
      <c r="H919" s="23" t="s">
        <v>10160</v>
      </c>
      <c r="I919" s="23" t="s">
        <v>10129</v>
      </c>
      <c r="J919" s="6">
        <v>18</v>
      </c>
      <c r="K919" s="6" t="s">
        <v>2479</v>
      </c>
      <c r="L919" s="7" t="s">
        <v>10130</v>
      </c>
      <c r="M919" s="254" t="str">
        <f t="shared" si="29"/>
        <v>Documentation Manager</v>
      </c>
      <c r="N919" s="7" t="str">
        <f t="shared" si="28"/>
        <v>Documentation Manager I; Technical Writing Manager; Document Control Manager; Records and Information Manager; Information Manager; Archive Manager</v>
      </c>
      <c r="O919" s="7" t="s">
        <v>10131</v>
      </c>
      <c r="P919" s="7" t="s">
        <v>10132</v>
      </c>
      <c r="Q919" s="7" t="s">
        <v>10133</v>
      </c>
      <c r="R919" s="7" t="s">
        <v>10134</v>
      </c>
      <c r="S919" s="7" t="s">
        <v>10135</v>
      </c>
      <c r="T919" s="7" t="s">
        <v>10136</v>
      </c>
      <c r="U919" s="7" t="s">
        <v>10137</v>
      </c>
      <c r="V919" s="7" t="s">
        <v>10138</v>
      </c>
      <c r="W919" s="7" t="s">
        <v>10139</v>
      </c>
      <c r="X919" s="7" t="s">
        <v>10140</v>
      </c>
      <c r="Y919" s="7" t="s">
        <v>10141</v>
      </c>
      <c r="Z919" s="7" t="s">
        <v>10142</v>
      </c>
      <c r="AA919" s="7" t="s">
        <v>10143</v>
      </c>
      <c r="AB919" s="7" t="s">
        <v>10144</v>
      </c>
      <c r="AC919" s="7" t="s">
        <v>10145</v>
      </c>
      <c r="AD919" s="7" t="s">
        <v>10146</v>
      </c>
      <c r="AE919" s="7" t="s">
        <v>10147</v>
      </c>
      <c r="AF919" s="7" t="s">
        <v>10148</v>
      </c>
      <c r="AG919" s="7" t="s">
        <v>10149</v>
      </c>
      <c r="AH919" s="7" t="s">
        <v>10150</v>
      </c>
      <c r="AI919" s="7" t="s">
        <v>10151</v>
      </c>
      <c r="AJ919" s="7" t="s">
        <v>10152</v>
      </c>
      <c r="AK919" s="7" t="s">
        <v>10153</v>
      </c>
      <c r="AL919" s="7" t="s">
        <v>10154</v>
      </c>
      <c r="AM919" s="7" t="s">
        <v>10155</v>
      </c>
      <c r="AN919" s="7" t="s">
        <v>10156</v>
      </c>
      <c r="AO919" s="7" t="s">
        <v>10157</v>
      </c>
      <c r="AP919" s="7" t="s">
        <v>10158</v>
      </c>
      <c r="AQ919" s="9" t="s">
        <v>2407</v>
      </c>
    </row>
    <row r="920" spans="1:43" s="9" customFormat="1" ht="13.25" customHeight="1">
      <c r="A920" s="7" t="s">
        <v>39</v>
      </c>
      <c r="B920" s="7" t="s">
        <v>40</v>
      </c>
      <c r="C920" s="23" t="s">
        <v>41</v>
      </c>
      <c r="D920" s="6" t="s">
        <v>42</v>
      </c>
      <c r="E920" s="23" t="s">
        <v>54</v>
      </c>
      <c r="F920" s="6" t="s">
        <v>55</v>
      </c>
      <c r="G920" s="6">
        <v>21852</v>
      </c>
      <c r="H920" s="23" t="s">
        <v>10161</v>
      </c>
      <c r="I920" s="23" t="s">
        <v>10162</v>
      </c>
      <c r="J920" s="6">
        <v>17</v>
      </c>
      <c r="K920" s="6" t="s">
        <v>2743</v>
      </c>
      <c r="L920" s="7" t="s">
        <v>10163</v>
      </c>
      <c r="M920" s="254" t="str">
        <f t="shared" si="29"/>
        <v>Documentation Supervisor</v>
      </c>
      <c r="N920" s="7" t="str">
        <f t="shared" si="28"/>
        <v>Documentation Supervisor III; Technical Writer/Editor; Lead Document Controller; Document Control Manager; Document Controller; Document Control Lead; Technical Writing Manager; Records and Information Supervisor; Information Supervisor; Archive Supervisor</v>
      </c>
      <c r="O920" s="7" t="s">
        <v>10164</v>
      </c>
      <c r="P920" s="7" t="s">
        <v>10165</v>
      </c>
      <c r="Q920" s="7" t="s">
        <v>10166</v>
      </c>
      <c r="R920" s="7" t="s">
        <v>10167</v>
      </c>
      <c r="S920" s="7" t="s">
        <v>10168</v>
      </c>
      <c r="T920" s="7" t="s">
        <v>10169</v>
      </c>
      <c r="U920" s="7" t="s">
        <v>10170</v>
      </c>
      <c r="V920" s="7" t="s">
        <v>10171</v>
      </c>
      <c r="W920" s="7" t="s">
        <v>10172</v>
      </c>
      <c r="X920" s="7" t="s">
        <v>10173</v>
      </c>
      <c r="Y920" s="7" t="s">
        <v>10174</v>
      </c>
      <c r="Z920" s="7" t="s">
        <v>10175</v>
      </c>
      <c r="AA920" s="7" t="s">
        <v>10176</v>
      </c>
      <c r="AB920" s="7" t="s">
        <v>10177</v>
      </c>
      <c r="AC920" s="7" t="s">
        <v>10178</v>
      </c>
      <c r="AD920" s="7" t="s">
        <v>10179</v>
      </c>
      <c r="AE920" s="7" t="s">
        <v>10180</v>
      </c>
      <c r="AF920" s="7" t="s">
        <v>10181</v>
      </c>
      <c r="AG920" s="7" t="s">
        <v>10182</v>
      </c>
      <c r="AH920" s="7" t="s">
        <v>10183</v>
      </c>
      <c r="AI920" s="7" t="s">
        <v>10184</v>
      </c>
      <c r="AJ920" s="7" t="s">
        <v>10185</v>
      </c>
      <c r="AK920" s="7" t="s">
        <v>10186</v>
      </c>
      <c r="AL920" s="7" t="s">
        <v>10187</v>
      </c>
      <c r="AM920" s="7" t="s">
        <v>10188</v>
      </c>
      <c r="AN920" s="7" t="s">
        <v>10189</v>
      </c>
      <c r="AO920" s="7" t="s">
        <v>10190</v>
      </c>
      <c r="AP920" s="7" t="s">
        <v>10191</v>
      </c>
      <c r="AQ920" s="9" t="s">
        <v>2407</v>
      </c>
    </row>
    <row r="921" spans="1:43" s="9" customFormat="1" ht="13.25" customHeight="1">
      <c r="A921" s="7" t="s">
        <v>39</v>
      </c>
      <c r="B921" s="7" t="s">
        <v>40</v>
      </c>
      <c r="C921" s="23" t="s">
        <v>41</v>
      </c>
      <c r="D921" s="6" t="s">
        <v>42</v>
      </c>
      <c r="E921" s="23" t="s">
        <v>54</v>
      </c>
      <c r="F921" s="6" t="s">
        <v>55</v>
      </c>
      <c r="G921" s="6">
        <v>12351</v>
      </c>
      <c r="H921" s="23" t="s">
        <v>10192</v>
      </c>
      <c r="I921" s="23" t="s">
        <v>10162</v>
      </c>
      <c r="J921" s="6">
        <v>16</v>
      </c>
      <c r="K921" s="6" t="s">
        <v>2743</v>
      </c>
      <c r="L921" s="7" t="s">
        <v>10163</v>
      </c>
      <c r="M921" s="254" t="str">
        <f t="shared" si="29"/>
        <v>Documentation Supervisor</v>
      </c>
      <c r="N921" s="7" t="str">
        <f t="shared" si="28"/>
        <v>Documentation Supervisor II; Technical Writer/Editor; Lead Document Controller; Document Control Manager; Document Controller; Document Control Lead; Technical Writing Manager; Records and Information Supervisor; Information Supervisor; Archive Supervisor</v>
      </c>
      <c r="O921" s="7" t="s">
        <v>10164</v>
      </c>
      <c r="P921" s="7" t="s">
        <v>10165</v>
      </c>
      <c r="Q921" s="7" t="s">
        <v>10166</v>
      </c>
      <c r="R921" s="7" t="s">
        <v>10167</v>
      </c>
      <c r="S921" s="7" t="s">
        <v>10168</v>
      </c>
      <c r="T921" s="7" t="s">
        <v>10169</v>
      </c>
      <c r="U921" s="7" t="s">
        <v>10170</v>
      </c>
      <c r="V921" s="7" t="s">
        <v>10171</v>
      </c>
      <c r="W921" s="7" t="s">
        <v>10172</v>
      </c>
      <c r="X921" s="7" t="s">
        <v>10173</v>
      </c>
      <c r="Y921" s="7" t="s">
        <v>10174</v>
      </c>
      <c r="Z921" s="7" t="s">
        <v>10175</v>
      </c>
      <c r="AA921" s="7" t="s">
        <v>10176</v>
      </c>
      <c r="AB921" s="7" t="s">
        <v>10177</v>
      </c>
      <c r="AC921" s="7" t="s">
        <v>10178</v>
      </c>
      <c r="AD921" s="7" t="s">
        <v>10179</v>
      </c>
      <c r="AE921" s="7" t="s">
        <v>10180</v>
      </c>
      <c r="AF921" s="7" t="s">
        <v>10181</v>
      </c>
      <c r="AG921" s="7" t="s">
        <v>10182</v>
      </c>
      <c r="AH921" s="7" t="s">
        <v>10183</v>
      </c>
      <c r="AI921" s="7" t="s">
        <v>10184</v>
      </c>
      <c r="AJ921" s="7" t="s">
        <v>10185</v>
      </c>
      <c r="AK921" s="7" t="s">
        <v>10186</v>
      </c>
      <c r="AL921" s="7" t="s">
        <v>10187</v>
      </c>
      <c r="AM921" s="7" t="s">
        <v>10188</v>
      </c>
      <c r="AN921" s="7" t="s">
        <v>10189</v>
      </c>
      <c r="AO921" s="7" t="s">
        <v>10190</v>
      </c>
      <c r="AP921" s="7" t="s">
        <v>10191</v>
      </c>
      <c r="AQ921" s="9" t="s">
        <v>2407</v>
      </c>
    </row>
    <row r="922" spans="1:43" s="9" customFormat="1" ht="13.25" customHeight="1">
      <c r="A922" s="7" t="s">
        <v>39</v>
      </c>
      <c r="B922" s="7" t="s">
        <v>40</v>
      </c>
      <c r="C922" s="23" t="s">
        <v>41</v>
      </c>
      <c r="D922" s="6" t="s">
        <v>42</v>
      </c>
      <c r="E922" s="23" t="s">
        <v>54</v>
      </c>
      <c r="F922" s="6" t="s">
        <v>55</v>
      </c>
      <c r="G922" s="6">
        <v>21851</v>
      </c>
      <c r="H922" s="23" t="s">
        <v>10193</v>
      </c>
      <c r="I922" s="23" t="s">
        <v>10162</v>
      </c>
      <c r="J922" s="6">
        <v>15</v>
      </c>
      <c r="K922" s="6" t="s">
        <v>2743</v>
      </c>
      <c r="L922" s="7" t="s">
        <v>10163</v>
      </c>
      <c r="M922" s="254" t="str">
        <f t="shared" si="29"/>
        <v>Documentation Supervisor</v>
      </c>
      <c r="N922" s="7" t="str">
        <f t="shared" si="28"/>
        <v>Documentation Supervisor I; Technical Writer/Editor; Lead Document Controller; Document Control Manager; Document Controller; Document Control Lead; Technical Writing Manager; Records and Information Supervisor; Information Supervisor; Archive Supervisor</v>
      </c>
      <c r="O922" s="7" t="s">
        <v>10164</v>
      </c>
      <c r="P922" s="7" t="s">
        <v>10165</v>
      </c>
      <c r="Q922" s="7" t="s">
        <v>10166</v>
      </c>
      <c r="R922" s="7" t="s">
        <v>10167</v>
      </c>
      <c r="S922" s="7" t="s">
        <v>10168</v>
      </c>
      <c r="T922" s="7" t="s">
        <v>10169</v>
      </c>
      <c r="U922" s="7" t="s">
        <v>10170</v>
      </c>
      <c r="V922" s="7" t="s">
        <v>10171</v>
      </c>
      <c r="W922" s="7" t="s">
        <v>10172</v>
      </c>
      <c r="X922" s="7" t="s">
        <v>10173</v>
      </c>
      <c r="Y922" s="7" t="s">
        <v>10174</v>
      </c>
      <c r="Z922" s="7" t="s">
        <v>10175</v>
      </c>
      <c r="AA922" s="7" t="s">
        <v>10176</v>
      </c>
      <c r="AB922" s="7" t="s">
        <v>10177</v>
      </c>
      <c r="AC922" s="7" t="s">
        <v>10178</v>
      </c>
      <c r="AD922" s="7" t="s">
        <v>10179</v>
      </c>
      <c r="AE922" s="7" t="s">
        <v>10180</v>
      </c>
      <c r="AF922" s="7" t="s">
        <v>10181</v>
      </c>
      <c r="AG922" s="7" t="s">
        <v>10182</v>
      </c>
      <c r="AH922" s="7" t="s">
        <v>10183</v>
      </c>
      <c r="AI922" s="7" t="s">
        <v>10184</v>
      </c>
      <c r="AJ922" s="7" t="s">
        <v>10185</v>
      </c>
      <c r="AK922" s="7" t="s">
        <v>10186</v>
      </c>
      <c r="AL922" s="7" t="s">
        <v>10187</v>
      </c>
      <c r="AM922" s="7" t="s">
        <v>10188</v>
      </c>
      <c r="AN922" s="7" t="s">
        <v>10189</v>
      </c>
      <c r="AO922" s="7" t="s">
        <v>10190</v>
      </c>
      <c r="AP922" s="7" t="s">
        <v>10191</v>
      </c>
      <c r="AQ922" s="9" t="s">
        <v>2407</v>
      </c>
    </row>
    <row r="923" spans="1:43" s="9" customFormat="1" ht="13.25" customHeight="1">
      <c r="A923" s="7" t="s">
        <v>686</v>
      </c>
      <c r="B923" s="7" t="s">
        <v>1966</v>
      </c>
      <c r="C923" s="23" t="s">
        <v>2118</v>
      </c>
      <c r="D923" s="6" t="s">
        <v>2119</v>
      </c>
      <c r="E923" s="23" t="s">
        <v>2121</v>
      </c>
      <c r="F923" s="6" t="s">
        <v>2122</v>
      </c>
      <c r="G923" s="6">
        <v>23441</v>
      </c>
      <c r="H923" s="23" t="s">
        <v>83952</v>
      </c>
      <c r="I923" s="23" t="s">
        <v>2440</v>
      </c>
      <c r="J923" s="6">
        <v>19</v>
      </c>
      <c r="K923" s="6" t="s">
        <v>2644</v>
      </c>
      <c r="L923" s="7" t="s">
        <v>10195</v>
      </c>
      <c r="M923" s="254" t="str">
        <f t="shared" si="29"/>
        <v>Museum Collections Manager</v>
      </c>
      <c r="N923" s="7" t="str">
        <f t="shared" si="28"/>
        <v>Museum Collections Manager IV; -</v>
      </c>
      <c r="O923" s="7"/>
      <c r="P923" s="7"/>
      <c r="Q923" s="7"/>
      <c r="R923" s="7"/>
      <c r="S923" s="7"/>
      <c r="T923" s="7"/>
      <c r="U923" s="7"/>
      <c r="V923" s="7"/>
      <c r="W923" s="7"/>
      <c r="X923" s="7"/>
      <c r="Y923" s="7"/>
      <c r="Z923" s="7"/>
      <c r="AA923" s="7"/>
      <c r="AB923" s="7"/>
      <c r="AC923" s="7"/>
      <c r="AD923" s="7"/>
      <c r="AE923" s="7"/>
      <c r="AF923" s="7"/>
      <c r="AG923" s="7"/>
      <c r="AH923" s="7"/>
      <c r="AI923" s="7"/>
      <c r="AJ923" s="7"/>
      <c r="AK923" s="7"/>
      <c r="AL923" s="7"/>
      <c r="AM923" s="7"/>
      <c r="AN923" s="7"/>
      <c r="AO923" s="7"/>
      <c r="AP923" s="7"/>
      <c r="AQ923" s="9" t="s">
        <v>2407</v>
      </c>
    </row>
    <row r="924" spans="1:43" s="9" customFormat="1" ht="13.25" customHeight="1">
      <c r="A924" s="7" t="s">
        <v>686</v>
      </c>
      <c r="B924" s="7" t="s">
        <v>1966</v>
      </c>
      <c r="C924" s="23" t="s">
        <v>2118</v>
      </c>
      <c r="D924" s="6" t="s">
        <v>2119</v>
      </c>
      <c r="E924" s="23" t="s">
        <v>2121</v>
      </c>
      <c r="F924" s="6" t="s">
        <v>2122</v>
      </c>
      <c r="G924" s="6">
        <v>23442</v>
      </c>
      <c r="H924" s="23" t="s">
        <v>83953</v>
      </c>
      <c r="I924" s="23" t="s">
        <v>2440</v>
      </c>
      <c r="J924" s="6">
        <v>18</v>
      </c>
      <c r="K924" s="6" t="s">
        <v>2644</v>
      </c>
      <c r="L924" s="7" t="s">
        <v>10195</v>
      </c>
      <c r="M924" s="254" t="str">
        <f t="shared" si="29"/>
        <v>Museum Collections Manager</v>
      </c>
      <c r="N924" s="7" t="str">
        <f t="shared" si="28"/>
        <v>Museum Collections Manager III; -</v>
      </c>
      <c r="O924" s="7"/>
      <c r="P924" s="7"/>
      <c r="Q924" s="7"/>
      <c r="R924" s="7"/>
      <c r="S924" s="7"/>
      <c r="T924" s="7"/>
      <c r="U924" s="7"/>
      <c r="V924" s="7"/>
      <c r="W924" s="7"/>
      <c r="X924" s="7"/>
      <c r="Y924" s="7"/>
      <c r="Z924" s="7"/>
      <c r="AA924" s="7"/>
      <c r="AB924" s="7"/>
      <c r="AC924" s="7"/>
      <c r="AD924" s="7"/>
      <c r="AE924" s="7"/>
      <c r="AF924" s="7"/>
      <c r="AG924" s="7"/>
      <c r="AH924" s="7"/>
      <c r="AI924" s="7"/>
      <c r="AJ924" s="7"/>
      <c r="AK924" s="7"/>
      <c r="AL924" s="7"/>
      <c r="AM924" s="7"/>
      <c r="AN924" s="7"/>
      <c r="AO924" s="7"/>
      <c r="AP924" s="7"/>
      <c r="AQ924" s="9" t="s">
        <v>2407</v>
      </c>
    </row>
    <row r="925" spans="1:43" s="9" customFormat="1" ht="13.25" customHeight="1">
      <c r="A925" s="7" t="s">
        <v>686</v>
      </c>
      <c r="B925" s="7" t="s">
        <v>1966</v>
      </c>
      <c r="C925" s="23" t="s">
        <v>2118</v>
      </c>
      <c r="D925" s="6" t="s">
        <v>2119</v>
      </c>
      <c r="E925" s="23" t="s">
        <v>2121</v>
      </c>
      <c r="F925" s="6" t="s">
        <v>2122</v>
      </c>
      <c r="G925" s="6">
        <v>23443</v>
      </c>
      <c r="H925" s="23" t="s">
        <v>83954</v>
      </c>
      <c r="I925" s="23" t="s">
        <v>2440</v>
      </c>
      <c r="J925" s="6">
        <v>17</v>
      </c>
      <c r="K925" s="6" t="s">
        <v>2644</v>
      </c>
      <c r="L925" s="7" t="s">
        <v>10195</v>
      </c>
      <c r="M925" s="254" t="str">
        <f t="shared" si="29"/>
        <v>Museum Collections Manager</v>
      </c>
      <c r="N925" s="7" t="str">
        <f t="shared" si="28"/>
        <v>Museum Collections Manager II; -</v>
      </c>
      <c r="O925" s="7"/>
      <c r="P925" s="7"/>
      <c r="Q925" s="7"/>
      <c r="R925" s="7"/>
      <c r="S925" s="7"/>
      <c r="T925" s="7"/>
      <c r="U925" s="7"/>
      <c r="V925" s="7"/>
      <c r="W925" s="7"/>
      <c r="X925" s="7"/>
      <c r="Y925" s="7"/>
      <c r="Z925" s="7"/>
      <c r="AA925" s="7"/>
      <c r="AB925" s="7"/>
      <c r="AC925" s="7"/>
      <c r="AD925" s="7"/>
      <c r="AE925" s="7"/>
      <c r="AF925" s="7"/>
      <c r="AG925" s="7"/>
      <c r="AH925" s="7"/>
      <c r="AI925" s="7"/>
      <c r="AJ925" s="7"/>
      <c r="AK925" s="7"/>
      <c r="AL925" s="7"/>
      <c r="AM925" s="7"/>
      <c r="AN925" s="7"/>
      <c r="AO925" s="7"/>
      <c r="AP925" s="7"/>
      <c r="AQ925" s="9" t="s">
        <v>2407</v>
      </c>
    </row>
    <row r="926" spans="1:43" s="9" customFormat="1" ht="13.25" customHeight="1">
      <c r="A926" s="7" t="s">
        <v>686</v>
      </c>
      <c r="B926" s="7" t="s">
        <v>1966</v>
      </c>
      <c r="C926" s="23" t="s">
        <v>2118</v>
      </c>
      <c r="D926" s="6" t="s">
        <v>2119</v>
      </c>
      <c r="E926" s="23" t="s">
        <v>2121</v>
      </c>
      <c r="F926" s="6" t="s">
        <v>2122</v>
      </c>
      <c r="G926" s="6">
        <v>23444</v>
      </c>
      <c r="H926" s="23" t="s">
        <v>83955</v>
      </c>
      <c r="I926" s="23" t="s">
        <v>2440</v>
      </c>
      <c r="J926" s="6">
        <v>16</v>
      </c>
      <c r="K926" s="6" t="s">
        <v>2644</v>
      </c>
      <c r="L926" s="7" t="s">
        <v>10195</v>
      </c>
      <c r="M926" s="254" t="str">
        <f t="shared" si="29"/>
        <v>Museum Collections Manager</v>
      </c>
      <c r="N926" s="7" t="str">
        <f t="shared" si="28"/>
        <v>Museum Collections Manager I; -</v>
      </c>
      <c r="O926" s="7"/>
      <c r="P926" s="7"/>
      <c r="Q926" s="7"/>
      <c r="R926" s="7"/>
      <c r="S926" s="7"/>
      <c r="T926" s="7"/>
      <c r="U926" s="7"/>
      <c r="V926" s="7"/>
      <c r="W926" s="7"/>
      <c r="X926" s="7"/>
      <c r="Y926" s="7"/>
      <c r="Z926" s="7"/>
      <c r="AA926" s="7"/>
      <c r="AB926" s="7"/>
      <c r="AC926" s="7"/>
      <c r="AD926" s="7"/>
      <c r="AE926" s="7"/>
      <c r="AF926" s="7"/>
      <c r="AG926" s="7"/>
      <c r="AH926" s="7"/>
      <c r="AI926" s="7"/>
      <c r="AJ926" s="7"/>
      <c r="AK926" s="7"/>
      <c r="AL926" s="7"/>
      <c r="AM926" s="7"/>
      <c r="AN926" s="7"/>
      <c r="AO926" s="7"/>
      <c r="AP926" s="7"/>
      <c r="AQ926" s="9" t="s">
        <v>2407</v>
      </c>
    </row>
    <row r="927" spans="1:43" s="9" customFormat="1" ht="13.25" customHeight="1">
      <c r="A927" s="7" t="s">
        <v>686</v>
      </c>
      <c r="B927" s="7" t="s">
        <v>1966</v>
      </c>
      <c r="C927" s="23" t="s">
        <v>2118</v>
      </c>
      <c r="D927" s="6" t="s">
        <v>2119</v>
      </c>
      <c r="E927" s="23" t="s">
        <v>2121</v>
      </c>
      <c r="F927" s="6" t="s">
        <v>2122</v>
      </c>
      <c r="G927" s="6">
        <v>23445</v>
      </c>
      <c r="H927" s="23" t="s">
        <v>83956</v>
      </c>
      <c r="I927" s="23" t="s">
        <v>2440</v>
      </c>
      <c r="J927" s="6">
        <v>14</v>
      </c>
      <c r="K927" s="6" t="s">
        <v>2644</v>
      </c>
      <c r="L927" s="7" t="s">
        <v>10200</v>
      </c>
      <c r="M927" s="254" t="str">
        <f t="shared" si="29"/>
        <v>Museum Collections Officer</v>
      </c>
      <c r="N927" s="7" t="str">
        <f t="shared" si="28"/>
        <v>Museum Collections Officer III; -</v>
      </c>
      <c r="O927" s="7"/>
      <c r="P927" s="7"/>
      <c r="Q927" s="7"/>
      <c r="R927" s="7"/>
      <c r="S927" s="7"/>
      <c r="T927" s="7"/>
      <c r="U927" s="7"/>
      <c r="V927" s="7"/>
      <c r="W927" s="7"/>
      <c r="X927" s="7"/>
      <c r="Y927" s="7"/>
      <c r="Z927" s="7"/>
      <c r="AA927" s="7"/>
      <c r="AB927" s="7"/>
      <c r="AC927" s="7"/>
      <c r="AD927" s="7"/>
      <c r="AE927" s="7"/>
      <c r="AF927" s="7"/>
      <c r="AG927" s="7"/>
      <c r="AH927" s="7"/>
      <c r="AI927" s="7"/>
      <c r="AJ927" s="7"/>
      <c r="AK927" s="7"/>
      <c r="AL927" s="7"/>
      <c r="AM927" s="7"/>
      <c r="AN927" s="7"/>
      <c r="AO927" s="7"/>
      <c r="AP927" s="7"/>
      <c r="AQ927" s="9" t="s">
        <v>2407</v>
      </c>
    </row>
    <row r="928" spans="1:43" s="9" customFormat="1" ht="13.25" customHeight="1">
      <c r="A928" s="7" t="s">
        <v>686</v>
      </c>
      <c r="B928" s="7" t="s">
        <v>1966</v>
      </c>
      <c r="C928" s="23" t="s">
        <v>2118</v>
      </c>
      <c r="D928" s="6" t="s">
        <v>2119</v>
      </c>
      <c r="E928" s="23" t="s">
        <v>2121</v>
      </c>
      <c r="F928" s="6" t="s">
        <v>2122</v>
      </c>
      <c r="G928" s="6">
        <v>23446</v>
      </c>
      <c r="H928" s="23" t="s">
        <v>83957</v>
      </c>
      <c r="I928" s="23" t="s">
        <v>2440</v>
      </c>
      <c r="J928" s="6">
        <v>13</v>
      </c>
      <c r="K928" s="6" t="s">
        <v>2644</v>
      </c>
      <c r="L928" s="7" t="s">
        <v>10200</v>
      </c>
      <c r="M928" s="254" t="str">
        <f t="shared" si="29"/>
        <v>Museum Collections Officer</v>
      </c>
      <c r="N928" s="7" t="str">
        <f t="shared" si="28"/>
        <v>Museum Collections Officer II; -</v>
      </c>
      <c r="O928" s="7"/>
      <c r="P928" s="7"/>
      <c r="Q928" s="7"/>
      <c r="R928" s="7"/>
      <c r="S928" s="7"/>
      <c r="T928" s="7"/>
      <c r="U928" s="7"/>
      <c r="V928" s="7"/>
      <c r="W928" s="7"/>
      <c r="X928" s="7"/>
      <c r="Y928" s="7"/>
      <c r="Z928" s="7"/>
      <c r="AA928" s="7"/>
      <c r="AB928" s="7"/>
      <c r="AC928" s="7"/>
      <c r="AD928" s="7"/>
      <c r="AE928" s="7"/>
      <c r="AF928" s="7"/>
      <c r="AG928" s="7"/>
      <c r="AH928" s="7"/>
      <c r="AI928" s="7"/>
      <c r="AJ928" s="7"/>
      <c r="AK928" s="7"/>
      <c r="AL928" s="7"/>
      <c r="AM928" s="7"/>
      <c r="AN928" s="7"/>
      <c r="AO928" s="7"/>
      <c r="AP928" s="7"/>
      <c r="AQ928" s="9" t="s">
        <v>2407</v>
      </c>
    </row>
    <row r="929" spans="1:43" s="9" customFormat="1" ht="13.25" customHeight="1">
      <c r="A929" s="7" t="s">
        <v>686</v>
      </c>
      <c r="B929" s="7" t="s">
        <v>1966</v>
      </c>
      <c r="C929" s="23" t="s">
        <v>2118</v>
      </c>
      <c r="D929" s="6" t="s">
        <v>2119</v>
      </c>
      <c r="E929" s="23" t="s">
        <v>2121</v>
      </c>
      <c r="F929" s="6" t="s">
        <v>2122</v>
      </c>
      <c r="G929" s="6">
        <v>23447</v>
      </c>
      <c r="H929" s="23" t="s">
        <v>83958</v>
      </c>
      <c r="I929" s="23" t="s">
        <v>2440</v>
      </c>
      <c r="J929" s="6">
        <v>12</v>
      </c>
      <c r="K929" s="6" t="s">
        <v>2644</v>
      </c>
      <c r="L929" s="7" t="s">
        <v>10200</v>
      </c>
      <c r="M929" s="254" t="str">
        <f t="shared" si="29"/>
        <v>Museum Collections Officer</v>
      </c>
      <c r="N929" s="7" t="str">
        <f t="shared" si="28"/>
        <v>Museum Collections Officer I; -</v>
      </c>
      <c r="O929" s="7"/>
      <c r="P929" s="7"/>
      <c r="Q929" s="7"/>
      <c r="R929" s="7"/>
      <c r="S929" s="7"/>
      <c r="T929" s="7"/>
      <c r="U929" s="7"/>
      <c r="V929" s="7"/>
      <c r="W929" s="7"/>
      <c r="X929" s="7"/>
      <c r="Y929" s="7"/>
      <c r="Z929" s="7"/>
      <c r="AA929" s="7"/>
      <c r="AB929" s="7"/>
      <c r="AC929" s="7"/>
      <c r="AD929" s="7"/>
      <c r="AE929" s="7"/>
      <c r="AF929" s="7"/>
      <c r="AG929" s="7"/>
      <c r="AH929" s="7"/>
      <c r="AI929" s="7"/>
      <c r="AJ929" s="7"/>
      <c r="AK929" s="7"/>
      <c r="AL929" s="7"/>
      <c r="AM929" s="7"/>
      <c r="AN929" s="7"/>
      <c r="AO929" s="7"/>
      <c r="AP929" s="7"/>
      <c r="AQ929" s="9" t="s">
        <v>2407</v>
      </c>
    </row>
    <row r="930" spans="1:43" s="9" customFormat="1" ht="13.25" customHeight="1">
      <c r="A930" s="7" t="s">
        <v>686</v>
      </c>
      <c r="B930" s="7" t="s">
        <v>1966</v>
      </c>
      <c r="C930" s="23" t="s">
        <v>2118</v>
      </c>
      <c r="D930" s="6" t="s">
        <v>2119</v>
      </c>
      <c r="E930" s="23" t="s">
        <v>2121</v>
      </c>
      <c r="F930" s="6" t="s">
        <v>2122</v>
      </c>
      <c r="G930" s="6">
        <v>23448</v>
      </c>
      <c r="H930" s="23" t="s">
        <v>10203</v>
      </c>
      <c r="I930" s="23" t="s">
        <v>2440</v>
      </c>
      <c r="J930" s="6">
        <v>17</v>
      </c>
      <c r="K930" s="6" t="s">
        <v>2644</v>
      </c>
      <c r="L930" s="7" t="s">
        <v>10204</v>
      </c>
      <c r="M930" s="254" t="str">
        <f t="shared" si="29"/>
        <v>Curator</v>
      </c>
      <c r="N930" s="7" t="str">
        <f t="shared" si="28"/>
        <v>Curator IV; -</v>
      </c>
      <c r="O930" s="7"/>
      <c r="P930" s="7"/>
      <c r="Q930" s="7"/>
      <c r="R930" s="7"/>
      <c r="S930" s="7"/>
      <c r="T930" s="7"/>
      <c r="U930" s="7"/>
      <c r="V930" s="7"/>
      <c r="W930" s="7"/>
      <c r="X930" s="7"/>
      <c r="Y930" s="7"/>
      <c r="Z930" s="7"/>
      <c r="AA930" s="7"/>
      <c r="AB930" s="7"/>
      <c r="AC930" s="7"/>
      <c r="AD930" s="7"/>
      <c r="AE930" s="7"/>
      <c r="AF930" s="7"/>
      <c r="AG930" s="7"/>
      <c r="AH930" s="7"/>
      <c r="AI930" s="7"/>
      <c r="AJ930" s="7"/>
      <c r="AK930" s="7"/>
      <c r="AL930" s="7"/>
      <c r="AM930" s="7"/>
      <c r="AN930" s="7"/>
      <c r="AO930" s="7"/>
      <c r="AP930" s="7"/>
      <c r="AQ930" s="9" t="s">
        <v>2407</v>
      </c>
    </row>
    <row r="931" spans="1:43" s="9" customFormat="1" ht="13.25" customHeight="1">
      <c r="A931" s="7" t="s">
        <v>686</v>
      </c>
      <c r="B931" s="7" t="s">
        <v>1966</v>
      </c>
      <c r="C931" s="23" t="s">
        <v>2118</v>
      </c>
      <c r="D931" s="6" t="s">
        <v>2119</v>
      </c>
      <c r="E931" s="23" t="s">
        <v>2121</v>
      </c>
      <c r="F931" s="6" t="s">
        <v>2122</v>
      </c>
      <c r="G931" s="6">
        <v>23449</v>
      </c>
      <c r="H931" s="23" t="s">
        <v>10205</v>
      </c>
      <c r="I931" s="23" t="s">
        <v>2440</v>
      </c>
      <c r="J931" s="6">
        <v>16</v>
      </c>
      <c r="K931" s="6" t="s">
        <v>2644</v>
      </c>
      <c r="L931" s="7" t="s">
        <v>10204</v>
      </c>
      <c r="M931" s="254" t="str">
        <f t="shared" si="29"/>
        <v>Curator</v>
      </c>
      <c r="N931" s="7" t="str">
        <f t="shared" si="28"/>
        <v>Curator III; -</v>
      </c>
      <c r="O931" s="7"/>
      <c r="P931" s="7"/>
      <c r="Q931" s="7"/>
      <c r="R931" s="7"/>
      <c r="S931" s="7"/>
      <c r="T931" s="7"/>
      <c r="U931" s="7"/>
      <c r="V931" s="7"/>
      <c r="W931" s="7"/>
      <c r="X931" s="7"/>
      <c r="Y931" s="7"/>
      <c r="Z931" s="7"/>
      <c r="AA931" s="7"/>
      <c r="AB931" s="7"/>
      <c r="AC931" s="7"/>
      <c r="AD931" s="7"/>
      <c r="AE931" s="7"/>
      <c r="AF931" s="7"/>
      <c r="AG931" s="7"/>
      <c r="AH931" s="7"/>
      <c r="AI931" s="7"/>
      <c r="AJ931" s="7"/>
      <c r="AK931" s="7"/>
      <c r="AL931" s="7"/>
      <c r="AM931" s="7"/>
      <c r="AN931" s="7"/>
      <c r="AO931" s="7"/>
      <c r="AP931" s="7"/>
      <c r="AQ931" s="9" t="s">
        <v>2407</v>
      </c>
    </row>
    <row r="932" spans="1:43" s="9" customFormat="1" ht="13.25" customHeight="1">
      <c r="A932" s="7" t="s">
        <v>686</v>
      </c>
      <c r="B932" s="7" t="s">
        <v>1966</v>
      </c>
      <c r="C932" s="23" t="s">
        <v>2118</v>
      </c>
      <c r="D932" s="6" t="s">
        <v>2119</v>
      </c>
      <c r="E932" s="23" t="s">
        <v>2121</v>
      </c>
      <c r="F932" s="6" t="s">
        <v>2122</v>
      </c>
      <c r="G932" s="6">
        <v>23450</v>
      </c>
      <c r="H932" s="23" t="s">
        <v>10206</v>
      </c>
      <c r="I932" s="23" t="s">
        <v>2440</v>
      </c>
      <c r="J932" s="6">
        <v>15</v>
      </c>
      <c r="K932" s="6" t="s">
        <v>2644</v>
      </c>
      <c r="L932" s="7" t="s">
        <v>10204</v>
      </c>
      <c r="M932" s="254" t="str">
        <f t="shared" si="29"/>
        <v>Curator</v>
      </c>
      <c r="N932" s="7" t="str">
        <f t="shared" si="28"/>
        <v>Curator II; -</v>
      </c>
      <c r="O932" s="7"/>
      <c r="P932" s="7"/>
      <c r="Q932" s="7"/>
      <c r="R932" s="7"/>
      <c r="S932" s="7"/>
      <c r="T932" s="7"/>
      <c r="U932" s="7"/>
      <c r="V932" s="7"/>
      <c r="W932" s="7"/>
      <c r="X932" s="7"/>
      <c r="Y932" s="7"/>
      <c r="Z932" s="7"/>
      <c r="AA932" s="7"/>
      <c r="AB932" s="7"/>
      <c r="AC932" s="7"/>
      <c r="AD932" s="7"/>
      <c r="AE932" s="7"/>
      <c r="AF932" s="7"/>
      <c r="AG932" s="7"/>
      <c r="AH932" s="7"/>
      <c r="AI932" s="7"/>
      <c r="AJ932" s="7"/>
      <c r="AK932" s="7"/>
      <c r="AL932" s="7"/>
      <c r="AM932" s="7"/>
      <c r="AN932" s="7"/>
      <c r="AO932" s="7"/>
      <c r="AP932" s="7"/>
      <c r="AQ932" s="9" t="s">
        <v>2407</v>
      </c>
    </row>
    <row r="933" spans="1:43" s="9" customFormat="1" ht="13.25" customHeight="1">
      <c r="A933" s="7" t="s">
        <v>686</v>
      </c>
      <c r="B933" s="7" t="s">
        <v>1966</v>
      </c>
      <c r="C933" s="23" t="s">
        <v>2118</v>
      </c>
      <c r="D933" s="6" t="s">
        <v>2119</v>
      </c>
      <c r="E933" s="23" t="s">
        <v>2121</v>
      </c>
      <c r="F933" s="6" t="s">
        <v>2122</v>
      </c>
      <c r="G933" s="6">
        <v>23451</v>
      </c>
      <c r="H933" s="23" t="s">
        <v>10207</v>
      </c>
      <c r="I933" s="23" t="s">
        <v>2440</v>
      </c>
      <c r="J933" s="6">
        <v>14</v>
      </c>
      <c r="K933" s="6" t="s">
        <v>2644</v>
      </c>
      <c r="L933" s="7" t="s">
        <v>10204</v>
      </c>
      <c r="M933" s="254" t="str">
        <f t="shared" si="29"/>
        <v>Curator</v>
      </c>
      <c r="N933" s="7" t="str">
        <f t="shared" si="28"/>
        <v>Curator I; -</v>
      </c>
      <c r="O933" s="7"/>
      <c r="P933" s="7"/>
      <c r="Q933" s="7"/>
      <c r="R933" s="7"/>
      <c r="S933" s="7"/>
      <c r="T933" s="7"/>
      <c r="U933" s="7"/>
      <c r="V933" s="7"/>
      <c r="W933" s="7"/>
      <c r="X933" s="7"/>
      <c r="Y933" s="7"/>
      <c r="Z933" s="7"/>
      <c r="AA933" s="7"/>
      <c r="AB933" s="7"/>
      <c r="AC933" s="7"/>
      <c r="AD933" s="7"/>
      <c r="AE933" s="7"/>
      <c r="AF933" s="7"/>
      <c r="AG933" s="7"/>
      <c r="AH933" s="7"/>
      <c r="AI933" s="7"/>
      <c r="AJ933" s="7"/>
      <c r="AK933" s="7"/>
      <c r="AL933" s="7"/>
      <c r="AM933" s="7"/>
      <c r="AN933" s="7"/>
      <c r="AO933" s="7"/>
      <c r="AP933" s="7"/>
      <c r="AQ933" s="9" t="s">
        <v>2407</v>
      </c>
    </row>
    <row r="934" spans="1:43" s="9" customFormat="1" ht="13.25" customHeight="1">
      <c r="A934" s="7" t="s">
        <v>686</v>
      </c>
      <c r="B934" s="7" t="s">
        <v>1966</v>
      </c>
      <c r="C934" s="23" t="s">
        <v>2118</v>
      </c>
      <c r="D934" s="6" t="s">
        <v>2119</v>
      </c>
      <c r="E934" s="23" t="s">
        <v>2121</v>
      </c>
      <c r="F934" s="6" t="s">
        <v>2122</v>
      </c>
      <c r="G934" s="6">
        <v>23452</v>
      </c>
      <c r="H934" s="23" t="s">
        <v>10208</v>
      </c>
      <c r="I934" s="23" t="s">
        <v>2440</v>
      </c>
      <c r="J934" s="6">
        <v>12</v>
      </c>
      <c r="K934" s="6" t="s">
        <v>2644</v>
      </c>
      <c r="L934" s="7" t="s">
        <v>10209</v>
      </c>
      <c r="M934" s="254" t="str">
        <f t="shared" si="29"/>
        <v>Collections Technician</v>
      </c>
      <c r="N934" s="7" t="str">
        <f t="shared" si="28"/>
        <v>Collections Technician III; -</v>
      </c>
      <c r="O934" s="7"/>
      <c r="P934" s="7"/>
      <c r="Q934" s="7"/>
      <c r="R934" s="7"/>
      <c r="S934" s="7"/>
      <c r="T934" s="7"/>
      <c r="U934" s="7"/>
      <c r="V934" s="7"/>
      <c r="W934" s="7"/>
      <c r="X934" s="7"/>
      <c r="Y934" s="7"/>
      <c r="Z934" s="7"/>
      <c r="AA934" s="7"/>
      <c r="AB934" s="7"/>
      <c r="AC934" s="7"/>
      <c r="AD934" s="7"/>
      <c r="AE934" s="7"/>
      <c r="AF934" s="7"/>
      <c r="AG934" s="7"/>
      <c r="AH934" s="7"/>
      <c r="AI934" s="7"/>
      <c r="AJ934" s="7"/>
      <c r="AK934" s="7"/>
      <c r="AL934" s="7"/>
      <c r="AM934" s="7"/>
      <c r="AN934" s="7"/>
      <c r="AO934" s="7"/>
      <c r="AP934" s="7"/>
      <c r="AQ934" s="9" t="s">
        <v>2407</v>
      </c>
    </row>
    <row r="935" spans="1:43" s="9" customFormat="1" ht="13.25" customHeight="1">
      <c r="A935" s="7" t="s">
        <v>686</v>
      </c>
      <c r="B935" s="7" t="s">
        <v>1966</v>
      </c>
      <c r="C935" s="23" t="s">
        <v>2118</v>
      </c>
      <c r="D935" s="6" t="s">
        <v>2119</v>
      </c>
      <c r="E935" s="23" t="s">
        <v>2121</v>
      </c>
      <c r="F935" s="6" t="s">
        <v>2122</v>
      </c>
      <c r="G935" s="6">
        <v>23453</v>
      </c>
      <c r="H935" s="23" t="s">
        <v>10210</v>
      </c>
      <c r="I935" s="23" t="s">
        <v>2440</v>
      </c>
      <c r="J935" s="6">
        <v>11</v>
      </c>
      <c r="K935" s="6" t="s">
        <v>2644</v>
      </c>
      <c r="L935" s="7" t="s">
        <v>10209</v>
      </c>
      <c r="M935" s="254" t="str">
        <f t="shared" si="29"/>
        <v>Collections Technician</v>
      </c>
      <c r="N935" s="7" t="str">
        <f t="shared" si="28"/>
        <v>Collections Technician II; -</v>
      </c>
      <c r="O935" s="7"/>
      <c r="P935" s="7"/>
      <c r="Q935" s="7"/>
      <c r="R935" s="7"/>
      <c r="S935" s="7"/>
      <c r="T935" s="7"/>
      <c r="U935" s="7"/>
      <c r="V935" s="7"/>
      <c r="W935" s="7"/>
      <c r="X935" s="7"/>
      <c r="Y935" s="7"/>
      <c r="Z935" s="7"/>
      <c r="AA935" s="7"/>
      <c r="AB935" s="7"/>
      <c r="AC935" s="7"/>
      <c r="AD935" s="7"/>
      <c r="AE935" s="7"/>
      <c r="AF935" s="7"/>
      <c r="AG935" s="7"/>
      <c r="AH935" s="7"/>
      <c r="AI935" s="7"/>
      <c r="AJ935" s="7"/>
      <c r="AK935" s="7"/>
      <c r="AL935" s="7"/>
      <c r="AM935" s="7"/>
      <c r="AN935" s="7"/>
      <c r="AO935" s="7"/>
      <c r="AP935" s="7"/>
      <c r="AQ935" s="9" t="s">
        <v>2407</v>
      </c>
    </row>
    <row r="936" spans="1:43" s="9" customFormat="1" ht="13.25" customHeight="1">
      <c r="A936" s="7" t="s">
        <v>686</v>
      </c>
      <c r="B936" s="7" t="s">
        <v>1966</v>
      </c>
      <c r="C936" s="23" t="s">
        <v>2118</v>
      </c>
      <c r="D936" s="6" t="s">
        <v>2119</v>
      </c>
      <c r="E936" s="23" t="s">
        <v>2121</v>
      </c>
      <c r="F936" s="6" t="s">
        <v>2122</v>
      </c>
      <c r="G936" s="6">
        <v>23454</v>
      </c>
      <c r="H936" s="23" t="s">
        <v>10211</v>
      </c>
      <c r="I936" s="23" t="s">
        <v>2440</v>
      </c>
      <c r="J936" s="6">
        <v>10</v>
      </c>
      <c r="K936" s="6" t="s">
        <v>2644</v>
      </c>
      <c r="L936" s="7" t="s">
        <v>10209</v>
      </c>
      <c r="M936" s="254" t="str">
        <f t="shared" si="29"/>
        <v>Collections Technician</v>
      </c>
      <c r="N936" s="7" t="str">
        <f t="shared" si="28"/>
        <v>Collections Technician I; -</v>
      </c>
      <c r="O936" s="7"/>
      <c r="P936" s="7"/>
      <c r="Q936" s="7"/>
      <c r="R936" s="7"/>
      <c r="S936" s="7"/>
      <c r="T936" s="7"/>
      <c r="U936" s="7"/>
      <c r="V936" s="7"/>
      <c r="W936" s="7"/>
      <c r="X936" s="7"/>
      <c r="Y936" s="7"/>
      <c r="Z936" s="7"/>
      <c r="AA936" s="7"/>
      <c r="AB936" s="7"/>
      <c r="AC936" s="7"/>
      <c r="AD936" s="7"/>
      <c r="AE936" s="7"/>
      <c r="AF936" s="7"/>
      <c r="AG936" s="7"/>
      <c r="AH936" s="7"/>
      <c r="AI936" s="7"/>
      <c r="AJ936" s="7"/>
      <c r="AK936" s="7"/>
      <c r="AL936" s="7"/>
      <c r="AM936" s="7"/>
      <c r="AN936" s="7"/>
      <c r="AO936" s="7"/>
      <c r="AP936" s="7"/>
      <c r="AQ936" s="9" t="s">
        <v>2407</v>
      </c>
    </row>
    <row r="937" spans="1:43" s="9" customFormat="1" ht="13.25" customHeight="1">
      <c r="A937" s="7" t="s">
        <v>686</v>
      </c>
      <c r="B937" s="7" t="s">
        <v>1966</v>
      </c>
      <c r="C937" s="23" t="s">
        <v>2118</v>
      </c>
      <c r="D937" s="6" t="s">
        <v>2119</v>
      </c>
      <c r="E937" s="23" t="s">
        <v>2130</v>
      </c>
      <c r="F937" s="6" t="s">
        <v>2131</v>
      </c>
      <c r="G937" s="6">
        <v>23455</v>
      </c>
      <c r="H937" s="23" t="s">
        <v>10212</v>
      </c>
      <c r="I937" s="23" t="s">
        <v>2440</v>
      </c>
      <c r="J937" s="6">
        <v>20</v>
      </c>
      <c r="K937" s="6" t="s">
        <v>2479</v>
      </c>
      <c r="L937" s="7" t="s">
        <v>10213</v>
      </c>
      <c r="M937" s="254" t="str">
        <f t="shared" si="29"/>
        <v>Museum Manager</v>
      </c>
      <c r="N937" s="7" t="str">
        <f t="shared" si="28"/>
        <v>Museum Manager III; -</v>
      </c>
      <c r="O937" s="7"/>
      <c r="P937" s="7"/>
      <c r="Q937" s="7"/>
      <c r="R937" s="7"/>
      <c r="S937" s="7"/>
      <c r="T937" s="7"/>
      <c r="U937" s="7"/>
      <c r="V937" s="7"/>
      <c r="W937" s="7"/>
      <c r="X937" s="7"/>
      <c r="Y937" s="7"/>
      <c r="Z937" s="7"/>
      <c r="AA937" s="7"/>
      <c r="AB937" s="7"/>
      <c r="AC937" s="7"/>
      <c r="AD937" s="7"/>
      <c r="AE937" s="7"/>
      <c r="AF937" s="7"/>
      <c r="AG937" s="7"/>
      <c r="AH937" s="7"/>
      <c r="AI937" s="7"/>
      <c r="AJ937" s="7"/>
      <c r="AK937" s="7"/>
      <c r="AL937" s="7"/>
      <c r="AM937" s="7"/>
      <c r="AN937" s="7"/>
      <c r="AO937" s="7"/>
      <c r="AP937" s="7"/>
      <c r="AQ937" s="9" t="s">
        <v>2407</v>
      </c>
    </row>
    <row r="938" spans="1:43" s="9" customFormat="1" ht="13.25" customHeight="1">
      <c r="A938" s="7" t="s">
        <v>686</v>
      </c>
      <c r="B938" s="7" t="s">
        <v>1966</v>
      </c>
      <c r="C938" s="23" t="s">
        <v>2118</v>
      </c>
      <c r="D938" s="6" t="s">
        <v>2119</v>
      </c>
      <c r="E938" s="23" t="s">
        <v>2130</v>
      </c>
      <c r="F938" s="6" t="s">
        <v>2131</v>
      </c>
      <c r="G938" s="6">
        <v>23456</v>
      </c>
      <c r="H938" s="23" t="s">
        <v>10214</v>
      </c>
      <c r="I938" s="23" t="s">
        <v>2440</v>
      </c>
      <c r="J938" s="6">
        <v>19</v>
      </c>
      <c r="K938" s="6" t="s">
        <v>2479</v>
      </c>
      <c r="L938" s="7" t="s">
        <v>10213</v>
      </c>
      <c r="M938" s="254" t="str">
        <f t="shared" si="29"/>
        <v>Museum Manager</v>
      </c>
      <c r="N938" s="7" t="str">
        <f t="shared" si="28"/>
        <v>Museum Manager II; -</v>
      </c>
      <c r="O938" s="7"/>
      <c r="P938" s="7"/>
      <c r="Q938" s="7"/>
      <c r="R938" s="7"/>
      <c r="S938" s="7"/>
      <c r="T938" s="7"/>
      <c r="U938" s="7"/>
      <c r="V938" s="7"/>
      <c r="W938" s="7"/>
      <c r="X938" s="7"/>
      <c r="Y938" s="7"/>
      <c r="Z938" s="7"/>
      <c r="AA938" s="7"/>
      <c r="AB938" s="7"/>
      <c r="AC938" s="7"/>
      <c r="AD938" s="7"/>
      <c r="AE938" s="7"/>
      <c r="AF938" s="7"/>
      <c r="AG938" s="7"/>
      <c r="AH938" s="7"/>
      <c r="AI938" s="7"/>
      <c r="AJ938" s="7"/>
      <c r="AK938" s="7"/>
      <c r="AL938" s="7"/>
      <c r="AM938" s="7"/>
      <c r="AN938" s="7"/>
      <c r="AO938" s="7"/>
      <c r="AP938" s="7"/>
      <c r="AQ938" s="9" t="s">
        <v>2407</v>
      </c>
    </row>
    <row r="939" spans="1:43" s="9" customFormat="1" ht="13.25" customHeight="1">
      <c r="A939" s="7" t="s">
        <v>686</v>
      </c>
      <c r="B939" s="7" t="s">
        <v>1966</v>
      </c>
      <c r="C939" s="23" t="s">
        <v>2118</v>
      </c>
      <c r="D939" s="6" t="s">
        <v>2119</v>
      </c>
      <c r="E939" s="23" t="s">
        <v>2130</v>
      </c>
      <c r="F939" s="6" t="s">
        <v>2131</v>
      </c>
      <c r="G939" s="6">
        <v>23457</v>
      </c>
      <c r="H939" s="23" t="s">
        <v>10215</v>
      </c>
      <c r="I939" s="23" t="s">
        <v>2440</v>
      </c>
      <c r="J939" s="6">
        <v>18</v>
      </c>
      <c r="K939" s="6" t="s">
        <v>2479</v>
      </c>
      <c r="L939" s="7" t="s">
        <v>10213</v>
      </c>
      <c r="M939" s="254" t="str">
        <f t="shared" si="29"/>
        <v>Museum Manager</v>
      </c>
      <c r="N939" s="7" t="str">
        <f t="shared" si="28"/>
        <v>Museum Manager I; -</v>
      </c>
      <c r="O939" s="7"/>
      <c r="P939" s="7"/>
      <c r="Q939" s="7"/>
      <c r="R939" s="7"/>
      <c r="S939" s="7"/>
      <c r="T939" s="7"/>
      <c r="U939" s="7"/>
      <c r="V939" s="7"/>
      <c r="W939" s="7"/>
      <c r="X939" s="7"/>
      <c r="Y939" s="7"/>
      <c r="Z939" s="7"/>
      <c r="AA939" s="7"/>
      <c r="AB939" s="7"/>
      <c r="AC939" s="7"/>
      <c r="AD939" s="7"/>
      <c r="AE939" s="7"/>
      <c r="AF939" s="7"/>
      <c r="AG939" s="7"/>
      <c r="AH939" s="7"/>
      <c r="AI939" s="7"/>
      <c r="AJ939" s="7"/>
      <c r="AK939" s="7"/>
      <c r="AL939" s="7"/>
      <c r="AM939" s="7"/>
      <c r="AN939" s="7"/>
      <c r="AO939" s="7"/>
      <c r="AP939" s="7"/>
      <c r="AQ939" s="9" t="s">
        <v>2407</v>
      </c>
    </row>
    <row r="940" spans="1:43" s="9" customFormat="1" ht="13.25" customHeight="1">
      <c r="A940" s="7" t="s">
        <v>686</v>
      </c>
      <c r="B940" s="7" t="s">
        <v>1966</v>
      </c>
      <c r="C940" s="23" t="s">
        <v>2118</v>
      </c>
      <c r="D940" s="6" t="s">
        <v>2119</v>
      </c>
      <c r="E940" s="23" t="s">
        <v>2130</v>
      </c>
      <c r="F940" s="6" t="s">
        <v>2131</v>
      </c>
      <c r="G940" s="6">
        <v>23458</v>
      </c>
      <c r="H940" s="23" t="s">
        <v>10216</v>
      </c>
      <c r="I940" s="23" t="s">
        <v>2440</v>
      </c>
      <c r="J940" s="6" t="s">
        <v>2478</v>
      </c>
      <c r="K940" s="6" t="s">
        <v>2479</v>
      </c>
      <c r="L940" s="7" t="s">
        <v>10217</v>
      </c>
      <c r="M940" s="254" t="str">
        <f t="shared" si="29"/>
        <v>Director Museum</v>
      </c>
      <c r="N940" s="7" t="str">
        <f t="shared" si="28"/>
        <v>Director Museum; -</v>
      </c>
      <c r="O940" s="7"/>
      <c r="P940" s="7"/>
      <c r="Q940" s="7"/>
      <c r="R940" s="7"/>
      <c r="S940" s="7"/>
      <c r="T940" s="7"/>
      <c r="U940" s="7"/>
      <c r="V940" s="7"/>
      <c r="W940" s="7"/>
      <c r="X940" s="7"/>
      <c r="Y940" s="7"/>
      <c r="Z940" s="7"/>
      <c r="AA940" s="7"/>
      <c r="AB940" s="7"/>
      <c r="AC940" s="7"/>
      <c r="AD940" s="7"/>
      <c r="AE940" s="7"/>
      <c r="AF940" s="7"/>
      <c r="AG940" s="7"/>
      <c r="AH940" s="7"/>
      <c r="AI940" s="7"/>
      <c r="AJ940" s="7"/>
      <c r="AK940" s="7"/>
      <c r="AL940" s="7"/>
      <c r="AM940" s="7"/>
      <c r="AN940" s="7"/>
      <c r="AO940" s="7"/>
      <c r="AP940" s="7"/>
      <c r="AQ940" s="9" t="s">
        <v>2407</v>
      </c>
    </row>
    <row r="941" spans="1:43" s="9" customFormat="1" ht="13.25" customHeight="1">
      <c r="A941" s="7" t="s">
        <v>686</v>
      </c>
      <c r="B941" s="7" t="s">
        <v>1966</v>
      </c>
      <c r="C941" s="23" t="s">
        <v>2118</v>
      </c>
      <c r="D941" s="6" t="s">
        <v>2119</v>
      </c>
      <c r="E941" s="23" t="s">
        <v>2124</v>
      </c>
      <c r="F941" s="6" t="s">
        <v>2125</v>
      </c>
      <c r="G941" s="6">
        <v>23459</v>
      </c>
      <c r="H941" s="23" t="s">
        <v>10218</v>
      </c>
      <c r="I941" s="23" t="s">
        <v>2440</v>
      </c>
      <c r="J941" s="6">
        <v>17</v>
      </c>
      <c r="K941" s="6" t="s">
        <v>2644</v>
      </c>
      <c r="L941" s="7" t="s">
        <v>10219</v>
      </c>
      <c r="M941" s="254" t="str">
        <f t="shared" si="29"/>
        <v>Heritage Advisor</v>
      </c>
      <c r="N941" s="7" t="str">
        <f t="shared" si="28"/>
        <v>Heritage Advisor III; -</v>
      </c>
      <c r="O941" s="7"/>
      <c r="P941" s="7"/>
      <c r="Q941" s="7"/>
      <c r="R941" s="7"/>
      <c r="S941" s="7"/>
      <c r="T941" s="7"/>
      <c r="U941" s="7"/>
      <c r="V941" s="7"/>
      <c r="W941" s="7"/>
      <c r="X941" s="7"/>
      <c r="Y941" s="7"/>
      <c r="Z941" s="7"/>
      <c r="AA941" s="7"/>
      <c r="AB941" s="7"/>
      <c r="AC941" s="7"/>
      <c r="AD941" s="7"/>
      <c r="AE941" s="7"/>
      <c r="AF941" s="7"/>
      <c r="AG941" s="7"/>
      <c r="AH941" s="7"/>
      <c r="AI941" s="7"/>
      <c r="AJ941" s="7"/>
      <c r="AK941" s="7"/>
      <c r="AL941" s="7"/>
      <c r="AM941" s="7"/>
      <c r="AN941" s="7"/>
      <c r="AO941" s="7"/>
      <c r="AP941" s="7"/>
      <c r="AQ941" s="9" t="s">
        <v>2407</v>
      </c>
    </row>
    <row r="942" spans="1:43" s="9" customFormat="1" ht="13.25" customHeight="1">
      <c r="A942" s="7" t="s">
        <v>686</v>
      </c>
      <c r="B942" s="7" t="s">
        <v>1966</v>
      </c>
      <c r="C942" s="23" t="s">
        <v>2118</v>
      </c>
      <c r="D942" s="6" t="s">
        <v>2119</v>
      </c>
      <c r="E942" s="23" t="s">
        <v>2124</v>
      </c>
      <c r="F942" s="6" t="s">
        <v>2125</v>
      </c>
      <c r="G942" s="6">
        <v>23460</v>
      </c>
      <c r="H942" s="23" t="s">
        <v>10220</v>
      </c>
      <c r="I942" s="23" t="s">
        <v>2440</v>
      </c>
      <c r="J942" s="6">
        <v>16</v>
      </c>
      <c r="K942" s="6" t="s">
        <v>2644</v>
      </c>
      <c r="L942" s="7" t="s">
        <v>10219</v>
      </c>
      <c r="M942" s="254" t="str">
        <f t="shared" si="29"/>
        <v>Heritage Advisor</v>
      </c>
      <c r="N942" s="7" t="str">
        <f t="shared" si="28"/>
        <v>Heritage Advisor II; -</v>
      </c>
      <c r="O942" s="7"/>
      <c r="P942" s="7"/>
      <c r="Q942" s="7"/>
      <c r="R942" s="7"/>
      <c r="S942" s="7"/>
      <c r="T942" s="7"/>
      <c r="U942" s="7"/>
      <c r="V942" s="7"/>
      <c r="W942" s="7"/>
      <c r="X942" s="7"/>
      <c r="Y942" s="7"/>
      <c r="Z942" s="7"/>
      <c r="AA942" s="7"/>
      <c r="AB942" s="7"/>
      <c r="AC942" s="7"/>
      <c r="AD942" s="7"/>
      <c r="AE942" s="7"/>
      <c r="AF942" s="7"/>
      <c r="AG942" s="7"/>
      <c r="AH942" s="7"/>
      <c r="AI942" s="7"/>
      <c r="AJ942" s="7"/>
      <c r="AK942" s="7"/>
      <c r="AL942" s="7"/>
      <c r="AM942" s="7"/>
      <c r="AN942" s="7"/>
      <c r="AO942" s="7"/>
      <c r="AP942" s="7"/>
      <c r="AQ942" s="9" t="s">
        <v>2407</v>
      </c>
    </row>
    <row r="943" spans="1:43" s="9" customFormat="1" ht="13.25" customHeight="1">
      <c r="A943" s="7" t="s">
        <v>686</v>
      </c>
      <c r="B943" s="7" t="s">
        <v>1966</v>
      </c>
      <c r="C943" s="23" t="s">
        <v>2118</v>
      </c>
      <c r="D943" s="6" t="s">
        <v>2119</v>
      </c>
      <c r="E943" s="23" t="s">
        <v>2124</v>
      </c>
      <c r="F943" s="6" t="s">
        <v>2125</v>
      </c>
      <c r="G943" s="6">
        <v>23461</v>
      </c>
      <c r="H943" s="23" t="s">
        <v>10221</v>
      </c>
      <c r="I943" s="23" t="s">
        <v>2440</v>
      </c>
      <c r="J943" s="6">
        <v>15</v>
      </c>
      <c r="K943" s="6" t="s">
        <v>2644</v>
      </c>
      <c r="L943" s="7" t="s">
        <v>10219</v>
      </c>
      <c r="M943" s="254" t="str">
        <f t="shared" si="29"/>
        <v>Heritage Advisor</v>
      </c>
      <c r="N943" s="7" t="str">
        <f t="shared" si="28"/>
        <v>Heritage Advisor I; -</v>
      </c>
      <c r="O943" s="7"/>
      <c r="P943" s="7"/>
      <c r="Q943" s="7"/>
      <c r="R943" s="7"/>
      <c r="S943" s="7"/>
      <c r="T943" s="7"/>
      <c r="U943" s="7"/>
      <c r="V943" s="7"/>
      <c r="W943" s="7"/>
      <c r="X943" s="7"/>
      <c r="Y943" s="7"/>
      <c r="Z943" s="7"/>
      <c r="AA943" s="7"/>
      <c r="AB943" s="7"/>
      <c r="AC943" s="7"/>
      <c r="AD943" s="7"/>
      <c r="AE943" s="7"/>
      <c r="AF943" s="7"/>
      <c r="AG943" s="7"/>
      <c r="AH943" s="7"/>
      <c r="AI943" s="7"/>
      <c r="AJ943" s="7"/>
      <c r="AK943" s="7"/>
      <c r="AL943" s="7"/>
      <c r="AM943" s="7"/>
      <c r="AN943" s="7"/>
      <c r="AO943" s="7"/>
      <c r="AP943" s="7"/>
      <c r="AQ943" s="9" t="s">
        <v>2407</v>
      </c>
    </row>
    <row r="944" spans="1:43" s="9" customFormat="1" ht="13.25" customHeight="1">
      <c r="A944" s="7" t="s">
        <v>686</v>
      </c>
      <c r="B944" s="7" t="s">
        <v>1966</v>
      </c>
      <c r="C944" s="23" t="s">
        <v>2118</v>
      </c>
      <c r="D944" s="6" t="s">
        <v>2119</v>
      </c>
      <c r="E944" s="23" t="s">
        <v>2124</v>
      </c>
      <c r="F944" s="6" t="s">
        <v>2125</v>
      </c>
      <c r="G944" s="6">
        <v>23462</v>
      </c>
      <c r="H944" s="23" t="s">
        <v>10222</v>
      </c>
      <c r="I944" s="23" t="s">
        <v>2440</v>
      </c>
      <c r="J944" s="6">
        <v>17</v>
      </c>
      <c r="K944" s="6" t="s">
        <v>2644</v>
      </c>
      <c r="L944" s="7" t="s">
        <v>10223</v>
      </c>
      <c r="M944" s="254" t="str">
        <f t="shared" si="29"/>
        <v>Restoration Coordinator</v>
      </c>
      <c r="N944" s="7" t="str">
        <f t="shared" si="28"/>
        <v>Restoration Coordinator IV; -</v>
      </c>
      <c r="O944" s="7"/>
      <c r="P944" s="7"/>
      <c r="Q944" s="7"/>
      <c r="R944" s="7"/>
      <c r="S944" s="7"/>
      <c r="T944" s="7"/>
      <c r="U944" s="7"/>
      <c r="V944" s="7"/>
      <c r="W944" s="7"/>
      <c r="X944" s="7"/>
      <c r="Y944" s="7"/>
      <c r="Z944" s="7"/>
      <c r="AA944" s="7"/>
      <c r="AB944" s="7"/>
      <c r="AC944" s="7"/>
      <c r="AD944" s="7"/>
      <c r="AE944" s="7"/>
      <c r="AF944" s="7"/>
      <c r="AG944" s="7"/>
      <c r="AH944" s="7"/>
      <c r="AI944" s="7"/>
      <c r="AJ944" s="7"/>
      <c r="AK944" s="7"/>
      <c r="AL944" s="7"/>
      <c r="AM944" s="7"/>
      <c r="AN944" s="7"/>
      <c r="AO944" s="7"/>
      <c r="AP944" s="7"/>
      <c r="AQ944" s="9" t="s">
        <v>2407</v>
      </c>
    </row>
    <row r="945" spans="1:43" s="9" customFormat="1" ht="13.25" customHeight="1">
      <c r="A945" s="7" t="s">
        <v>686</v>
      </c>
      <c r="B945" s="7" t="s">
        <v>1966</v>
      </c>
      <c r="C945" s="23" t="s">
        <v>2118</v>
      </c>
      <c r="D945" s="6" t="s">
        <v>2119</v>
      </c>
      <c r="E945" s="23" t="s">
        <v>2124</v>
      </c>
      <c r="F945" s="6" t="s">
        <v>2125</v>
      </c>
      <c r="G945" s="6">
        <v>23463</v>
      </c>
      <c r="H945" s="23" t="s">
        <v>10224</v>
      </c>
      <c r="I945" s="23" t="s">
        <v>2440</v>
      </c>
      <c r="J945" s="6">
        <v>16</v>
      </c>
      <c r="K945" s="6" t="s">
        <v>2644</v>
      </c>
      <c r="L945" s="7" t="s">
        <v>10223</v>
      </c>
      <c r="M945" s="254" t="str">
        <f t="shared" si="29"/>
        <v>Restoration Coordinator</v>
      </c>
      <c r="N945" s="7" t="str">
        <f t="shared" si="28"/>
        <v>Restoration Coordinator III; -</v>
      </c>
      <c r="O945" s="7"/>
      <c r="P945" s="7"/>
      <c r="Q945" s="7"/>
      <c r="R945" s="7"/>
      <c r="S945" s="7"/>
      <c r="T945" s="7"/>
      <c r="U945" s="7"/>
      <c r="V945" s="7"/>
      <c r="W945" s="7"/>
      <c r="X945" s="7"/>
      <c r="Y945" s="7"/>
      <c r="Z945" s="7"/>
      <c r="AA945" s="7"/>
      <c r="AB945" s="7"/>
      <c r="AC945" s="7"/>
      <c r="AD945" s="7"/>
      <c r="AE945" s="7"/>
      <c r="AF945" s="7"/>
      <c r="AG945" s="7"/>
      <c r="AH945" s="7"/>
      <c r="AI945" s="7"/>
      <c r="AJ945" s="7"/>
      <c r="AK945" s="7"/>
      <c r="AL945" s="7"/>
      <c r="AM945" s="7"/>
      <c r="AN945" s="7"/>
      <c r="AO945" s="7"/>
      <c r="AP945" s="7"/>
      <c r="AQ945" s="9" t="s">
        <v>2407</v>
      </c>
    </row>
    <row r="946" spans="1:43" s="9" customFormat="1" ht="13.25" customHeight="1">
      <c r="A946" s="7" t="s">
        <v>686</v>
      </c>
      <c r="B946" s="7" t="s">
        <v>1966</v>
      </c>
      <c r="C946" s="23" t="s">
        <v>2118</v>
      </c>
      <c r="D946" s="6" t="s">
        <v>2119</v>
      </c>
      <c r="E946" s="23" t="s">
        <v>2124</v>
      </c>
      <c r="F946" s="6" t="s">
        <v>2125</v>
      </c>
      <c r="G946" s="6">
        <v>23464</v>
      </c>
      <c r="H946" s="23" t="s">
        <v>10225</v>
      </c>
      <c r="I946" s="23" t="s">
        <v>2440</v>
      </c>
      <c r="J946" s="6">
        <v>15</v>
      </c>
      <c r="K946" s="6" t="s">
        <v>2644</v>
      </c>
      <c r="L946" s="7" t="s">
        <v>10223</v>
      </c>
      <c r="M946" s="254" t="str">
        <f t="shared" si="29"/>
        <v>Restoration Coordinator</v>
      </c>
      <c r="N946" s="7" t="str">
        <f t="shared" si="28"/>
        <v>Restoration Coordinator II; -</v>
      </c>
      <c r="O946" s="7"/>
      <c r="P946" s="7"/>
      <c r="Q946" s="7"/>
      <c r="R946" s="7"/>
      <c r="S946" s="7"/>
      <c r="T946" s="7"/>
      <c r="U946" s="7"/>
      <c r="V946" s="7"/>
      <c r="W946" s="7"/>
      <c r="X946" s="7"/>
      <c r="Y946" s="7"/>
      <c r="Z946" s="7"/>
      <c r="AA946" s="7"/>
      <c r="AB946" s="7"/>
      <c r="AC946" s="7"/>
      <c r="AD946" s="7"/>
      <c r="AE946" s="7"/>
      <c r="AF946" s="7"/>
      <c r="AG946" s="7"/>
      <c r="AH946" s="7"/>
      <c r="AI946" s="7"/>
      <c r="AJ946" s="7"/>
      <c r="AK946" s="7"/>
      <c r="AL946" s="7"/>
      <c r="AM946" s="7"/>
      <c r="AN946" s="7"/>
      <c r="AO946" s="7"/>
      <c r="AP946" s="7"/>
      <c r="AQ946" s="9" t="s">
        <v>2407</v>
      </c>
    </row>
    <row r="947" spans="1:43" s="9" customFormat="1" ht="13.25" customHeight="1">
      <c r="A947" s="7" t="s">
        <v>686</v>
      </c>
      <c r="B947" s="7" t="s">
        <v>1966</v>
      </c>
      <c r="C947" s="23" t="s">
        <v>2118</v>
      </c>
      <c r="D947" s="6" t="s">
        <v>2119</v>
      </c>
      <c r="E947" s="23" t="s">
        <v>2124</v>
      </c>
      <c r="F947" s="6" t="s">
        <v>2125</v>
      </c>
      <c r="G947" s="6">
        <v>23465</v>
      </c>
      <c r="H947" s="23" t="s">
        <v>10226</v>
      </c>
      <c r="I947" s="23" t="s">
        <v>2440</v>
      </c>
      <c r="J947" s="6">
        <v>14</v>
      </c>
      <c r="K947" s="6" t="s">
        <v>2644</v>
      </c>
      <c r="L947" s="7" t="s">
        <v>10223</v>
      </c>
      <c r="M947" s="254" t="str">
        <f t="shared" si="29"/>
        <v>Restoration Coordinator</v>
      </c>
      <c r="N947" s="7" t="str">
        <f t="shared" si="28"/>
        <v>Restoration Coordinator I; -</v>
      </c>
      <c r="O947" s="7"/>
      <c r="P947" s="7"/>
      <c r="Q947" s="7"/>
      <c r="R947" s="7"/>
      <c r="S947" s="7"/>
      <c r="T947" s="7"/>
      <c r="U947" s="7"/>
      <c r="V947" s="7"/>
      <c r="W947" s="7"/>
      <c r="X947" s="7"/>
      <c r="Y947" s="7"/>
      <c r="Z947" s="7"/>
      <c r="AA947" s="7"/>
      <c r="AB947" s="7"/>
      <c r="AC947" s="7"/>
      <c r="AD947" s="7"/>
      <c r="AE947" s="7"/>
      <c r="AF947" s="7"/>
      <c r="AG947" s="7"/>
      <c r="AH947" s="7"/>
      <c r="AI947" s="7"/>
      <c r="AJ947" s="7"/>
      <c r="AK947" s="7"/>
      <c r="AL947" s="7"/>
      <c r="AM947" s="7"/>
      <c r="AN947" s="7"/>
      <c r="AO947" s="7"/>
      <c r="AP947" s="7"/>
      <c r="AQ947" s="9" t="s">
        <v>2407</v>
      </c>
    </row>
    <row r="948" spans="1:43" s="9" customFormat="1" ht="13.25" customHeight="1">
      <c r="A948" s="7" t="s">
        <v>686</v>
      </c>
      <c r="B948" s="7" t="s">
        <v>1966</v>
      </c>
      <c r="C948" s="23" t="s">
        <v>2118</v>
      </c>
      <c r="D948" s="6" t="s">
        <v>2119</v>
      </c>
      <c r="E948" s="23" t="s">
        <v>2124</v>
      </c>
      <c r="F948" s="6" t="s">
        <v>2125</v>
      </c>
      <c r="G948" s="6">
        <v>22652</v>
      </c>
      <c r="H948" s="23" t="s">
        <v>10227</v>
      </c>
      <c r="I948" s="23" t="s">
        <v>10228</v>
      </c>
      <c r="J948" s="6">
        <v>17</v>
      </c>
      <c r="K948" s="6" t="s">
        <v>2644</v>
      </c>
      <c r="L948" s="7" t="s">
        <v>10229</v>
      </c>
      <c r="M948" s="254" t="str">
        <f t="shared" si="29"/>
        <v>Museum Conservator</v>
      </c>
      <c r="N948" s="7" t="str">
        <f t="shared" si="28"/>
        <v>Museum Conservator IV; Object Conservator; Cultural Heritage  Conservator</v>
      </c>
      <c r="O948" s="7" t="s">
        <v>10230</v>
      </c>
      <c r="P948" s="7" t="s">
        <v>10231</v>
      </c>
      <c r="Q948" s="7" t="s">
        <v>10232</v>
      </c>
      <c r="R948" s="7" t="s">
        <v>10233</v>
      </c>
      <c r="S948" s="7" t="s">
        <v>10234</v>
      </c>
      <c r="T948" s="7" t="s">
        <v>10235</v>
      </c>
      <c r="U948" s="7" t="s">
        <v>10236</v>
      </c>
      <c r="V948" s="7" t="s">
        <v>10237</v>
      </c>
      <c r="W948" s="7" t="s">
        <v>10238</v>
      </c>
      <c r="X948" s="7" t="s">
        <v>10239</v>
      </c>
      <c r="Y948" s="7" t="s">
        <v>10240</v>
      </c>
      <c r="Z948" s="7" t="s">
        <v>10241</v>
      </c>
      <c r="AA948" s="7" t="s">
        <v>10242</v>
      </c>
      <c r="AB948" s="7" t="s">
        <v>10243</v>
      </c>
      <c r="AC948" s="7" t="s">
        <v>10244</v>
      </c>
      <c r="AD948" s="7" t="s">
        <v>10245</v>
      </c>
      <c r="AE948" s="7" t="s">
        <v>10246</v>
      </c>
      <c r="AF948" s="7" t="s">
        <v>10247</v>
      </c>
      <c r="AG948" s="7" t="s">
        <v>10248</v>
      </c>
      <c r="AH948" s="7" t="s">
        <v>10249</v>
      </c>
      <c r="AI948" s="7" t="s">
        <v>10250</v>
      </c>
      <c r="AJ948" s="7" t="s">
        <v>10251</v>
      </c>
      <c r="AK948" s="7" t="s">
        <v>10252</v>
      </c>
      <c r="AL948" s="7" t="s">
        <v>10253</v>
      </c>
      <c r="AM948" s="7" t="s">
        <v>10254</v>
      </c>
      <c r="AN948" s="7" t="s">
        <v>10255</v>
      </c>
      <c r="AO948" s="7" t="s">
        <v>10256</v>
      </c>
      <c r="AP948" s="7" t="s">
        <v>10257</v>
      </c>
      <c r="AQ948" s="9" t="s">
        <v>2407</v>
      </c>
    </row>
    <row r="949" spans="1:43" s="9" customFormat="1" ht="13.25" customHeight="1">
      <c r="A949" s="7" t="s">
        <v>686</v>
      </c>
      <c r="B949" s="7" t="s">
        <v>1966</v>
      </c>
      <c r="C949" s="23" t="s">
        <v>2118</v>
      </c>
      <c r="D949" s="6" t="s">
        <v>2119</v>
      </c>
      <c r="E949" s="23" t="s">
        <v>2124</v>
      </c>
      <c r="F949" s="6" t="s">
        <v>2125</v>
      </c>
      <c r="G949" s="6">
        <v>22653</v>
      </c>
      <c r="H949" s="23" t="s">
        <v>10258</v>
      </c>
      <c r="I949" s="23" t="s">
        <v>10228</v>
      </c>
      <c r="J949" s="6">
        <v>16</v>
      </c>
      <c r="K949" s="6" t="s">
        <v>2644</v>
      </c>
      <c r="L949" s="7" t="s">
        <v>10229</v>
      </c>
      <c r="M949" s="254" t="str">
        <f t="shared" si="29"/>
        <v>Museum Conservator</v>
      </c>
      <c r="N949" s="7" t="str">
        <f t="shared" si="28"/>
        <v>Museum Conservator III; Object Conservator; Cultural Heritage  Conservator</v>
      </c>
      <c r="O949" s="7" t="s">
        <v>10230</v>
      </c>
      <c r="P949" s="7" t="s">
        <v>10231</v>
      </c>
      <c r="Q949" s="7" t="s">
        <v>10232</v>
      </c>
      <c r="R949" s="7" t="s">
        <v>10233</v>
      </c>
      <c r="S949" s="7" t="s">
        <v>10234</v>
      </c>
      <c r="T949" s="7" t="s">
        <v>10235</v>
      </c>
      <c r="U949" s="7" t="s">
        <v>10236</v>
      </c>
      <c r="V949" s="7" t="s">
        <v>10237</v>
      </c>
      <c r="W949" s="7" t="s">
        <v>10238</v>
      </c>
      <c r="X949" s="7" t="s">
        <v>10239</v>
      </c>
      <c r="Y949" s="7" t="s">
        <v>10240</v>
      </c>
      <c r="Z949" s="7" t="s">
        <v>10241</v>
      </c>
      <c r="AA949" s="7" t="s">
        <v>10242</v>
      </c>
      <c r="AB949" s="7" t="s">
        <v>10243</v>
      </c>
      <c r="AC949" s="7" t="s">
        <v>10244</v>
      </c>
      <c r="AD949" s="7" t="s">
        <v>10245</v>
      </c>
      <c r="AE949" s="7" t="s">
        <v>10246</v>
      </c>
      <c r="AF949" s="7" t="s">
        <v>10247</v>
      </c>
      <c r="AG949" s="7" t="s">
        <v>10248</v>
      </c>
      <c r="AH949" s="7" t="s">
        <v>10249</v>
      </c>
      <c r="AI949" s="7" t="s">
        <v>10250</v>
      </c>
      <c r="AJ949" s="7" t="s">
        <v>10251</v>
      </c>
      <c r="AK949" s="7" t="s">
        <v>10252</v>
      </c>
      <c r="AL949" s="7" t="s">
        <v>10253</v>
      </c>
      <c r="AM949" s="7" t="s">
        <v>10254</v>
      </c>
      <c r="AN949" s="7" t="s">
        <v>10255</v>
      </c>
      <c r="AO949" s="7" t="s">
        <v>10256</v>
      </c>
      <c r="AP949" s="7" t="s">
        <v>10257</v>
      </c>
      <c r="AQ949" s="9" t="s">
        <v>2407</v>
      </c>
    </row>
    <row r="950" spans="1:43" s="9" customFormat="1" ht="13.25" customHeight="1">
      <c r="A950" s="7" t="s">
        <v>686</v>
      </c>
      <c r="B950" s="7" t="s">
        <v>1966</v>
      </c>
      <c r="C950" s="23" t="s">
        <v>2118</v>
      </c>
      <c r="D950" s="6" t="s">
        <v>2119</v>
      </c>
      <c r="E950" s="23" t="s">
        <v>2124</v>
      </c>
      <c r="F950" s="6" t="s">
        <v>2125</v>
      </c>
      <c r="G950" s="6">
        <v>22654</v>
      </c>
      <c r="H950" s="23" t="s">
        <v>10259</v>
      </c>
      <c r="I950" s="23" t="s">
        <v>10228</v>
      </c>
      <c r="J950" s="6">
        <v>15</v>
      </c>
      <c r="K950" s="6" t="s">
        <v>2644</v>
      </c>
      <c r="L950" s="7" t="s">
        <v>10229</v>
      </c>
      <c r="M950" s="254" t="str">
        <f t="shared" si="29"/>
        <v>Museum Conservator</v>
      </c>
      <c r="N950" s="7" t="str">
        <f t="shared" si="28"/>
        <v>Museum Conservator II; Object Conservator; Cultural Heritage  Conservator</v>
      </c>
      <c r="O950" s="7" t="s">
        <v>10230</v>
      </c>
      <c r="P950" s="7" t="s">
        <v>10231</v>
      </c>
      <c r="Q950" s="7" t="s">
        <v>10232</v>
      </c>
      <c r="R950" s="7" t="s">
        <v>10233</v>
      </c>
      <c r="S950" s="7" t="s">
        <v>10234</v>
      </c>
      <c r="T950" s="7" t="s">
        <v>10235</v>
      </c>
      <c r="U950" s="7" t="s">
        <v>10236</v>
      </c>
      <c r="V950" s="7" t="s">
        <v>10237</v>
      </c>
      <c r="W950" s="7" t="s">
        <v>10238</v>
      </c>
      <c r="X950" s="7" t="s">
        <v>10239</v>
      </c>
      <c r="Y950" s="7" t="s">
        <v>10240</v>
      </c>
      <c r="Z950" s="7" t="s">
        <v>10241</v>
      </c>
      <c r="AA950" s="7" t="s">
        <v>10242</v>
      </c>
      <c r="AB950" s="7" t="s">
        <v>10243</v>
      </c>
      <c r="AC950" s="7" t="s">
        <v>10244</v>
      </c>
      <c r="AD950" s="7" t="s">
        <v>10245</v>
      </c>
      <c r="AE950" s="7" t="s">
        <v>10246</v>
      </c>
      <c r="AF950" s="7" t="s">
        <v>10247</v>
      </c>
      <c r="AG950" s="7" t="s">
        <v>10248</v>
      </c>
      <c r="AH950" s="7" t="s">
        <v>10249</v>
      </c>
      <c r="AI950" s="7" t="s">
        <v>10250</v>
      </c>
      <c r="AJ950" s="7" t="s">
        <v>10251</v>
      </c>
      <c r="AK950" s="7" t="s">
        <v>10252</v>
      </c>
      <c r="AL950" s="7" t="s">
        <v>10253</v>
      </c>
      <c r="AM950" s="7" t="s">
        <v>10254</v>
      </c>
      <c r="AN950" s="7" t="s">
        <v>10255</v>
      </c>
      <c r="AO950" s="7" t="s">
        <v>10256</v>
      </c>
      <c r="AP950" s="7" t="s">
        <v>10257</v>
      </c>
      <c r="AQ950" s="9" t="s">
        <v>2407</v>
      </c>
    </row>
    <row r="951" spans="1:43" s="9" customFormat="1" ht="13.25" customHeight="1">
      <c r="A951" s="7" t="s">
        <v>686</v>
      </c>
      <c r="B951" s="7" t="s">
        <v>1966</v>
      </c>
      <c r="C951" s="23" t="s">
        <v>2118</v>
      </c>
      <c r="D951" s="6" t="s">
        <v>2119</v>
      </c>
      <c r="E951" s="23" t="s">
        <v>2124</v>
      </c>
      <c r="F951" s="6" t="s">
        <v>2125</v>
      </c>
      <c r="G951" s="6">
        <v>22655</v>
      </c>
      <c r="H951" s="23" t="s">
        <v>10260</v>
      </c>
      <c r="I951" s="23" t="s">
        <v>10228</v>
      </c>
      <c r="J951" s="6">
        <v>14</v>
      </c>
      <c r="K951" s="6" t="s">
        <v>2644</v>
      </c>
      <c r="L951" s="7" t="s">
        <v>10229</v>
      </c>
      <c r="M951" s="254" t="str">
        <f t="shared" si="29"/>
        <v>Museum Conservator</v>
      </c>
      <c r="N951" s="7" t="str">
        <f t="shared" si="28"/>
        <v>Museum Conservator I; Object Conservator; Cultural Heritage  Conservator</v>
      </c>
      <c r="O951" s="7" t="s">
        <v>10230</v>
      </c>
      <c r="P951" s="7" t="s">
        <v>10231</v>
      </c>
      <c r="Q951" s="7" t="s">
        <v>10232</v>
      </c>
      <c r="R951" s="7" t="s">
        <v>10233</v>
      </c>
      <c r="S951" s="7" t="s">
        <v>10234</v>
      </c>
      <c r="T951" s="7" t="s">
        <v>10235</v>
      </c>
      <c r="U951" s="7" t="s">
        <v>10236</v>
      </c>
      <c r="V951" s="7" t="s">
        <v>10237</v>
      </c>
      <c r="W951" s="7" t="s">
        <v>10238</v>
      </c>
      <c r="X951" s="7" t="s">
        <v>10239</v>
      </c>
      <c r="Y951" s="7" t="s">
        <v>10240</v>
      </c>
      <c r="Z951" s="7" t="s">
        <v>10241</v>
      </c>
      <c r="AA951" s="7" t="s">
        <v>10242</v>
      </c>
      <c r="AB951" s="7" t="s">
        <v>10243</v>
      </c>
      <c r="AC951" s="7" t="s">
        <v>10244</v>
      </c>
      <c r="AD951" s="7" t="s">
        <v>10245</v>
      </c>
      <c r="AE951" s="7" t="s">
        <v>10246</v>
      </c>
      <c r="AF951" s="7" t="s">
        <v>10247</v>
      </c>
      <c r="AG951" s="7" t="s">
        <v>10248</v>
      </c>
      <c r="AH951" s="7" t="s">
        <v>10249</v>
      </c>
      <c r="AI951" s="7" t="s">
        <v>10250</v>
      </c>
      <c r="AJ951" s="7" t="s">
        <v>10251</v>
      </c>
      <c r="AK951" s="7" t="s">
        <v>10252</v>
      </c>
      <c r="AL951" s="7" t="s">
        <v>10253</v>
      </c>
      <c r="AM951" s="7" t="s">
        <v>10254</v>
      </c>
      <c r="AN951" s="7" t="s">
        <v>10255</v>
      </c>
      <c r="AO951" s="7" t="s">
        <v>10256</v>
      </c>
      <c r="AP951" s="7" t="s">
        <v>10257</v>
      </c>
      <c r="AQ951" s="9" t="s">
        <v>2407</v>
      </c>
    </row>
    <row r="952" spans="1:43" s="9" customFormat="1" ht="13.25" customHeight="1">
      <c r="A952" s="7" t="s">
        <v>39</v>
      </c>
      <c r="B952" s="7" t="s">
        <v>40</v>
      </c>
      <c r="C952" s="23" t="s">
        <v>41</v>
      </c>
      <c r="D952" s="6" t="s">
        <v>42</v>
      </c>
      <c r="E952" s="23" t="s">
        <v>54</v>
      </c>
      <c r="F952" s="6" t="s">
        <v>55</v>
      </c>
      <c r="G952" s="6">
        <v>15076</v>
      </c>
      <c r="H952" s="23" t="s">
        <v>10261</v>
      </c>
      <c r="I952" s="23" t="s">
        <v>10262</v>
      </c>
      <c r="J952" s="6">
        <v>16</v>
      </c>
      <c r="K952" s="6" t="s">
        <v>2644</v>
      </c>
      <c r="L952" s="7" t="s">
        <v>10263</v>
      </c>
      <c r="M952" s="254" t="str">
        <f t="shared" si="29"/>
        <v>Librarian</v>
      </c>
      <c r="N952" s="7" t="str">
        <f t="shared" si="28"/>
        <v>Librarian III; Archivist; Manager / Librarian; Research Librarian; Reference Librarian; Library Specialist; Information Specialist</v>
      </c>
      <c r="O952" s="7" t="s">
        <v>10264</v>
      </c>
      <c r="P952" s="7" t="s">
        <v>10265</v>
      </c>
      <c r="Q952" s="7" t="s">
        <v>10266</v>
      </c>
      <c r="R952" s="7" t="s">
        <v>10267</v>
      </c>
      <c r="S952" s="7" t="s">
        <v>10268</v>
      </c>
      <c r="T952" s="7" t="s">
        <v>10269</v>
      </c>
      <c r="U952" s="7" t="s">
        <v>10270</v>
      </c>
      <c r="V952" s="7" t="s">
        <v>10271</v>
      </c>
      <c r="W952" s="7" t="s">
        <v>10272</v>
      </c>
      <c r="X952" s="7" t="s">
        <v>10273</v>
      </c>
      <c r="Y952" s="7" t="s">
        <v>10274</v>
      </c>
      <c r="Z952" s="7" t="s">
        <v>10275</v>
      </c>
      <c r="AA952" s="7" t="s">
        <v>10276</v>
      </c>
      <c r="AB952" s="7" t="s">
        <v>10277</v>
      </c>
      <c r="AC952" s="7" t="s">
        <v>10278</v>
      </c>
      <c r="AD952" s="7" t="s">
        <v>10279</v>
      </c>
      <c r="AE952" s="7" t="s">
        <v>10280</v>
      </c>
      <c r="AF952" s="7" t="s">
        <v>10281</v>
      </c>
      <c r="AG952" s="7" t="s">
        <v>10282</v>
      </c>
      <c r="AH952" s="7" t="s">
        <v>10283</v>
      </c>
      <c r="AI952" s="7" t="s">
        <v>10284</v>
      </c>
      <c r="AJ952" s="7" t="s">
        <v>10285</v>
      </c>
      <c r="AK952" s="7" t="s">
        <v>10286</v>
      </c>
      <c r="AL952" s="7" t="s">
        <v>10287</v>
      </c>
      <c r="AM952" s="7" t="s">
        <v>10288</v>
      </c>
      <c r="AN952" s="7" t="s">
        <v>10289</v>
      </c>
      <c r="AO952" s="7" t="s">
        <v>10290</v>
      </c>
      <c r="AP952" s="7" t="s">
        <v>10291</v>
      </c>
      <c r="AQ952" s="9" t="s">
        <v>2407</v>
      </c>
    </row>
    <row r="953" spans="1:43" s="9" customFormat="1" ht="13.25" customHeight="1">
      <c r="A953" s="7" t="s">
        <v>39</v>
      </c>
      <c r="B953" s="7" t="s">
        <v>40</v>
      </c>
      <c r="C953" s="23" t="s">
        <v>41</v>
      </c>
      <c r="D953" s="6" t="s">
        <v>42</v>
      </c>
      <c r="E953" s="23" t="s">
        <v>54</v>
      </c>
      <c r="F953" s="6" t="s">
        <v>55</v>
      </c>
      <c r="G953" s="6">
        <v>15045</v>
      </c>
      <c r="H953" s="23" t="s">
        <v>10292</v>
      </c>
      <c r="I953" s="23" t="s">
        <v>10262</v>
      </c>
      <c r="J953" s="6">
        <v>15</v>
      </c>
      <c r="K953" s="6" t="s">
        <v>2644</v>
      </c>
      <c r="L953" s="7" t="s">
        <v>10263</v>
      </c>
      <c r="M953" s="254" t="str">
        <f t="shared" si="29"/>
        <v>Librarian</v>
      </c>
      <c r="N953" s="7" t="str">
        <f t="shared" si="28"/>
        <v>Librarian II; Archivist; Manager / Librarian; Research Librarian; Reference Librarian; Library Specialist; Information Specialist</v>
      </c>
      <c r="O953" s="7" t="s">
        <v>10264</v>
      </c>
      <c r="P953" s="7" t="s">
        <v>10265</v>
      </c>
      <c r="Q953" s="7" t="s">
        <v>10266</v>
      </c>
      <c r="R953" s="7" t="s">
        <v>10267</v>
      </c>
      <c r="S953" s="7" t="s">
        <v>10268</v>
      </c>
      <c r="T953" s="7" t="s">
        <v>10269</v>
      </c>
      <c r="U953" s="7" t="s">
        <v>10270</v>
      </c>
      <c r="V953" s="7" t="s">
        <v>10271</v>
      </c>
      <c r="W953" s="7" t="s">
        <v>10272</v>
      </c>
      <c r="X953" s="7" t="s">
        <v>10273</v>
      </c>
      <c r="Y953" s="7" t="s">
        <v>10274</v>
      </c>
      <c r="Z953" s="7" t="s">
        <v>10275</v>
      </c>
      <c r="AA953" s="7" t="s">
        <v>10276</v>
      </c>
      <c r="AB953" s="7" t="s">
        <v>10277</v>
      </c>
      <c r="AC953" s="7" t="s">
        <v>10278</v>
      </c>
      <c r="AD953" s="7" t="s">
        <v>10279</v>
      </c>
      <c r="AE953" s="7" t="s">
        <v>10280</v>
      </c>
      <c r="AF953" s="7" t="s">
        <v>10281</v>
      </c>
      <c r="AG953" s="7" t="s">
        <v>10282</v>
      </c>
      <c r="AH953" s="7" t="s">
        <v>10283</v>
      </c>
      <c r="AI953" s="7" t="s">
        <v>10284</v>
      </c>
      <c r="AJ953" s="7" t="s">
        <v>10285</v>
      </c>
      <c r="AK953" s="7" t="s">
        <v>10286</v>
      </c>
      <c r="AL953" s="7" t="s">
        <v>10287</v>
      </c>
      <c r="AM953" s="7" t="s">
        <v>10288</v>
      </c>
      <c r="AN953" s="7" t="s">
        <v>10289</v>
      </c>
      <c r="AO953" s="7" t="s">
        <v>10290</v>
      </c>
      <c r="AP953" s="7" t="s">
        <v>10291</v>
      </c>
      <c r="AQ953" s="9" t="s">
        <v>2407</v>
      </c>
    </row>
    <row r="954" spans="1:43" s="9" customFormat="1" ht="13.25" customHeight="1">
      <c r="A954" s="7" t="s">
        <v>39</v>
      </c>
      <c r="B954" s="7" t="s">
        <v>40</v>
      </c>
      <c r="C954" s="23" t="s">
        <v>41</v>
      </c>
      <c r="D954" s="6" t="s">
        <v>42</v>
      </c>
      <c r="E954" s="23" t="s">
        <v>54</v>
      </c>
      <c r="F954" s="6" t="s">
        <v>55</v>
      </c>
      <c r="G954" s="6">
        <v>11357</v>
      </c>
      <c r="H954" s="23" t="s">
        <v>10293</v>
      </c>
      <c r="I954" s="23" t="s">
        <v>10262</v>
      </c>
      <c r="J954" s="6">
        <v>14</v>
      </c>
      <c r="K954" s="6" t="s">
        <v>2644</v>
      </c>
      <c r="L954" s="7" t="s">
        <v>10263</v>
      </c>
      <c r="M954" s="254" t="str">
        <f t="shared" si="29"/>
        <v>Librarian</v>
      </c>
      <c r="N954" s="7" t="str">
        <f t="shared" si="28"/>
        <v>Librarian I; Archivist; Manager / Librarian; Research Librarian; Reference Librarian; Library Specialist; Information Specialist</v>
      </c>
      <c r="O954" s="7" t="s">
        <v>10264</v>
      </c>
      <c r="P954" s="7" t="s">
        <v>10265</v>
      </c>
      <c r="Q954" s="7" t="s">
        <v>10266</v>
      </c>
      <c r="R954" s="7" t="s">
        <v>10267</v>
      </c>
      <c r="S954" s="7" t="s">
        <v>10268</v>
      </c>
      <c r="T954" s="7" t="s">
        <v>10269</v>
      </c>
      <c r="U954" s="7" t="s">
        <v>10270</v>
      </c>
      <c r="V954" s="7" t="s">
        <v>10271</v>
      </c>
      <c r="W954" s="7" t="s">
        <v>10272</v>
      </c>
      <c r="X954" s="7" t="s">
        <v>10273</v>
      </c>
      <c r="Y954" s="7" t="s">
        <v>10274</v>
      </c>
      <c r="Z954" s="7" t="s">
        <v>10275</v>
      </c>
      <c r="AA954" s="7" t="s">
        <v>10276</v>
      </c>
      <c r="AB954" s="7" t="s">
        <v>10277</v>
      </c>
      <c r="AC954" s="7" t="s">
        <v>10278</v>
      </c>
      <c r="AD954" s="7" t="s">
        <v>10279</v>
      </c>
      <c r="AE954" s="7" t="s">
        <v>10280</v>
      </c>
      <c r="AF954" s="7" t="s">
        <v>10281</v>
      </c>
      <c r="AG954" s="7" t="s">
        <v>10282</v>
      </c>
      <c r="AH954" s="7" t="s">
        <v>10283</v>
      </c>
      <c r="AI954" s="7" t="s">
        <v>10284</v>
      </c>
      <c r="AJ954" s="7" t="s">
        <v>10285</v>
      </c>
      <c r="AK954" s="7" t="s">
        <v>10286</v>
      </c>
      <c r="AL954" s="7" t="s">
        <v>10287</v>
      </c>
      <c r="AM954" s="7" t="s">
        <v>10288</v>
      </c>
      <c r="AN954" s="7" t="s">
        <v>10289</v>
      </c>
      <c r="AO954" s="7" t="s">
        <v>10290</v>
      </c>
      <c r="AP954" s="7" t="s">
        <v>10291</v>
      </c>
      <c r="AQ954" s="9" t="s">
        <v>2407</v>
      </c>
    </row>
    <row r="955" spans="1:43" s="9" customFormat="1" ht="13.25" customHeight="1">
      <c r="A955" s="7" t="s">
        <v>39</v>
      </c>
      <c r="B955" s="7" t="s">
        <v>40</v>
      </c>
      <c r="C955" s="23" t="s">
        <v>41</v>
      </c>
      <c r="D955" s="6" t="s">
        <v>42</v>
      </c>
      <c r="E955" s="23" t="s">
        <v>54</v>
      </c>
      <c r="F955" s="6" t="s">
        <v>55</v>
      </c>
      <c r="G955" s="6">
        <v>12352</v>
      </c>
      <c r="H955" s="23" t="s">
        <v>10294</v>
      </c>
      <c r="I955" s="23" t="s">
        <v>10295</v>
      </c>
      <c r="J955" s="6">
        <v>15</v>
      </c>
      <c r="K955" s="6" t="s">
        <v>2644</v>
      </c>
      <c r="L955" s="7" t="s">
        <v>10296</v>
      </c>
      <c r="M955" s="254" t="str">
        <f t="shared" si="29"/>
        <v>Documentation Analyst</v>
      </c>
      <c r="N955" s="7" t="str">
        <f t="shared" si="28"/>
        <v>Documentation Analyst III; Document Controller; Documentation Specialist; Document Control Supervisor; Technical Writer/Editor; Document Control Analyst; Abstractor; Clinical Documentation Analyst; Document Specialist; Records Analyst; Records and Information Analyst; Information Analyst; Archive Analyst</v>
      </c>
      <c r="O955" s="7" t="s">
        <v>10297</v>
      </c>
      <c r="P955" s="7" t="s">
        <v>10298</v>
      </c>
      <c r="Q955" s="7" t="s">
        <v>10299</v>
      </c>
      <c r="R955" s="7" t="s">
        <v>10300</v>
      </c>
      <c r="S955" s="7" t="s">
        <v>10301</v>
      </c>
      <c r="T955" s="7" t="s">
        <v>10302</v>
      </c>
      <c r="U955" s="7" t="s">
        <v>10303</v>
      </c>
      <c r="V955" s="7" t="s">
        <v>10304</v>
      </c>
      <c r="W955" s="7" t="s">
        <v>10305</v>
      </c>
      <c r="X955" s="7" t="s">
        <v>10306</v>
      </c>
      <c r="Y955" s="7" t="s">
        <v>10307</v>
      </c>
      <c r="Z955" s="7" t="s">
        <v>10308</v>
      </c>
      <c r="AA955" s="7" t="s">
        <v>10309</v>
      </c>
      <c r="AB955" s="7" t="s">
        <v>10310</v>
      </c>
      <c r="AC955" s="7" t="s">
        <v>10311</v>
      </c>
      <c r="AD955" s="7" t="s">
        <v>10312</v>
      </c>
      <c r="AE955" s="7" t="s">
        <v>10313</v>
      </c>
      <c r="AF955" s="7" t="s">
        <v>10314</v>
      </c>
      <c r="AG955" s="7" t="s">
        <v>10315</v>
      </c>
      <c r="AH955" s="7" t="s">
        <v>10316</v>
      </c>
      <c r="AI955" s="7" t="s">
        <v>10317</v>
      </c>
      <c r="AJ955" s="7" t="s">
        <v>10318</v>
      </c>
      <c r="AK955" s="7" t="s">
        <v>10319</v>
      </c>
      <c r="AL955" s="7" t="s">
        <v>10320</v>
      </c>
      <c r="AM955" s="7" t="s">
        <v>10321</v>
      </c>
      <c r="AN955" s="7" t="s">
        <v>10322</v>
      </c>
      <c r="AO955" s="7" t="s">
        <v>10323</v>
      </c>
      <c r="AP955" s="7" t="s">
        <v>10324</v>
      </c>
      <c r="AQ955" s="9" t="s">
        <v>2407</v>
      </c>
    </row>
    <row r="956" spans="1:43" s="9" customFormat="1" ht="13.25" customHeight="1">
      <c r="A956" s="7" t="s">
        <v>39</v>
      </c>
      <c r="B956" s="7" t="s">
        <v>40</v>
      </c>
      <c r="C956" s="23" t="s">
        <v>41</v>
      </c>
      <c r="D956" s="6" t="s">
        <v>42</v>
      </c>
      <c r="E956" s="23" t="s">
        <v>54</v>
      </c>
      <c r="F956" s="6" t="s">
        <v>55</v>
      </c>
      <c r="G956" s="6">
        <v>12353</v>
      </c>
      <c r="H956" s="23" t="s">
        <v>10325</v>
      </c>
      <c r="I956" s="23" t="s">
        <v>10295</v>
      </c>
      <c r="J956" s="6">
        <v>14</v>
      </c>
      <c r="K956" s="6" t="s">
        <v>2644</v>
      </c>
      <c r="L956" s="7" t="s">
        <v>10296</v>
      </c>
      <c r="M956" s="254" t="str">
        <f t="shared" si="29"/>
        <v>Documentation Analyst</v>
      </c>
      <c r="N956" s="7" t="str">
        <f t="shared" si="28"/>
        <v>Documentation Analyst II; Document Controller; Documentation Specialist; Document Control Supervisor; Technical Writer/Editor; Document Control Analyst; Abstractor; Clinical Documentation Analyst; Document Specialist; Records Analyst; Records and Information Analyst; Information Analyst; Archive Analyst</v>
      </c>
      <c r="O956" s="7" t="s">
        <v>10297</v>
      </c>
      <c r="P956" s="7" t="s">
        <v>10298</v>
      </c>
      <c r="Q956" s="7" t="s">
        <v>10299</v>
      </c>
      <c r="R956" s="7" t="s">
        <v>10300</v>
      </c>
      <c r="S956" s="7" t="s">
        <v>10301</v>
      </c>
      <c r="T956" s="7" t="s">
        <v>10302</v>
      </c>
      <c r="U956" s="7" t="s">
        <v>10303</v>
      </c>
      <c r="V956" s="7" t="s">
        <v>10304</v>
      </c>
      <c r="W956" s="7" t="s">
        <v>10305</v>
      </c>
      <c r="X956" s="7" t="s">
        <v>10306</v>
      </c>
      <c r="Y956" s="7" t="s">
        <v>10307</v>
      </c>
      <c r="Z956" s="7" t="s">
        <v>10308</v>
      </c>
      <c r="AA956" s="7" t="s">
        <v>10309</v>
      </c>
      <c r="AB956" s="7" t="s">
        <v>10310</v>
      </c>
      <c r="AC956" s="7" t="s">
        <v>10311</v>
      </c>
      <c r="AD956" s="7" t="s">
        <v>10312</v>
      </c>
      <c r="AE956" s="7" t="s">
        <v>10313</v>
      </c>
      <c r="AF956" s="7" t="s">
        <v>10314</v>
      </c>
      <c r="AG956" s="7" t="s">
        <v>10315</v>
      </c>
      <c r="AH956" s="7" t="s">
        <v>10316</v>
      </c>
      <c r="AI956" s="7" t="s">
        <v>10317</v>
      </c>
      <c r="AJ956" s="7" t="s">
        <v>10318</v>
      </c>
      <c r="AK956" s="7" t="s">
        <v>10319</v>
      </c>
      <c r="AL956" s="7" t="s">
        <v>10320</v>
      </c>
      <c r="AM956" s="7" t="s">
        <v>10321</v>
      </c>
      <c r="AN956" s="7" t="s">
        <v>10322</v>
      </c>
      <c r="AO956" s="7" t="s">
        <v>10323</v>
      </c>
      <c r="AP956" s="7" t="s">
        <v>10324</v>
      </c>
      <c r="AQ956" s="9" t="s">
        <v>2407</v>
      </c>
    </row>
    <row r="957" spans="1:43" s="9" customFormat="1" ht="13.25" customHeight="1">
      <c r="A957" s="7" t="s">
        <v>39</v>
      </c>
      <c r="B957" s="7" t="s">
        <v>40</v>
      </c>
      <c r="C957" s="23" t="s">
        <v>41</v>
      </c>
      <c r="D957" s="6" t="s">
        <v>42</v>
      </c>
      <c r="E957" s="23" t="s">
        <v>54</v>
      </c>
      <c r="F957" s="6" t="s">
        <v>55</v>
      </c>
      <c r="G957" s="6">
        <v>12354</v>
      </c>
      <c r="H957" s="23" t="s">
        <v>10326</v>
      </c>
      <c r="I957" s="23" t="s">
        <v>10295</v>
      </c>
      <c r="J957" s="6">
        <v>13</v>
      </c>
      <c r="K957" s="6" t="s">
        <v>2644</v>
      </c>
      <c r="L957" s="7" t="s">
        <v>10296</v>
      </c>
      <c r="M957" s="254" t="str">
        <f t="shared" si="29"/>
        <v>Documentation Analyst</v>
      </c>
      <c r="N957" s="7" t="str">
        <f t="shared" si="28"/>
        <v>Documentation Analyst I; Document Controller; Documentation Specialist; Document Control Supervisor; Technical Writer/Editor; Document Control Analyst; Abstractor; Clinical Documentation Analyst; Document Specialist; Records Analyst; Records and Information Analyst; Information Analyst; Archive Analyst</v>
      </c>
      <c r="O957" s="7" t="s">
        <v>10297</v>
      </c>
      <c r="P957" s="7" t="s">
        <v>10298</v>
      </c>
      <c r="Q957" s="7" t="s">
        <v>10299</v>
      </c>
      <c r="R957" s="7" t="s">
        <v>10300</v>
      </c>
      <c r="S957" s="7" t="s">
        <v>10301</v>
      </c>
      <c r="T957" s="7" t="s">
        <v>10302</v>
      </c>
      <c r="U957" s="7" t="s">
        <v>10303</v>
      </c>
      <c r="V957" s="7" t="s">
        <v>10304</v>
      </c>
      <c r="W957" s="7" t="s">
        <v>10305</v>
      </c>
      <c r="X957" s="7" t="s">
        <v>10306</v>
      </c>
      <c r="Y957" s="7" t="s">
        <v>10307</v>
      </c>
      <c r="Z957" s="7" t="s">
        <v>10308</v>
      </c>
      <c r="AA957" s="7" t="s">
        <v>10309</v>
      </c>
      <c r="AB957" s="7" t="s">
        <v>10310</v>
      </c>
      <c r="AC957" s="7" t="s">
        <v>10311</v>
      </c>
      <c r="AD957" s="7" t="s">
        <v>10312</v>
      </c>
      <c r="AE957" s="7" t="s">
        <v>10313</v>
      </c>
      <c r="AF957" s="7" t="s">
        <v>10314</v>
      </c>
      <c r="AG957" s="7" t="s">
        <v>10315</v>
      </c>
      <c r="AH957" s="7" t="s">
        <v>10316</v>
      </c>
      <c r="AI957" s="7" t="s">
        <v>10317</v>
      </c>
      <c r="AJ957" s="7" t="s">
        <v>10318</v>
      </c>
      <c r="AK957" s="7" t="s">
        <v>10319</v>
      </c>
      <c r="AL957" s="7" t="s">
        <v>10320</v>
      </c>
      <c r="AM957" s="7" t="s">
        <v>10321</v>
      </c>
      <c r="AN957" s="7" t="s">
        <v>10322</v>
      </c>
      <c r="AO957" s="7" t="s">
        <v>10323</v>
      </c>
      <c r="AP957" s="7" t="s">
        <v>10324</v>
      </c>
      <c r="AQ957" s="9" t="s">
        <v>2407</v>
      </c>
    </row>
    <row r="958" spans="1:43" s="9" customFormat="1" ht="13.25" customHeight="1">
      <c r="A958" s="7" t="s">
        <v>39</v>
      </c>
      <c r="B958" s="7" t="s">
        <v>40</v>
      </c>
      <c r="C958" s="23" t="s">
        <v>41</v>
      </c>
      <c r="D958" s="6" t="s">
        <v>42</v>
      </c>
      <c r="E958" s="23" t="s">
        <v>54</v>
      </c>
      <c r="F958" s="6" t="s">
        <v>55</v>
      </c>
      <c r="G958" s="6">
        <v>11253</v>
      </c>
      <c r="H958" s="23" t="s">
        <v>10327</v>
      </c>
      <c r="I958" s="23" t="s">
        <v>10328</v>
      </c>
      <c r="J958" s="6">
        <v>15</v>
      </c>
      <c r="K958" s="6" t="s">
        <v>2743</v>
      </c>
      <c r="L958" s="7" t="s">
        <v>10329</v>
      </c>
      <c r="M958" s="254" t="str">
        <f t="shared" si="29"/>
        <v>Desktop Publishing Supervisor</v>
      </c>
      <c r="N958" s="7" t="str">
        <f t="shared" si="28"/>
        <v>Desktop Publishing Supervisor III; Graphic Designer</v>
      </c>
      <c r="O958" s="7" t="s">
        <v>10330</v>
      </c>
      <c r="P958" s="7" t="s">
        <v>10331</v>
      </c>
      <c r="Q958" s="7" t="s">
        <v>10332</v>
      </c>
      <c r="R958" s="7" t="s">
        <v>10333</v>
      </c>
      <c r="S958" s="7" t="s">
        <v>10334</v>
      </c>
      <c r="T958" s="7" t="s">
        <v>10335</v>
      </c>
      <c r="U958" s="7" t="s">
        <v>10336</v>
      </c>
      <c r="V958" s="7" t="s">
        <v>10337</v>
      </c>
      <c r="W958" s="7" t="s">
        <v>10338</v>
      </c>
      <c r="X958" s="7" t="s">
        <v>10339</v>
      </c>
      <c r="Y958" s="7" t="s">
        <v>10340</v>
      </c>
      <c r="Z958" s="7" t="s">
        <v>10341</v>
      </c>
      <c r="AA958" s="7" t="s">
        <v>10342</v>
      </c>
      <c r="AB958" s="7" t="s">
        <v>10343</v>
      </c>
      <c r="AC958" s="7" t="s">
        <v>10344</v>
      </c>
      <c r="AD958" s="7" t="s">
        <v>10345</v>
      </c>
      <c r="AE958" s="7" t="s">
        <v>10346</v>
      </c>
      <c r="AF958" s="7" t="s">
        <v>10347</v>
      </c>
      <c r="AG958" s="7" t="s">
        <v>10348</v>
      </c>
      <c r="AH958" s="7" t="s">
        <v>10349</v>
      </c>
      <c r="AI958" s="7" t="s">
        <v>10350</v>
      </c>
      <c r="AJ958" s="7" t="s">
        <v>10351</v>
      </c>
      <c r="AK958" s="7" t="s">
        <v>10352</v>
      </c>
      <c r="AL958" s="7" t="s">
        <v>10353</v>
      </c>
      <c r="AM958" s="7" t="s">
        <v>10354</v>
      </c>
      <c r="AN958" s="7" t="s">
        <v>10355</v>
      </c>
      <c r="AO958" s="7" t="s">
        <v>10356</v>
      </c>
      <c r="AP958" s="7" t="s">
        <v>10357</v>
      </c>
      <c r="AQ958" s="9" t="s">
        <v>2407</v>
      </c>
    </row>
    <row r="959" spans="1:43" s="9" customFormat="1" ht="13.25" customHeight="1">
      <c r="A959" s="7" t="s">
        <v>39</v>
      </c>
      <c r="B959" s="7" t="s">
        <v>40</v>
      </c>
      <c r="C959" s="23" t="s">
        <v>41</v>
      </c>
      <c r="D959" s="6" t="s">
        <v>42</v>
      </c>
      <c r="E959" s="23" t="s">
        <v>54</v>
      </c>
      <c r="F959" s="6" t="s">
        <v>55</v>
      </c>
      <c r="G959" s="6">
        <v>15074</v>
      </c>
      <c r="H959" s="23" t="s">
        <v>10358</v>
      </c>
      <c r="I959" s="23" t="s">
        <v>10328</v>
      </c>
      <c r="J959" s="6">
        <v>14</v>
      </c>
      <c r="K959" s="6" t="s">
        <v>2743</v>
      </c>
      <c r="L959" s="7" t="s">
        <v>10329</v>
      </c>
      <c r="M959" s="254" t="str">
        <f t="shared" si="29"/>
        <v>Desktop Publishing Supervisor</v>
      </c>
      <c r="N959" s="7" t="str">
        <f t="shared" si="28"/>
        <v>Desktop Publishing Supervisor II; Graphic Designer</v>
      </c>
      <c r="O959" s="7" t="s">
        <v>10330</v>
      </c>
      <c r="P959" s="7" t="s">
        <v>10331</v>
      </c>
      <c r="Q959" s="7" t="s">
        <v>10332</v>
      </c>
      <c r="R959" s="7" t="s">
        <v>10333</v>
      </c>
      <c r="S959" s="7" t="s">
        <v>10334</v>
      </c>
      <c r="T959" s="7" t="s">
        <v>10335</v>
      </c>
      <c r="U959" s="7" t="s">
        <v>10336</v>
      </c>
      <c r="V959" s="7" t="s">
        <v>10337</v>
      </c>
      <c r="W959" s="7" t="s">
        <v>10338</v>
      </c>
      <c r="X959" s="7" t="s">
        <v>10339</v>
      </c>
      <c r="Y959" s="7" t="s">
        <v>10340</v>
      </c>
      <c r="Z959" s="7" t="s">
        <v>10341</v>
      </c>
      <c r="AA959" s="7" t="s">
        <v>10342</v>
      </c>
      <c r="AB959" s="7" t="s">
        <v>10343</v>
      </c>
      <c r="AC959" s="7" t="s">
        <v>10344</v>
      </c>
      <c r="AD959" s="7" t="s">
        <v>10345</v>
      </c>
      <c r="AE959" s="7" t="s">
        <v>10346</v>
      </c>
      <c r="AF959" s="7" t="s">
        <v>10347</v>
      </c>
      <c r="AG959" s="7" t="s">
        <v>10348</v>
      </c>
      <c r="AH959" s="7" t="s">
        <v>10349</v>
      </c>
      <c r="AI959" s="7" t="s">
        <v>10350</v>
      </c>
      <c r="AJ959" s="7" t="s">
        <v>10351</v>
      </c>
      <c r="AK959" s="7" t="s">
        <v>10352</v>
      </c>
      <c r="AL959" s="7" t="s">
        <v>10353</v>
      </c>
      <c r="AM959" s="7" t="s">
        <v>10354</v>
      </c>
      <c r="AN959" s="7" t="s">
        <v>10355</v>
      </c>
      <c r="AO959" s="7" t="s">
        <v>10356</v>
      </c>
      <c r="AP959" s="7" t="s">
        <v>10357</v>
      </c>
      <c r="AQ959" s="9" t="s">
        <v>2407</v>
      </c>
    </row>
    <row r="960" spans="1:43" s="9" customFormat="1" ht="13.25" customHeight="1">
      <c r="A960" s="7" t="s">
        <v>39</v>
      </c>
      <c r="B960" s="7" t="s">
        <v>40</v>
      </c>
      <c r="C960" s="23" t="s">
        <v>41</v>
      </c>
      <c r="D960" s="6" t="s">
        <v>42</v>
      </c>
      <c r="E960" s="23" t="s">
        <v>54</v>
      </c>
      <c r="F960" s="6" t="s">
        <v>55</v>
      </c>
      <c r="G960" s="6">
        <v>15073</v>
      </c>
      <c r="H960" s="23" t="s">
        <v>10359</v>
      </c>
      <c r="I960" s="23" t="s">
        <v>10328</v>
      </c>
      <c r="J960" s="6">
        <v>13</v>
      </c>
      <c r="K960" s="6" t="s">
        <v>2743</v>
      </c>
      <c r="L960" s="7" t="s">
        <v>10329</v>
      </c>
      <c r="M960" s="254" t="str">
        <f t="shared" si="29"/>
        <v>Desktop Publishing Supervisor</v>
      </c>
      <c r="N960" s="7" t="str">
        <f t="shared" si="28"/>
        <v>Desktop Publishing Supervisor I; Graphic Designer</v>
      </c>
      <c r="O960" s="7" t="s">
        <v>10330</v>
      </c>
      <c r="P960" s="7" t="s">
        <v>10331</v>
      </c>
      <c r="Q960" s="7" t="s">
        <v>10332</v>
      </c>
      <c r="R960" s="7" t="s">
        <v>10333</v>
      </c>
      <c r="S960" s="7" t="s">
        <v>10334</v>
      </c>
      <c r="T960" s="7" t="s">
        <v>10335</v>
      </c>
      <c r="U960" s="7" t="s">
        <v>10336</v>
      </c>
      <c r="V960" s="7" t="s">
        <v>10337</v>
      </c>
      <c r="W960" s="7" t="s">
        <v>10338</v>
      </c>
      <c r="X960" s="7" t="s">
        <v>10339</v>
      </c>
      <c r="Y960" s="7" t="s">
        <v>10340</v>
      </c>
      <c r="Z960" s="7" t="s">
        <v>10341</v>
      </c>
      <c r="AA960" s="7" t="s">
        <v>10342</v>
      </c>
      <c r="AB960" s="7" t="s">
        <v>10343</v>
      </c>
      <c r="AC960" s="7" t="s">
        <v>10344</v>
      </c>
      <c r="AD960" s="7" t="s">
        <v>10345</v>
      </c>
      <c r="AE960" s="7" t="s">
        <v>10346</v>
      </c>
      <c r="AF960" s="7" t="s">
        <v>10347</v>
      </c>
      <c r="AG960" s="7" t="s">
        <v>10348</v>
      </c>
      <c r="AH960" s="7" t="s">
        <v>10349</v>
      </c>
      <c r="AI960" s="7" t="s">
        <v>10350</v>
      </c>
      <c r="AJ960" s="7" t="s">
        <v>10351</v>
      </c>
      <c r="AK960" s="7" t="s">
        <v>10352</v>
      </c>
      <c r="AL960" s="7" t="s">
        <v>10353</v>
      </c>
      <c r="AM960" s="7" t="s">
        <v>10354</v>
      </c>
      <c r="AN960" s="7" t="s">
        <v>10355</v>
      </c>
      <c r="AO960" s="7" t="s">
        <v>10356</v>
      </c>
      <c r="AP960" s="7" t="s">
        <v>10357</v>
      </c>
      <c r="AQ960" s="9" t="s">
        <v>2407</v>
      </c>
    </row>
    <row r="961" spans="1:43" s="9" customFormat="1" ht="13.25" customHeight="1">
      <c r="A961" s="7" t="s">
        <v>39</v>
      </c>
      <c r="B961" s="7" t="s">
        <v>40</v>
      </c>
      <c r="C961" s="23" t="s">
        <v>41</v>
      </c>
      <c r="D961" s="6" t="s">
        <v>42</v>
      </c>
      <c r="E961" s="23" t="s">
        <v>54</v>
      </c>
      <c r="F961" s="6" t="s">
        <v>55</v>
      </c>
      <c r="G961" s="6">
        <v>11254</v>
      </c>
      <c r="H961" s="23" t="s">
        <v>10360</v>
      </c>
      <c r="I961" s="23" t="s">
        <v>10361</v>
      </c>
      <c r="J961" s="6">
        <v>13</v>
      </c>
      <c r="K961" s="6" t="s">
        <v>2644</v>
      </c>
      <c r="L961" s="18" t="s">
        <v>10362</v>
      </c>
      <c r="M961" s="254" t="str">
        <f t="shared" si="29"/>
        <v>Graphics Artist</v>
      </c>
      <c r="N961" s="7" t="str">
        <f t="shared" si="28"/>
        <v>Graphics Artist III; Graphic Designer; Production Artist; Graphic Artist; Graphics Designer; Creative Designer; Graphic Design Specialist; Graphics Specialist; Graphic Specialist</v>
      </c>
      <c r="O961" s="7" t="s">
        <v>10363</v>
      </c>
      <c r="P961" s="7" t="s">
        <v>10364</v>
      </c>
      <c r="Q961" s="7" t="s">
        <v>10365</v>
      </c>
      <c r="R961" s="7" t="s">
        <v>10366</v>
      </c>
      <c r="S961" s="7" t="s">
        <v>10367</v>
      </c>
      <c r="T961" s="7" t="s">
        <v>10368</v>
      </c>
      <c r="U961" s="7" t="s">
        <v>10369</v>
      </c>
      <c r="V961" s="7" t="s">
        <v>10370</v>
      </c>
      <c r="W961" s="7" t="s">
        <v>10371</v>
      </c>
      <c r="X961" s="7" t="s">
        <v>10372</v>
      </c>
      <c r="Y961" s="7" t="s">
        <v>10373</v>
      </c>
      <c r="Z961" s="7" t="s">
        <v>10374</v>
      </c>
      <c r="AA961" s="7" t="s">
        <v>10375</v>
      </c>
      <c r="AB961" s="7" t="s">
        <v>10376</v>
      </c>
      <c r="AC961" s="7" t="s">
        <v>10377</v>
      </c>
      <c r="AD961" s="7" t="s">
        <v>10378</v>
      </c>
      <c r="AE961" s="7" t="s">
        <v>10379</v>
      </c>
      <c r="AF961" s="7" t="s">
        <v>10380</v>
      </c>
      <c r="AG961" s="7" t="s">
        <v>10381</v>
      </c>
      <c r="AH961" s="7" t="s">
        <v>10382</v>
      </c>
      <c r="AI961" s="7" t="s">
        <v>10383</v>
      </c>
      <c r="AJ961" s="7" t="s">
        <v>10384</v>
      </c>
      <c r="AK961" s="7" t="s">
        <v>10385</v>
      </c>
      <c r="AL961" s="7" t="s">
        <v>10386</v>
      </c>
      <c r="AM961" s="7" t="s">
        <v>10387</v>
      </c>
      <c r="AN961" s="7" t="s">
        <v>10388</v>
      </c>
      <c r="AO961" s="7" t="s">
        <v>10389</v>
      </c>
      <c r="AP961" s="7" t="s">
        <v>10390</v>
      </c>
      <c r="AQ961" s="9" t="s">
        <v>2407</v>
      </c>
    </row>
    <row r="962" spans="1:43" s="9" customFormat="1" ht="13.25" customHeight="1">
      <c r="A962" s="7" t="s">
        <v>39</v>
      </c>
      <c r="B962" s="7" t="s">
        <v>40</v>
      </c>
      <c r="C962" s="23" t="s">
        <v>41</v>
      </c>
      <c r="D962" s="6" t="s">
        <v>42</v>
      </c>
      <c r="E962" s="23" t="s">
        <v>54</v>
      </c>
      <c r="F962" s="6" t="s">
        <v>55</v>
      </c>
      <c r="G962" s="6">
        <v>11255</v>
      </c>
      <c r="H962" s="23" t="s">
        <v>10391</v>
      </c>
      <c r="I962" s="23" t="s">
        <v>10361</v>
      </c>
      <c r="J962" s="6">
        <v>12</v>
      </c>
      <c r="K962" s="6" t="s">
        <v>2644</v>
      </c>
      <c r="L962" s="7" t="s">
        <v>10362</v>
      </c>
      <c r="M962" s="254" t="str">
        <f t="shared" si="29"/>
        <v>Graphics Artist</v>
      </c>
      <c r="N962" s="7" t="str">
        <f t="shared" si="28"/>
        <v>Graphics Artist II; Graphic Designer; Production Artist; Graphic Artist; Graphics Designer; Creative Designer; Graphic Design Specialist; Graphics Specialist; Graphic Specialist</v>
      </c>
      <c r="O962" s="7" t="s">
        <v>10363</v>
      </c>
      <c r="P962" s="7" t="s">
        <v>10364</v>
      </c>
      <c r="Q962" s="7" t="s">
        <v>10365</v>
      </c>
      <c r="R962" s="7" t="s">
        <v>10366</v>
      </c>
      <c r="S962" s="7" t="s">
        <v>10367</v>
      </c>
      <c r="T962" s="7" t="s">
        <v>10368</v>
      </c>
      <c r="U962" s="7" t="s">
        <v>10369</v>
      </c>
      <c r="V962" s="7" t="s">
        <v>10370</v>
      </c>
      <c r="W962" s="7" t="s">
        <v>10371</v>
      </c>
      <c r="X962" s="7" t="s">
        <v>10372</v>
      </c>
      <c r="Y962" s="7" t="s">
        <v>10373</v>
      </c>
      <c r="Z962" s="7" t="s">
        <v>10374</v>
      </c>
      <c r="AA962" s="7" t="s">
        <v>10375</v>
      </c>
      <c r="AB962" s="7" t="s">
        <v>10376</v>
      </c>
      <c r="AC962" s="7" t="s">
        <v>10377</v>
      </c>
      <c r="AD962" s="7" t="s">
        <v>10378</v>
      </c>
      <c r="AE962" s="7" t="s">
        <v>10379</v>
      </c>
      <c r="AF962" s="7" t="s">
        <v>10380</v>
      </c>
      <c r="AG962" s="7" t="s">
        <v>10381</v>
      </c>
      <c r="AH962" s="7" t="s">
        <v>10382</v>
      </c>
      <c r="AI962" s="7" t="s">
        <v>10383</v>
      </c>
      <c r="AJ962" s="7" t="s">
        <v>10384</v>
      </c>
      <c r="AK962" s="7" t="s">
        <v>10385</v>
      </c>
      <c r="AL962" s="7" t="s">
        <v>10386</v>
      </c>
      <c r="AM962" s="7" t="s">
        <v>10387</v>
      </c>
      <c r="AN962" s="7" t="s">
        <v>10388</v>
      </c>
      <c r="AO962" s="7" t="s">
        <v>10389</v>
      </c>
      <c r="AP962" s="7" t="s">
        <v>10390</v>
      </c>
      <c r="AQ962" s="9" t="s">
        <v>2407</v>
      </c>
    </row>
    <row r="963" spans="1:43" s="9" customFormat="1" ht="13.25" customHeight="1">
      <c r="A963" s="7" t="s">
        <v>39</v>
      </c>
      <c r="B963" s="7" t="s">
        <v>40</v>
      </c>
      <c r="C963" s="23" t="s">
        <v>41</v>
      </c>
      <c r="D963" s="6" t="s">
        <v>42</v>
      </c>
      <c r="E963" s="23" t="s">
        <v>54</v>
      </c>
      <c r="F963" s="6" t="s">
        <v>55</v>
      </c>
      <c r="G963" s="6">
        <v>15075</v>
      </c>
      <c r="H963" s="23" t="s">
        <v>10392</v>
      </c>
      <c r="I963" s="23" t="s">
        <v>10361</v>
      </c>
      <c r="J963" s="6">
        <v>11</v>
      </c>
      <c r="K963" s="6" t="s">
        <v>2644</v>
      </c>
      <c r="L963" s="7" t="s">
        <v>10362</v>
      </c>
      <c r="M963" s="254" t="str">
        <f t="shared" si="29"/>
        <v>Graphics Artist</v>
      </c>
      <c r="N963" s="7" t="str">
        <f t="shared" si="28"/>
        <v>Graphics Artist I; Graphic Designer; Production Artist; Graphic Artist; Graphics Designer; Creative Designer; Graphic Design Specialist; Graphics Specialist; Graphic Specialist</v>
      </c>
      <c r="O963" s="7" t="s">
        <v>10363</v>
      </c>
      <c r="P963" s="7" t="s">
        <v>10364</v>
      </c>
      <c r="Q963" s="7" t="s">
        <v>10365</v>
      </c>
      <c r="R963" s="7" t="s">
        <v>10366</v>
      </c>
      <c r="S963" s="7" t="s">
        <v>10367</v>
      </c>
      <c r="T963" s="7" t="s">
        <v>10368</v>
      </c>
      <c r="U963" s="7" t="s">
        <v>10369</v>
      </c>
      <c r="V963" s="7" t="s">
        <v>10370</v>
      </c>
      <c r="W963" s="7" t="s">
        <v>10371</v>
      </c>
      <c r="X963" s="7" t="s">
        <v>10372</v>
      </c>
      <c r="Y963" s="7" t="s">
        <v>10373</v>
      </c>
      <c r="Z963" s="7" t="s">
        <v>10374</v>
      </c>
      <c r="AA963" s="7" t="s">
        <v>10375</v>
      </c>
      <c r="AB963" s="7" t="s">
        <v>10376</v>
      </c>
      <c r="AC963" s="7" t="s">
        <v>10377</v>
      </c>
      <c r="AD963" s="7" t="s">
        <v>10378</v>
      </c>
      <c r="AE963" s="7" t="s">
        <v>10379</v>
      </c>
      <c r="AF963" s="7" t="s">
        <v>10380</v>
      </c>
      <c r="AG963" s="7" t="s">
        <v>10381</v>
      </c>
      <c r="AH963" s="7" t="s">
        <v>10382</v>
      </c>
      <c r="AI963" s="7" t="s">
        <v>10383</v>
      </c>
      <c r="AJ963" s="7" t="s">
        <v>10384</v>
      </c>
      <c r="AK963" s="7" t="s">
        <v>10385</v>
      </c>
      <c r="AL963" s="7" t="s">
        <v>10386</v>
      </c>
      <c r="AM963" s="7" t="s">
        <v>10387</v>
      </c>
      <c r="AN963" s="7" t="s">
        <v>10388</v>
      </c>
      <c r="AO963" s="7" t="s">
        <v>10389</v>
      </c>
      <c r="AP963" s="7" t="s">
        <v>10390</v>
      </c>
      <c r="AQ963" s="9" t="s">
        <v>2407</v>
      </c>
    </row>
    <row r="964" spans="1:43" s="9" customFormat="1" ht="13.25" customHeight="1">
      <c r="A964" s="7" t="s">
        <v>686</v>
      </c>
      <c r="B964" s="7" t="s">
        <v>1966</v>
      </c>
      <c r="C964" s="23" t="s">
        <v>2118</v>
      </c>
      <c r="D964" s="6" t="s">
        <v>2119</v>
      </c>
      <c r="E964" s="23" t="s">
        <v>2124</v>
      </c>
      <c r="F964" s="6" t="s">
        <v>2125</v>
      </c>
      <c r="G964" s="6">
        <v>22656</v>
      </c>
      <c r="H964" s="23" t="s">
        <v>10393</v>
      </c>
      <c r="I964" s="23" t="s">
        <v>2440</v>
      </c>
      <c r="J964" s="6">
        <v>13</v>
      </c>
      <c r="K964" s="6" t="s">
        <v>2644</v>
      </c>
      <c r="L964" s="7" t="s">
        <v>10394</v>
      </c>
      <c r="M964" s="254" t="str">
        <f t="shared" si="29"/>
        <v>Museum Technician</v>
      </c>
      <c r="N964" s="7" t="str">
        <f t="shared" si="28"/>
        <v>Museum Technician IV; -</v>
      </c>
      <c r="O964" s="7"/>
      <c r="P964" s="7"/>
      <c r="Q964" s="7"/>
      <c r="R964" s="7"/>
      <c r="S964" s="7"/>
      <c r="T964" s="7"/>
      <c r="U964" s="7"/>
      <c r="V964" s="7"/>
      <c r="W964" s="7"/>
      <c r="X964" s="7"/>
      <c r="Y964" s="7"/>
      <c r="Z964" s="7"/>
      <c r="AA964" s="7"/>
      <c r="AB964" s="7"/>
      <c r="AC964" s="7"/>
      <c r="AD964" s="7"/>
      <c r="AE964" s="7"/>
      <c r="AF964" s="7"/>
      <c r="AG964" s="7"/>
      <c r="AH964" s="7"/>
      <c r="AI964" s="7"/>
      <c r="AJ964" s="7"/>
      <c r="AK964" s="7"/>
      <c r="AL964" s="7"/>
      <c r="AM964" s="7"/>
      <c r="AN964" s="7"/>
      <c r="AO964" s="7"/>
      <c r="AP964" s="7"/>
      <c r="AQ964" s="9" t="s">
        <v>2407</v>
      </c>
    </row>
    <row r="965" spans="1:43" s="9" customFormat="1" ht="13.25" customHeight="1">
      <c r="A965" s="7" t="s">
        <v>686</v>
      </c>
      <c r="B965" s="7" t="s">
        <v>1966</v>
      </c>
      <c r="C965" s="23" t="s">
        <v>2118</v>
      </c>
      <c r="D965" s="6" t="s">
        <v>2119</v>
      </c>
      <c r="E965" s="23" t="s">
        <v>2124</v>
      </c>
      <c r="F965" s="6" t="s">
        <v>2125</v>
      </c>
      <c r="G965" s="6">
        <v>22657</v>
      </c>
      <c r="H965" s="23" t="s">
        <v>10395</v>
      </c>
      <c r="I965" s="23" t="s">
        <v>2440</v>
      </c>
      <c r="J965" s="6">
        <v>12</v>
      </c>
      <c r="K965" s="6" t="s">
        <v>2644</v>
      </c>
      <c r="L965" s="7" t="s">
        <v>10394</v>
      </c>
      <c r="M965" s="254" t="str">
        <f t="shared" si="29"/>
        <v>Museum Technician</v>
      </c>
      <c r="N965" s="7" t="str">
        <f t="shared" ref="N965:N1028" si="30">H965 &amp; "; " &amp; I965 &amp; IFERROR("; " &amp; INDEX(O965:AP965, 1, MATCH($N$1, O$4:AP$4, 0)), "")</f>
        <v>Museum Technician III; -</v>
      </c>
      <c r="O965" s="7"/>
      <c r="P965" s="7"/>
      <c r="Q965" s="7"/>
      <c r="R965" s="7"/>
      <c r="S965" s="7"/>
      <c r="T965" s="7"/>
      <c r="U965" s="7"/>
      <c r="V965" s="7"/>
      <c r="W965" s="7"/>
      <c r="X965" s="7"/>
      <c r="Y965" s="7"/>
      <c r="Z965" s="7"/>
      <c r="AA965" s="7"/>
      <c r="AB965" s="7"/>
      <c r="AC965" s="7"/>
      <c r="AD965" s="7"/>
      <c r="AE965" s="7"/>
      <c r="AF965" s="7"/>
      <c r="AG965" s="7"/>
      <c r="AH965" s="7"/>
      <c r="AI965" s="7"/>
      <c r="AJ965" s="7"/>
      <c r="AK965" s="7"/>
      <c r="AL965" s="7"/>
      <c r="AM965" s="7"/>
      <c r="AN965" s="7"/>
      <c r="AO965" s="7"/>
      <c r="AP965" s="7"/>
      <c r="AQ965" s="9" t="s">
        <v>2407</v>
      </c>
    </row>
    <row r="966" spans="1:43" s="9" customFormat="1" ht="13.25" customHeight="1">
      <c r="A966" s="7" t="s">
        <v>686</v>
      </c>
      <c r="B966" s="7" t="s">
        <v>1966</v>
      </c>
      <c r="C966" s="23" t="s">
        <v>2118</v>
      </c>
      <c r="D966" s="6" t="s">
        <v>2119</v>
      </c>
      <c r="E966" s="23" t="s">
        <v>2124</v>
      </c>
      <c r="F966" s="6" t="s">
        <v>2125</v>
      </c>
      <c r="G966" s="6">
        <v>22658</v>
      </c>
      <c r="H966" s="23" t="s">
        <v>10396</v>
      </c>
      <c r="I966" s="23" t="s">
        <v>2440</v>
      </c>
      <c r="J966" s="6">
        <v>11</v>
      </c>
      <c r="K966" s="6" t="s">
        <v>2644</v>
      </c>
      <c r="L966" s="7" t="s">
        <v>10394</v>
      </c>
      <c r="M966" s="254" t="str">
        <f t="shared" ref="M966:M1029" si="31">IF(OR(RIGHT(H966,2)=" I", RIGHT(H966,3)=" II", RIGHT(H966,4)=" III", RIGHT(H966,3)=" IV", RIGHT(H966,2)=" V", RIGHT(H966,3)=" VI", RIGHT(H966,4)=" VII", RIGHT(H966,5)=" VIII", RIGHT(H966,3)=" IX", RIGHT(H966,2)=" X"),LEFT(H966,LEN(H966)-LEN(TRIM(RIGHT(H966,LEN(H966)-FIND("@",SUBSTITUTE(H966," ","@",LEN(H966)-LEN(SUBSTITUTE(H966," ",""))))))) - 1),H966)</f>
        <v>Museum Technician</v>
      </c>
      <c r="N966" s="7" t="str">
        <f t="shared" si="30"/>
        <v>Museum Technician II; -</v>
      </c>
      <c r="O966" s="7"/>
      <c r="P966" s="7"/>
      <c r="Q966" s="7"/>
      <c r="R966" s="7"/>
      <c r="S966" s="7"/>
      <c r="T966" s="7"/>
      <c r="U966" s="7"/>
      <c r="V966" s="7"/>
      <c r="W966" s="7"/>
      <c r="X966" s="7"/>
      <c r="Y966" s="7"/>
      <c r="Z966" s="7"/>
      <c r="AA966" s="7"/>
      <c r="AB966" s="7"/>
      <c r="AC966" s="7"/>
      <c r="AD966" s="7"/>
      <c r="AE966" s="7"/>
      <c r="AF966" s="7"/>
      <c r="AG966" s="7"/>
      <c r="AH966" s="7"/>
      <c r="AI966" s="7"/>
      <c r="AJ966" s="7"/>
      <c r="AK966" s="7"/>
      <c r="AL966" s="7"/>
      <c r="AM966" s="7"/>
      <c r="AN966" s="7"/>
      <c r="AO966" s="7"/>
      <c r="AP966" s="7"/>
      <c r="AQ966" s="9" t="s">
        <v>2407</v>
      </c>
    </row>
    <row r="967" spans="1:43" s="9" customFormat="1" ht="13.25" customHeight="1">
      <c r="A967" s="7" t="s">
        <v>686</v>
      </c>
      <c r="B967" s="7" t="s">
        <v>1966</v>
      </c>
      <c r="C967" s="23" t="s">
        <v>2118</v>
      </c>
      <c r="D967" s="6" t="s">
        <v>2119</v>
      </c>
      <c r="E967" s="23" t="s">
        <v>2124</v>
      </c>
      <c r="F967" s="6" t="s">
        <v>2125</v>
      </c>
      <c r="G967" s="6">
        <v>22659</v>
      </c>
      <c r="H967" s="23" t="s">
        <v>10397</v>
      </c>
      <c r="I967" s="23" t="s">
        <v>2440</v>
      </c>
      <c r="J967" s="6">
        <v>10</v>
      </c>
      <c r="K967" s="6" t="s">
        <v>2644</v>
      </c>
      <c r="L967" s="7" t="s">
        <v>10394</v>
      </c>
      <c r="M967" s="254" t="str">
        <f t="shared" si="31"/>
        <v>Museum Technician</v>
      </c>
      <c r="N967" s="7" t="str">
        <f t="shared" si="30"/>
        <v>Museum Technician I; -</v>
      </c>
      <c r="O967" s="7"/>
      <c r="P967" s="7"/>
      <c r="Q967" s="7"/>
      <c r="R967" s="7"/>
      <c r="S967" s="7"/>
      <c r="T967" s="7"/>
      <c r="U967" s="7"/>
      <c r="V967" s="7"/>
      <c r="W967" s="7"/>
      <c r="X967" s="7"/>
      <c r="Y967" s="7"/>
      <c r="Z967" s="7"/>
      <c r="AA967" s="7"/>
      <c r="AB967" s="7"/>
      <c r="AC967" s="7"/>
      <c r="AD967" s="7"/>
      <c r="AE967" s="7"/>
      <c r="AF967" s="7"/>
      <c r="AG967" s="7"/>
      <c r="AH967" s="7"/>
      <c r="AI967" s="7"/>
      <c r="AJ967" s="7"/>
      <c r="AK967" s="7"/>
      <c r="AL967" s="7"/>
      <c r="AM967" s="7"/>
      <c r="AN967" s="7"/>
      <c r="AO967" s="7"/>
      <c r="AP967" s="7"/>
      <c r="AQ967" s="9" t="s">
        <v>2407</v>
      </c>
    </row>
    <row r="968" spans="1:43" s="9" customFormat="1" ht="13.25" customHeight="1">
      <c r="A968" s="7" t="s">
        <v>39</v>
      </c>
      <c r="B968" s="7" t="s">
        <v>40</v>
      </c>
      <c r="C968" s="23" t="s">
        <v>41</v>
      </c>
      <c r="D968" s="6" t="s">
        <v>42</v>
      </c>
      <c r="E968" s="23" t="s">
        <v>54</v>
      </c>
      <c r="F968" s="6" t="s">
        <v>55</v>
      </c>
      <c r="G968" s="6">
        <v>15418</v>
      </c>
      <c r="H968" s="23" t="s">
        <v>10398</v>
      </c>
      <c r="I968" s="23" t="s">
        <v>10399</v>
      </c>
      <c r="J968" s="6">
        <v>12</v>
      </c>
      <c r="K968" s="6" t="s">
        <v>2644</v>
      </c>
      <c r="L968" s="7" t="s">
        <v>10400</v>
      </c>
      <c r="M968" s="254" t="str">
        <f t="shared" si="31"/>
        <v>Library Technician</v>
      </c>
      <c r="N968" s="7" t="str">
        <f t="shared" si="30"/>
        <v>Library Technician III; Library Assistant; Library Officer; Archive Technician; Assistant Librarian; Document Controller</v>
      </c>
      <c r="O968" s="7" t="s">
        <v>10401</v>
      </c>
      <c r="P968" s="7" t="s">
        <v>10402</v>
      </c>
      <c r="Q968" s="7" t="s">
        <v>10403</v>
      </c>
      <c r="R968" s="7" t="s">
        <v>10404</v>
      </c>
      <c r="S968" s="7" t="s">
        <v>10405</v>
      </c>
      <c r="T968" s="7" t="s">
        <v>10406</v>
      </c>
      <c r="U968" s="7" t="s">
        <v>10407</v>
      </c>
      <c r="V968" s="7" t="s">
        <v>10408</v>
      </c>
      <c r="W968" s="7" t="s">
        <v>10409</v>
      </c>
      <c r="X968" s="7" t="s">
        <v>10410</v>
      </c>
      <c r="Y968" s="7" t="s">
        <v>10411</v>
      </c>
      <c r="Z968" s="7" t="s">
        <v>10412</v>
      </c>
      <c r="AA968" s="7" t="s">
        <v>10413</v>
      </c>
      <c r="AB968" s="7" t="s">
        <v>10414</v>
      </c>
      <c r="AC968" s="7" t="s">
        <v>10415</v>
      </c>
      <c r="AD968" s="7" t="s">
        <v>10416</v>
      </c>
      <c r="AE968" s="7" t="s">
        <v>10417</v>
      </c>
      <c r="AF968" s="7" t="s">
        <v>10418</v>
      </c>
      <c r="AG968" s="7" t="s">
        <v>10419</v>
      </c>
      <c r="AH968" s="7" t="s">
        <v>10420</v>
      </c>
      <c r="AI968" s="7" t="s">
        <v>10421</v>
      </c>
      <c r="AJ968" s="7" t="s">
        <v>10422</v>
      </c>
      <c r="AK968" s="7" t="s">
        <v>10423</v>
      </c>
      <c r="AL968" s="7" t="s">
        <v>10424</v>
      </c>
      <c r="AM968" s="7" t="s">
        <v>10425</v>
      </c>
      <c r="AN968" s="7" t="s">
        <v>10426</v>
      </c>
      <c r="AO968" s="7" t="s">
        <v>10427</v>
      </c>
      <c r="AP968" s="7" t="s">
        <v>10428</v>
      </c>
      <c r="AQ968" s="9" t="s">
        <v>2407</v>
      </c>
    </row>
    <row r="969" spans="1:43" s="9" customFormat="1" ht="13.25" customHeight="1">
      <c r="A969" s="7" t="s">
        <v>39</v>
      </c>
      <c r="B969" s="7" t="s">
        <v>40</v>
      </c>
      <c r="C969" s="23" t="s">
        <v>41</v>
      </c>
      <c r="D969" s="6" t="s">
        <v>42</v>
      </c>
      <c r="E969" s="23" t="s">
        <v>54</v>
      </c>
      <c r="F969" s="6" t="s">
        <v>55</v>
      </c>
      <c r="G969" s="6">
        <v>15051</v>
      </c>
      <c r="H969" s="23" t="s">
        <v>10429</v>
      </c>
      <c r="I969" s="23" t="s">
        <v>10399</v>
      </c>
      <c r="J969" s="6">
        <v>11</v>
      </c>
      <c r="K969" s="6" t="s">
        <v>2644</v>
      </c>
      <c r="L969" s="7" t="s">
        <v>10400</v>
      </c>
      <c r="M969" s="254" t="str">
        <f t="shared" si="31"/>
        <v>Library Technician</v>
      </c>
      <c r="N969" s="7" t="str">
        <f t="shared" si="30"/>
        <v>Library Technician II; Library Assistant; Library Officer; Archive Technician; Assistant Librarian; Document Controller</v>
      </c>
      <c r="O969" s="7" t="s">
        <v>10401</v>
      </c>
      <c r="P969" s="7" t="s">
        <v>10402</v>
      </c>
      <c r="Q969" s="7" t="s">
        <v>10403</v>
      </c>
      <c r="R969" s="7" t="s">
        <v>10404</v>
      </c>
      <c r="S969" s="7" t="s">
        <v>10405</v>
      </c>
      <c r="T969" s="7" t="s">
        <v>10406</v>
      </c>
      <c r="U969" s="7" t="s">
        <v>10407</v>
      </c>
      <c r="V969" s="7" t="s">
        <v>10408</v>
      </c>
      <c r="W969" s="7" t="s">
        <v>10409</v>
      </c>
      <c r="X969" s="7" t="s">
        <v>10410</v>
      </c>
      <c r="Y969" s="7" t="s">
        <v>10411</v>
      </c>
      <c r="Z969" s="7" t="s">
        <v>10412</v>
      </c>
      <c r="AA969" s="7" t="s">
        <v>10413</v>
      </c>
      <c r="AB969" s="7" t="s">
        <v>10414</v>
      </c>
      <c r="AC969" s="7" t="s">
        <v>10415</v>
      </c>
      <c r="AD969" s="7" t="s">
        <v>10416</v>
      </c>
      <c r="AE969" s="7" t="s">
        <v>10417</v>
      </c>
      <c r="AF969" s="7" t="s">
        <v>10418</v>
      </c>
      <c r="AG969" s="7" t="s">
        <v>10419</v>
      </c>
      <c r="AH969" s="7" t="s">
        <v>10420</v>
      </c>
      <c r="AI969" s="7" t="s">
        <v>10421</v>
      </c>
      <c r="AJ969" s="7" t="s">
        <v>10422</v>
      </c>
      <c r="AK969" s="7" t="s">
        <v>10423</v>
      </c>
      <c r="AL969" s="7" t="s">
        <v>10424</v>
      </c>
      <c r="AM969" s="7" t="s">
        <v>10425</v>
      </c>
      <c r="AN969" s="7" t="s">
        <v>10426</v>
      </c>
      <c r="AO969" s="7" t="s">
        <v>10427</v>
      </c>
      <c r="AP969" s="7" t="s">
        <v>10428</v>
      </c>
      <c r="AQ969" s="9" t="s">
        <v>2407</v>
      </c>
    </row>
    <row r="970" spans="1:43" s="9" customFormat="1" ht="13.25" customHeight="1">
      <c r="A970" s="7" t="s">
        <v>39</v>
      </c>
      <c r="B970" s="7" t="s">
        <v>40</v>
      </c>
      <c r="C970" s="23" t="s">
        <v>41</v>
      </c>
      <c r="D970" s="6" t="s">
        <v>42</v>
      </c>
      <c r="E970" s="23" t="s">
        <v>54</v>
      </c>
      <c r="F970" s="6" t="s">
        <v>55</v>
      </c>
      <c r="G970" s="6">
        <v>15077</v>
      </c>
      <c r="H970" s="23" t="s">
        <v>10430</v>
      </c>
      <c r="I970" s="23" t="s">
        <v>10399</v>
      </c>
      <c r="J970" s="6">
        <v>10</v>
      </c>
      <c r="K970" s="6" t="s">
        <v>2644</v>
      </c>
      <c r="L970" s="7" t="s">
        <v>10400</v>
      </c>
      <c r="M970" s="254" t="str">
        <f t="shared" si="31"/>
        <v>Library Technician</v>
      </c>
      <c r="N970" s="7" t="str">
        <f t="shared" si="30"/>
        <v>Library Technician I; Library Assistant; Library Officer; Archive Technician; Assistant Librarian; Document Controller</v>
      </c>
      <c r="O970" s="7" t="s">
        <v>10401</v>
      </c>
      <c r="P970" s="7" t="s">
        <v>10402</v>
      </c>
      <c r="Q970" s="7" t="s">
        <v>10403</v>
      </c>
      <c r="R970" s="7" t="s">
        <v>10404</v>
      </c>
      <c r="S970" s="7" t="s">
        <v>10405</v>
      </c>
      <c r="T970" s="7" t="s">
        <v>10406</v>
      </c>
      <c r="U970" s="7" t="s">
        <v>10407</v>
      </c>
      <c r="V970" s="7" t="s">
        <v>10408</v>
      </c>
      <c r="W970" s="7" t="s">
        <v>10409</v>
      </c>
      <c r="X970" s="7" t="s">
        <v>10410</v>
      </c>
      <c r="Y970" s="7" t="s">
        <v>10411</v>
      </c>
      <c r="Z970" s="7" t="s">
        <v>10412</v>
      </c>
      <c r="AA970" s="7" t="s">
        <v>10413</v>
      </c>
      <c r="AB970" s="7" t="s">
        <v>10414</v>
      </c>
      <c r="AC970" s="7" t="s">
        <v>10415</v>
      </c>
      <c r="AD970" s="7" t="s">
        <v>10416</v>
      </c>
      <c r="AE970" s="7" t="s">
        <v>10417</v>
      </c>
      <c r="AF970" s="7" t="s">
        <v>10418</v>
      </c>
      <c r="AG970" s="7" t="s">
        <v>10419</v>
      </c>
      <c r="AH970" s="7" t="s">
        <v>10420</v>
      </c>
      <c r="AI970" s="7" t="s">
        <v>10421</v>
      </c>
      <c r="AJ970" s="7" t="s">
        <v>10422</v>
      </c>
      <c r="AK970" s="7" t="s">
        <v>10423</v>
      </c>
      <c r="AL970" s="7" t="s">
        <v>10424</v>
      </c>
      <c r="AM970" s="7" t="s">
        <v>10425</v>
      </c>
      <c r="AN970" s="7" t="s">
        <v>10426</v>
      </c>
      <c r="AO970" s="7" t="s">
        <v>10427</v>
      </c>
      <c r="AP970" s="7" t="s">
        <v>10428</v>
      </c>
      <c r="AQ970" s="9" t="s">
        <v>2407</v>
      </c>
    </row>
    <row r="971" spans="1:43" s="9" customFormat="1" ht="13.25" customHeight="1">
      <c r="A971" s="7" t="s">
        <v>39</v>
      </c>
      <c r="B971" s="7" t="s">
        <v>40</v>
      </c>
      <c r="C971" s="23" t="s">
        <v>41</v>
      </c>
      <c r="D971" s="6" t="s">
        <v>42</v>
      </c>
      <c r="E971" s="23" t="s">
        <v>54</v>
      </c>
      <c r="F971" s="6" t="s">
        <v>55</v>
      </c>
      <c r="G971" s="6">
        <v>12355</v>
      </c>
      <c r="H971" s="23" t="s">
        <v>10431</v>
      </c>
      <c r="I971" s="23" t="s">
        <v>10432</v>
      </c>
      <c r="J971" s="6">
        <v>12</v>
      </c>
      <c r="K971" s="6" t="s">
        <v>2644</v>
      </c>
      <c r="L971" s="7" t="s">
        <v>10433</v>
      </c>
      <c r="M971" s="254" t="str">
        <f t="shared" si="31"/>
        <v>Documentation Assistant</v>
      </c>
      <c r="N971" s="7" t="str">
        <f t="shared" si="30"/>
        <v>Documentation Assistant III; Document Controller; Documentation Officer; Document Control Officer; Documentation Specialist; Technical Document Controller; Technical Documentation Coordinator; Archivist; Document Control Assistant; Document Control Coordinator</v>
      </c>
      <c r="O971" s="7" t="s">
        <v>10434</v>
      </c>
      <c r="P971" s="7" t="s">
        <v>10435</v>
      </c>
      <c r="Q971" s="7" t="s">
        <v>10436</v>
      </c>
      <c r="R971" s="7" t="s">
        <v>10437</v>
      </c>
      <c r="S971" s="7" t="s">
        <v>10438</v>
      </c>
      <c r="T971" s="7" t="s">
        <v>10439</v>
      </c>
      <c r="U971" s="7" t="s">
        <v>10440</v>
      </c>
      <c r="V971" s="7" t="s">
        <v>10441</v>
      </c>
      <c r="W971" s="7" t="s">
        <v>10442</v>
      </c>
      <c r="X971" s="7" t="s">
        <v>10443</v>
      </c>
      <c r="Y971" s="7" t="s">
        <v>10444</v>
      </c>
      <c r="Z971" s="7" t="s">
        <v>10445</v>
      </c>
      <c r="AA971" s="7" t="s">
        <v>10446</v>
      </c>
      <c r="AB971" s="7" t="s">
        <v>10447</v>
      </c>
      <c r="AC971" s="7" t="s">
        <v>10448</v>
      </c>
      <c r="AD971" s="7" t="s">
        <v>10449</v>
      </c>
      <c r="AE971" s="7" t="s">
        <v>10450</v>
      </c>
      <c r="AF971" s="7" t="s">
        <v>10451</v>
      </c>
      <c r="AG971" s="7" t="s">
        <v>10452</v>
      </c>
      <c r="AH971" s="7" t="s">
        <v>10453</v>
      </c>
      <c r="AI971" s="7" t="s">
        <v>10454</v>
      </c>
      <c r="AJ971" s="7" t="s">
        <v>10455</v>
      </c>
      <c r="AK971" s="7" t="s">
        <v>10456</v>
      </c>
      <c r="AL971" s="7" t="s">
        <v>10457</v>
      </c>
      <c r="AM971" s="7" t="s">
        <v>10458</v>
      </c>
      <c r="AN971" s="7" t="s">
        <v>10459</v>
      </c>
      <c r="AO971" s="7" t="s">
        <v>10460</v>
      </c>
      <c r="AP971" s="7" t="s">
        <v>10461</v>
      </c>
      <c r="AQ971" s="9" t="s">
        <v>2407</v>
      </c>
    </row>
    <row r="972" spans="1:43" s="9" customFormat="1" ht="13.25" customHeight="1">
      <c r="A972" s="7" t="s">
        <v>39</v>
      </c>
      <c r="B972" s="7" t="s">
        <v>40</v>
      </c>
      <c r="C972" s="23" t="s">
        <v>41</v>
      </c>
      <c r="D972" s="6" t="s">
        <v>42</v>
      </c>
      <c r="E972" s="23" t="s">
        <v>54</v>
      </c>
      <c r="F972" s="6" t="s">
        <v>55</v>
      </c>
      <c r="G972" s="6">
        <v>21846</v>
      </c>
      <c r="H972" s="23" t="s">
        <v>10462</v>
      </c>
      <c r="I972" s="23" t="s">
        <v>10432</v>
      </c>
      <c r="J972" s="6">
        <v>11</v>
      </c>
      <c r="K972" s="6" t="s">
        <v>2644</v>
      </c>
      <c r="L972" s="7" t="s">
        <v>10433</v>
      </c>
      <c r="M972" s="254" t="str">
        <f t="shared" si="31"/>
        <v>Documentation Assistant</v>
      </c>
      <c r="N972" s="7" t="str">
        <f t="shared" si="30"/>
        <v>Documentation Assistant II; Document Controller; Documentation Officer; Document Control Officer; Documentation Specialist; Technical Document Controller; Technical Documentation Coordinator; Archivist; Document Control Assistant; Document Control Coordinator</v>
      </c>
      <c r="O972" s="7" t="s">
        <v>10434</v>
      </c>
      <c r="P972" s="7" t="s">
        <v>10435</v>
      </c>
      <c r="Q972" s="7" t="s">
        <v>10436</v>
      </c>
      <c r="R972" s="7" t="s">
        <v>10437</v>
      </c>
      <c r="S972" s="7" t="s">
        <v>10438</v>
      </c>
      <c r="T972" s="7" t="s">
        <v>10439</v>
      </c>
      <c r="U972" s="7" t="s">
        <v>10440</v>
      </c>
      <c r="V972" s="7" t="s">
        <v>10441</v>
      </c>
      <c r="W972" s="7" t="s">
        <v>10442</v>
      </c>
      <c r="X972" s="7" t="s">
        <v>10443</v>
      </c>
      <c r="Y972" s="7" t="s">
        <v>10444</v>
      </c>
      <c r="Z972" s="7" t="s">
        <v>10445</v>
      </c>
      <c r="AA972" s="7" t="s">
        <v>10446</v>
      </c>
      <c r="AB972" s="7" t="s">
        <v>10447</v>
      </c>
      <c r="AC972" s="7" t="s">
        <v>10448</v>
      </c>
      <c r="AD972" s="7" t="s">
        <v>10449</v>
      </c>
      <c r="AE972" s="7" t="s">
        <v>10450</v>
      </c>
      <c r="AF972" s="7" t="s">
        <v>10451</v>
      </c>
      <c r="AG972" s="7" t="s">
        <v>10452</v>
      </c>
      <c r="AH972" s="7" t="s">
        <v>10453</v>
      </c>
      <c r="AI972" s="7" t="s">
        <v>10454</v>
      </c>
      <c r="AJ972" s="7" t="s">
        <v>10455</v>
      </c>
      <c r="AK972" s="7" t="s">
        <v>10456</v>
      </c>
      <c r="AL972" s="7" t="s">
        <v>10457</v>
      </c>
      <c r="AM972" s="7" t="s">
        <v>10458</v>
      </c>
      <c r="AN972" s="7" t="s">
        <v>10459</v>
      </c>
      <c r="AO972" s="7" t="s">
        <v>10460</v>
      </c>
      <c r="AP972" s="7" t="s">
        <v>10461</v>
      </c>
      <c r="AQ972" s="9" t="s">
        <v>2407</v>
      </c>
    </row>
    <row r="973" spans="1:43" s="9" customFormat="1" ht="13.25" customHeight="1">
      <c r="A973" s="7" t="s">
        <v>39</v>
      </c>
      <c r="B973" s="7" t="s">
        <v>40</v>
      </c>
      <c r="C973" s="23" t="s">
        <v>41</v>
      </c>
      <c r="D973" s="6" t="s">
        <v>42</v>
      </c>
      <c r="E973" s="23" t="s">
        <v>54</v>
      </c>
      <c r="F973" s="6" t="s">
        <v>55</v>
      </c>
      <c r="G973" s="6">
        <v>21845</v>
      </c>
      <c r="H973" s="23" t="s">
        <v>10463</v>
      </c>
      <c r="I973" s="23" t="s">
        <v>10432</v>
      </c>
      <c r="J973" s="6">
        <v>10</v>
      </c>
      <c r="K973" s="6" t="s">
        <v>2644</v>
      </c>
      <c r="L973" s="7" t="s">
        <v>10433</v>
      </c>
      <c r="M973" s="254" t="str">
        <f t="shared" si="31"/>
        <v>Documentation Assistant</v>
      </c>
      <c r="N973" s="7" t="str">
        <f t="shared" si="30"/>
        <v>Documentation Assistant I; Document Controller; Documentation Officer; Document Control Officer; Documentation Specialist; Technical Document Controller; Technical Documentation Coordinator; Archivist; Document Control Assistant; Document Control Coordinator</v>
      </c>
      <c r="O973" s="7" t="s">
        <v>10434</v>
      </c>
      <c r="P973" s="7" t="s">
        <v>10435</v>
      </c>
      <c r="Q973" s="7" t="s">
        <v>10436</v>
      </c>
      <c r="R973" s="7" t="s">
        <v>10437</v>
      </c>
      <c r="S973" s="7" t="s">
        <v>10438</v>
      </c>
      <c r="T973" s="7" t="s">
        <v>10439</v>
      </c>
      <c r="U973" s="7" t="s">
        <v>10440</v>
      </c>
      <c r="V973" s="7" t="s">
        <v>10441</v>
      </c>
      <c r="W973" s="7" t="s">
        <v>10442</v>
      </c>
      <c r="X973" s="7" t="s">
        <v>10443</v>
      </c>
      <c r="Y973" s="7" t="s">
        <v>10444</v>
      </c>
      <c r="Z973" s="7" t="s">
        <v>10445</v>
      </c>
      <c r="AA973" s="7" t="s">
        <v>10446</v>
      </c>
      <c r="AB973" s="7" t="s">
        <v>10447</v>
      </c>
      <c r="AC973" s="7" t="s">
        <v>10448</v>
      </c>
      <c r="AD973" s="7" t="s">
        <v>10449</v>
      </c>
      <c r="AE973" s="7" t="s">
        <v>10450</v>
      </c>
      <c r="AF973" s="7" t="s">
        <v>10451</v>
      </c>
      <c r="AG973" s="7" t="s">
        <v>10452</v>
      </c>
      <c r="AH973" s="7" t="s">
        <v>10453</v>
      </c>
      <c r="AI973" s="7" t="s">
        <v>10454</v>
      </c>
      <c r="AJ973" s="7" t="s">
        <v>10455</v>
      </c>
      <c r="AK973" s="7" t="s">
        <v>10456</v>
      </c>
      <c r="AL973" s="7" t="s">
        <v>10457</v>
      </c>
      <c r="AM973" s="7" t="s">
        <v>10458</v>
      </c>
      <c r="AN973" s="7" t="s">
        <v>10459</v>
      </c>
      <c r="AO973" s="7" t="s">
        <v>10460</v>
      </c>
      <c r="AP973" s="7" t="s">
        <v>10461</v>
      </c>
      <c r="AQ973" s="9" t="s">
        <v>2407</v>
      </c>
    </row>
    <row r="974" spans="1:43" s="9" customFormat="1" ht="13.25" customHeight="1">
      <c r="A974" s="7" t="s">
        <v>39</v>
      </c>
      <c r="B974" s="7" t="s">
        <v>40</v>
      </c>
      <c r="C974" s="23" t="s">
        <v>41</v>
      </c>
      <c r="D974" s="6" t="s">
        <v>42</v>
      </c>
      <c r="E974" s="23" t="s">
        <v>54</v>
      </c>
      <c r="F974" s="6" t="s">
        <v>55</v>
      </c>
      <c r="G974" s="6">
        <v>11256</v>
      </c>
      <c r="H974" s="23" t="s">
        <v>10464</v>
      </c>
      <c r="I974" s="23" t="s">
        <v>10465</v>
      </c>
      <c r="J974" s="6">
        <v>12</v>
      </c>
      <c r="K974" s="6" t="s">
        <v>2644</v>
      </c>
      <c r="L974" s="7" t="s">
        <v>10466</v>
      </c>
      <c r="M974" s="254" t="str">
        <f t="shared" si="31"/>
        <v>Desktop Publisher</v>
      </c>
      <c r="N974" s="7" t="str">
        <f t="shared" si="30"/>
        <v>Desktop Publisher III; Document Controller; Documentation Officer</v>
      </c>
      <c r="O974" s="7" t="s">
        <v>10467</v>
      </c>
      <c r="P974" s="7" t="s">
        <v>10468</v>
      </c>
      <c r="Q974" s="7" t="s">
        <v>10469</v>
      </c>
      <c r="R974" s="7" t="s">
        <v>10470</v>
      </c>
      <c r="S974" s="7" t="s">
        <v>10471</v>
      </c>
      <c r="T974" s="7" t="s">
        <v>10472</v>
      </c>
      <c r="U974" s="7" t="s">
        <v>10473</v>
      </c>
      <c r="V974" s="7" t="s">
        <v>10474</v>
      </c>
      <c r="W974" s="7" t="s">
        <v>10475</v>
      </c>
      <c r="X974" s="7" t="s">
        <v>10476</v>
      </c>
      <c r="Y974" s="7" t="s">
        <v>10477</v>
      </c>
      <c r="Z974" s="7" t="s">
        <v>10478</v>
      </c>
      <c r="AA974" s="7" t="s">
        <v>10479</v>
      </c>
      <c r="AB974" s="7" t="s">
        <v>10480</v>
      </c>
      <c r="AC974" s="7" t="s">
        <v>10481</v>
      </c>
      <c r="AD974" s="7" t="s">
        <v>10482</v>
      </c>
      <c r="AE974" s="7" t="s">
        <v>10483</v>
      </c>
      <c r="AF974" s="7" t="s">
        <v>10484</v>
      </c>
      <c r="AG974" s="7" t="s">
        <v>10485</v>
      </c>
      <c r="AH974" s="7" t="s">
        <v>10486</v>
      </c>
      <c r="AI974" s="7" t="s">
        <v>10487</v>
      </c>
      <c r="AJ974" s="7" t="s">
        <v>10488</v>
      </c>
      <c r="AK974" s="7" t="s">
        <v>10489</v>
      </c>
      <c r="AL974" s="7" t="s">
        <v>10490</v>
      </c>
      <c r="AM974" s="7" t="s">
        <v>10491</v>
      </c>
      <c r="AN974" s="7" t="s">
        <v>10492</v>
      </c>
      <c r="AO974" s="7" t="s">
        <v>10493</v>
      </c>
      <c r="AP974" s="7" t="s">
        <v>10494</v>
      </c>
      <c r="AQ974" s="9" t="s">
        <v>2407</v>
      </c>
    </row>
    <row r="975" spans="1:43" s="9" customFormat="1" ht="13.25" customHeight="1">
      <c r="A975" s="7" t="s">
        <v>39</v>
      </c>
      <c r="B975" s="7" t="s">
        <v>40</v>
      </c>
      <c r="C975" s="23" t="s">
        <v>41</v>
      </c>
      <c r="D975" s="6" t="s">
        <v>42</v>
      </c>
      <c r="E975" s="23" t="s">
        <v>54</v>
      </c>
      <c r="F975" s="6" t="s">
        <v>55</v>
      </c>
      <c r="G975" s="6">
        <v>11257</v>
      </c>
      <c r="H975" s="23" t="s">
        <v>10495</v>
      </c>
      <c r="I975" s="23" t="s">
        <v>10465</v>
      </c>
      <c r="J975" s="6">
        <v>11</v>
      </c>
      <c r="K975" s="6" t="s">
        <v>2644</v>
      </c>
      <c r="L975" s="7" t="s">
        <v>10466</v>
      </c>
      <c r="M975" s="254" t="str">
        <f t="shared" si="31"/>
        <v>Desktop Publisher</v>
      </c>
      <c r="N975" s="7" t="str">
        <f t="shared" si="30"/>
        <v>Desktop Publisher II; Document Controller; Documentation Officer</v>
      </c>
      <c r="O975" s="7" t="s">
        <v>10467</v>
      </c>
      <c r="P975" s="7" t="s">
        <v>10468</v>
      </c>
      <c r="Q975" s="7" t="s">
        <v>10469</v>
      </c>
      <c r="R975" s="7" t="s">
        <v>10470</v>
      </c>
      <c r="S975" s="7" t="s">
        <v>10471</v>
      </c>
      <c r="T975" s="7" t="s">
        <v>10472</v>
      </c>
      <c r="U975" s="7" t="s">
        <v>10473</v>
      </c>
      <c r="V975" s="7" t="s">
        <v>10474</v>
      </c>
      <c r="W975" s="7" t="s">
        <v>10475</v>
      </c>
      <c r="X975" s="7" t="s">
        <v>10476</v>
      </c>
      <c r="Y975" s="7" t="s">
        <v>10477</v>
      </c>
      <c r="Z975" s="7" t="s">
        <v>10478</v>
      </c>
      <c r="AA975" s="7" t="s">
        <v>10479</v>
      </c>
      <c r="AB975" s="7" t="s">
        <v>10480</v>
      </c>
      <c r="AC975" s="7" t="s">
        <v>10481</v>
      </c>
      <c r="AD975" s="7" t="s">
        <v>10482</v>
      </c>
      <c r="AE975" s="7" t="s">
        <v>10483</v>
      </c>
      <c r="AF975" s="7" t="s">
        <v>10484</v>
      </c>
      <c r="AG975" s="7" t="s">
        <v>10485</v>
      </c>
      <c r="AH975" s="7" t="s">
        <v>10486</v>
      </c>
      <c r="AI975" s="7" t="s">
        <v>10487</v>
      </c>
      <c r="AJ975" s="7" t="s">
        <v>10488</v>
      </c>
      <c r="AK975" s="7" t="s">
        <v>10489</v>
      </c>
      <c r="AL975" s="7" t="s">
        <v>10490</v>
      </c>
      <c r="AM975" s="7" t="s">
        <v>10491</v>
      </c>
      <c r="AN975" s="7" t="s">
        <v>10492</v>
      </c>
      <c r="AO975" s="7" t="s">
        <v>10493</v>
      </c>
      <c r="AP975" s="7" t="s">
        <v>10494</v>
      </c>
      <c r="AQ975" s="9" t="s">
        <v>2407</v>
      </c>
    </row>
    <row r="976" spans="1:43" s="9" customFormat="1" ht="13.25" customHeight="1">
      <c r="A976" s="7" t="s">
        <v>39</v>
      </c>
      <c r="B976" s="7" t="s">
        <v>40</v>
      </c>
      <c r="C976" s="23" t="s">
        <v>41</v>
      </c>
      <c r="D976" s="6" t="s">
        <v>42</v>
      </c>
      <c r="E976" s="23" t="s">
        <v>54</v>
      </c>
      <c r="F976" s="6" t="s">
        <v>55</v>
      </c>
      <c r="G976" s="6">
        <v>15072</v>
      </c>
      <c r="H976" s="23" t="s">
        <v>10496</v>
      </c>
      <c r="I976" s="23" t="s">
        <v>10465</v>
      </c>
      <c r="J976" s="6">
        <v>10</v>
      </c>
      <c r="K976" s="6" t="s">
        <v>2644</v>
      </c>
      <c r="L976" s="7" t="s">
        <v>10466</v>
      </c>
      <c r="M976" s="254" t="str">
        <f t="shared" si="31"/>
        <v>Desktop Publisher</v>
      </c>
      <c r="N976" s="7" t="str">
        <f t="shared" si="30"/>
        <v>Desktop Publisher I; Document Controller; Documentation Officer</v>
      </c>
      <c r="O976" s="7" t="s">
        <v>10467</v>
      </c>
      <c r="P976" s="7" t="s">
        <v>10468</v>
      </c>
      <c r="Q976" s="7" t="s">
        <v>10469</v>
      </c>
      <c r="R976" s="7" t="s">
        <v>10470</v>
      </c>
      <c r="S976" s="7" t="s">
        <v>10471</v>
      </c>
      <c r="T976" s="7" t="s">
        <v>10472</v>
      </c>
      <c r="U976" s="7" t="s">
        <v>10473</v>
      </c>
      <c r="V976" s="7" t="s">
        <v>10474</v>
      </c>
      <c r="W976" s="7" t="s">
        <v>10475</v>
      </c>
      <c r="X976" s="7" t="s">
        <v>10476</v>
      </c>
      <c r="Y976" s="7" t="s">
        <v>10477</v>
      </c>
      <c r="Z976" s="7" t="s">
        <v>10478</v>
      </c>
      <c r="AA976" s="7" t="s">
        <v>10479</v>
      </c>
      <c r="AB976" s="7" t="s">
        <v>10480</v>
      </c>
      <c r="AC976" s="7" t="s">
        <v>10481</v>
      </c>
      <c r="AD976" s="7" t="s">
        <v>10482</v>
      </c>
      <c r="AE976" s="7" t="s">
        <v>10483</v>
      </c>
      <c r="AF976" s="7" t="s">
        <v>10484</v>
      </c>
      <c r="AG976" s="7" t="s">
        <v>10485</v>
      </c>
      <c r="AH976" s="7" t="s">
        <v>10486</v>
      </c>
      <c r="AI976" s="7" t="s">
        <v>10487</v>
      </c>
      <c r="AJ976" s="7" t="s">
        <v>10488</v>
      </c>
      <c r="AK976" s="7" t="s">
        <v>10489</v>
      </c>
      <c r="AL976" s="7" t="s">
        <v>10490</v>
      </c>
      <c r="AM976" s="7" t="s">
        <v>10491</v>
      </c>
      <c r="AN976" s="7" t="s">
        <v>10492</v>
      </c>
      <c r="AO976" s="7" t="s">
        <v>10493</v>
      </c>
      <c r="AP976" s="7" t="s">
        <v>10494</v>
      </c>
      <c r="AQ976" s="9" t="s">
        <v>2407</v>
      </c>
    </row>
    <row r="977" spans="1:43" s="9" customFormat="1" ht="13.25" customHeight="1">
      <c r="A977" s="7" t="s">
        <v>39</v>
      </c>
      <c r="B977" s="7" t="s">
        <v>40</v>
      </c>
      <c r="C977" s="23" t="s">
        <v>41</v>
      </c>
      <c r="D977" s="6" t="s">
        <v>42</v>
      </c>
      <c r="E977" s="23" t="s">
        <v>54</v>
      </c>
      <c r="F977" s="6" t="s">
        <v>55</v>
      </c>
      <c r="G977" s="6">
        <v>11258</v>
      </c>
      <c r="H977" s="23" t="s">
        <v>10497</v>
      </c>
      <c r="I977" s="23" t="s">
        <v>10498</v>
      </c>
      <c r="J977" s="6">
        <v>10</v>
      </c>
      <c r="K977" s="6" t="s">
        <v>2644</v>
      </c>
      <c r="L977" s="7" t="s">
        <v>10499</v>
      </c>
      <c r="M977" s="254" t="str">
        <f t="shared" si="31"/>
        <v>Word Processing Operator</v>
      </c>
      <c r="N977" s="7" t="str">
        <f t="shared" si="30"/>
        <v>Word Processing Operator III; Document Controller; Typist; Text Processing Clerk; Assistant Document Controller; Archiving Officer; Archiving Assistant; Archivist; Transcriptionist; Word Processor</v>
      </c>
      <c r="O977" s="7" t="s">
        <v>10500</v>
      </c>
      <c r="P977" s="7" t="s">
        <v>10501</v>
      </c>
      <c r="Q977" s="7" t="s">
        <v>10502</v>
      </c>
      <c r="R977" s="7" t="s">
        <v>10503</v>
      </c>
      <c r="S977" s="7" t="s">
        <v>10504</v>
      </c>
      <c r="T977" s="7" t="s">
        <v>10505</v>
      </c>
      <c r="U977" s="7" t="s">
        <v>10506</v>
      </c>
      <c r="V977" s="7" t="s">
        <v>10507</v>
      </c>
      <c r="W977" s="7" t="s">
        <v>10508</v>
      </c>
      <c r="X977" s="7" t="s">
        <v>10509</v>
      </c>
      <c r="Y977" s="7" t="s">
        <v>10510</v>
      </c>
      <c r="Z977" s="7" t="s">
        <v>10511</v>
      </c>
      <c r="AA977" s="7" t="s">
        <v>10512</v>
      </c>
      <c r="AB977" s="7" t="s">
        <v>10513</v>
      </c>
      <c r="AC977" s="7" t="s">
        <v>10514</v>
      </c>
      <c r="AD977" s="7" t="s">
        <v>10515</v>
      </c>
      <c r="AE977" s="7" t="s">
        <v>10516</v>
      </c>
      <c r="AF977" s="7" t="s">
        <v>10517</v>
      </c>
      <c r="AG977" s="7" t="s">
        <v>10518</v>
      </c>
      <c r="AH977" s="7" t="s">
        <v>10519</v>
      </c>
      <c r="AI977" s="7" t="s">
        <v>10520</v>
      </c>
      <c r="AJ977" s="7" t="s">
        <v>10521</v>
      </c>
      <c r="AK977" s="7" t="s">
        <v>10522</v>
      </c>
      <c r="AL977" s="7" t="s">
        <v>10523</v>
      </c>
      <c r="AM977" s="7" t="s">
        <v>10524</v>
      </c>
      <c r="AN977" s="7" t="s">
        <v>10525</v>
      </c>
      <c r="AO977" s="7" t="s">
        <v>10526</v>
      </c>
      <c r="AP977" s="7" t="s">
        <v>10527</v>
      </c>
      <c r="AQ977" s="9" t="s">
        <v>2407</v>
      </c>
    </row>
    <row r="978" spans="1:43" s="9" customFormat="1" ht="13.25" customHeight="1">
      <c r="A978" s="7" t="s">
        <v>39</v>
      </c>
      <c r="B978" s="7" t="s">
        <v>40</v>
      </c>
      <c r="C978" s="23" t="s">
        <v>41</v>
      </c>
      <c r="D978" s="6" t="s">
        <v>42</v>
      </c>
      <c r="E978" s="23" t="s">
        <v>54</v>
      </c>
      <c r="F978" s="6" t="s">
        <v>55</v>
      </c>
      <c r="G978" s="6">
        <v>11259</v>
      </c>
      <c r="H978" s="23" t="s">
        <v>10528</v>
      </c>
      <c r="I978" s="23" t="s">
        <v>10498</v>
      </c>
      <c r="J978" s="6">
        <v>9</v>
      </c>
      <c r="K978" s="6" t="s">
        <v>2644</v>
      </c>
      <c r="L978" s="7" t="s">
        <v>10499</v>
      </c>
      <c r="M978" s="254" t="str">
        <f t="shared" si="31"/>
        <v>Word Processing Operator</v>
      </c>
      <c r="N978" s="7" t="str">
        <f t="shared" si="30"/>
        <v>Word Processing Operator II; Document Controller; Typist; Text Processing Clerk; Assistant Document Controller; Archiving Officer; Archiving Assistant; Archivist; Transcriptionist; Word Processor</v>
      </c>
      <c r="O978" s="7" t="s">
        <v>10500</v>
      </c>
      <c r="P978" s="7" t="s">
        <v>10501</v>
      </c>
      <c r="Q978" s="7" t="s">
        <v>10502</v>
      </c>
      <c r="R978" s="7" t="s">
        <v>10503</v>
      </c>
      <c r="S978" s="7" t="s">
        <v>10504</v>
      </c>
      <c r="T978" s="7" t="s">
        <v>10505</v>
      </c>
      <c r="U978" s="7" t="s">
        <v>10506</v>
      </c>
      <c r="V978" s="7" t="s">
        <v>10507</v>
      </c>
      <c r="W978" s="7" t="s">
        <v>10508</v>
      </c>
      <c r="X978" s="7" t="s">
        <v>10509</v>
      </c>
      <c r="Y978" s="7" t="s">
        <v>10510</v>
      </c>
      <c r="Z978" s="7" t="s">
        <v>10511</v>
      </c>
      <c r="AA978" s="7" t="s">
        <v>10512</v>
      </c>
      <c r="AB978" s="7" t="s">
        <v>10513</v>
      </c>
      <c r="AC978" s="7" t="s">
        <v>10514</v>
      </c>
      <c r="AD978" s="7" t="s">
        <v>10515</v>
      </c>
      <c r="AE978" s="7" t="s">
        <v>10516</v>
      </c>
      <c r="AF978" s="7" t="s">
        <v>10517</v>
      </c>
      <c r="AG978" s="7" t="s">
        <v>10518</v>
      </c>
      <c r="AH978" s="7" t="s">
        <v>10519</v>
      </c>
      <c r="AI978" s="7" t="s">
        <v>10520</v>
      </c>
      <c r="AJ978" s="7" t="s">
        <v>10521</v>
      </c>
      <c r="AK978" s="7" t="s">
        <v>10522</v>
      </c>
      <c r="AL978" s="7" t="s">
        <v>10523</v>
      </c>
      <c r="AM978" s="7" t="s">
        <v>10524</v>
      </c>
      <c r="AN978" s="7" t="s">
        <v>10525</v>
      </c>
      <c r="AO978" s="7" t="s">
        <v>10526</v>
      </c>
      <c r="AP978" s="7" t="s">
        <v>10527</v>
      </c>
      <c r="AQ978" s="9" t="s">
        <v>2407</v>
      </c>
    </row>
    <row r="979" spans="1:43" s="9" customFormat="1" ht="13.25" customHeight="1">
      <c r="A979" s="7" t="s">
        <v>39</v>
      </c>
      <c r="B979" s="7" t="s">
        <v>40</v>
      </c>
      <c r="C979" s="23" t="s">
        <v>41</v>
      </c>
      <c r="D979" s="6" t="s">
        <v>42</v>
      </c>
      <c r="E979" s="23" t="s">
        <v>54</v>
      </c>
      <c r="F979" s="6" t="s">
        <v>55</v>
      </c>
      <c r="G979" s="6">
        <v>11260</v>
      </c>
      <c r="H979" s="23" t="s">
        <v>10529</v>
      </c>
      <c r="I979" s="23" t="s">
        <v>10498</v>
      </c>
      <c r="J979" s="6">
        <v>8</v>
      </c>
      <c r="K979" s="6" t="s">
        <v>2644</v>
      </c>
      <c r="L979" s="7" t="s">
        <v>10499</v>
      </c>
      <c r="M979" s="254" t="str">
        <f t="shared" si="31"/>
        <v>Word Processing Operator</v>
      </c>
      <c r="N979" s="7" t="str">
        <f t="shared" si="30"/>
        <v>Word Processing Operator I; Document Controller; Typist; Text Processing Clerk; Assistant Document Controller; Archiving Officer; Archiving Assistant; Archivist; Transcriptionist; Word Processor</v>
      </c>
      <c r="O979" s="7" t="s">
        <v>10500</v>
      </c>
      <c r="P979" s="7" t="s">
        <v>10501</v>
      </c>
      <c r="Q979" s="7" t="s">
        <v>10502</v>
      </c>
      <c r="R979" s="7" t="s">
        <v>10503</v>
      </c>
      <c r="S979" s="7" t="s">
        <v>10504</v>
      </c>
      <c r="T979" s="7" t="s">
        <v>10505</v>
      </c>
      <c r="U979" s="7" t="s">
        <v>10506</v>
      </c>
      <c r="V979" s="7" t="s">
        <v>10507</v>
      </c>
      <c r="W979" s="7" t="s">
        <v>10508</v>
      </c>
      <c r="X979" s="7" t="s">
        <v>10509</v>
      </c>
      <c r="Y979" s="7" t="s">
        <v>10510</v>
      </c>
      <c r="Z979" s="7" t="s">
        <v>10511</v>
      </c>
      <c r="AA979" s="7" t="s">
        <v>10512</v>
      </c>
      <c r="AB979" s="7" t="s">
        <v>10513</v>
      </c>
      <c r="AC979" s="7" t="s">
        <v>10514</v>
      </c>
      <c r="AD979" s="7" t="s">
        <v>10515</v>
      </c>
      <c r="AE979" s="7" t="s">
        <v>10516</v>
      </c>
      <c r="AF979" s="7" t="s">
        <v>10517</v>
      </c>
      <c r="AG979" s="7" t="s">
        <v>10518</v>
      </c>
      <c r="AH979" s="7" t="s">
        <v>10519</v>
      </c>
      <c r="AI979" s="7" t="s">
        <v>10520</v>
      </c>
      <c r="AJ979" s="7" t="s">
        <v>10521</v>
      </c>
      <c r="AK979" s="7" t="s">
        <v>10522</v>
      </c>
      <c r="AL979" s="7" t="s">
        <v>10523</v>
      </c>
      <c r="AM979" s="7" t="s">
        <v>10524</v>
      </c>
      <c r="AN979" s="7" t="s">
        <v>10525</v>
      </c>
      <c r="AO979" s="7" t="s">
        <v>10526</v>
      </c>
      <c r="AP979" s="7" t="s">
        <v>10527</v>
      </c>
      <c r="AQ979" s="9" t="s">
        <v>2407</v>
      </c>
    </row>
    <row r="980" spans="1:43" s="9" customFormat="1" ht="13.25" customHeight="1">
      <c r="A980" s="7" t="s">
        <v>39</v>
      </c>
      <c r="B980" s="7" t="s">
        <v>40</v>
      </c>
      <c r="C980" s="23" t="s">
        <v>41</v>
      </c>
      <c r="D980" s="6" t="s">
        <v>42</v>
      </c>
      <c r="E980" s="23" t="s">
        <v>60</v>
      </c>
      <c r="F980" s="6" t="s">
        <v>61</v>
      </c>
      <c r="G980" s="6">
        <v>10003</v>
      </c>
      <c r="H980" s="23" t="s">
        <v>10530</v>
      </c>
      <c r="I980" s="23" t="s">
        <v>10531</v>
      </c>
      <c r="J980" s="6" t="s">
        <v>10532</v>
      </c>
      <c r="K980" s="6" t="s">
        <v>3535</v>
      </c>
      <c r="L980" s="7" t="s">
        <v>10533</v>
      </c>
      <c r="M980" s="254" t="str">
        <f t="shared" si="31"/>
        <v>Chief Administration Officer</v>
      </c>
      <c r="N980" s="7" t="str">
        <f t="shared" si="30"/>
        <v>Chief Administration Officer; Chief of Staff; Chief Administrative Officer; CAO</v>
      </c>
      <c r="O980" s="7" t="s">
        <v>10534</v>
      </c>
      <c r="P980" s="7" t="s">
        <v>10535</v>
      </c>
      <c r="Q980" s="7" t="s">
        <v>10536</v>
      </c>
      <c r="R980" s="7" t="s">
        <v>10537</v>
      </c>
      <c r="S980" s="7" t="s">
        <v>10538</v>
      </c>
      <c r="T980" s="7" t="s">
        <v>10539</v>
      </c>
      <c r="U980" s="7" t="s">
        <v>10540</v>
      </c>
      <c r="V980" s="7" t="s">
        <v>10541</v>
      </c>
      <c r="W980" s="7" t="s">
        <v>10542</v>
      </c>
      <c r="X980" s="7" t="s">
        <v>10543</v>
      </c>
      <c r="Y980" s="7" t="s">
        <v>10544</v>
      </c>
      <c r="Z980" s="7" t="s">
        <v>10545</v>
      </c>
      <c r="AA980" s="7" t="s">
        <v>10546</v>
      </c>
      <c r="AB980" s="7" t="s">
        <v>10547</v>
      </c>
      <c r="AC980" s="7" t="s">
        <v>10548</v>
      </c>
      <c r="AD980" s="7" t="s">
        <v>10549</v>
      </c>
      <c r="AE980" s="7" t="s">
        <v>10550</v>
      </c>
      <c r="AF980" s="7" t="s">
        <v>10551</v>
      </c>
      <c r="AG980" s="7" t="s">
        <v>10552</v>
      </c>
      <c r="AH980" s="7" t="s">
        <v>10552</v>
      </c>
      <c r="AI980" s="7" t="s">
        <v>10553</v>
      </c>
      <c r="AJ980" s="7" t="s">
        <v>10554</v>
      </c>
      <c r="AK980" s="7" t="s">
        <v>10555</v>
      </c>
      <c r="AL980" s="7" t="s">
        <v>10556</v>
      </c>
      <c r="AM980" s="7" t="s">
        <v>10557</v>
      </c>
      <c r="AN980" s="7" t="s">
        <v>10558</v>
      </c>
      <c r="AO980" s="7" t="s">
        <v>10559</v>
      </c>
      <c r="AP980" s="7" t="s">
        <v>10560</v>
      </c>
      <c r="AQ980" s="9" t="s">
        <v>2407</v>
      </c>
    </row>
    <row r="981" spans="1:43" s="9" customFormat="1" ht="13.25" customHeight="1">
      <c r="A981" s="7" t="s">
        <v>39</v>
      </c>
      <c r="B981" s="7" t="s">
        <v>40</v>
      </c>
      <c r="C981" s="23" t="s">
        <v>41</v>
      </c>
      <c r="D981" s="6" t="s">
        <v>42</v>
      </c>
      <c r="E981" s="23" t="s">
        <v>60</v>
      </c>
      <c r="F981" s="6" t="s">
        <v>61</v>
      </c>
      <c r="G981" s="6">
        <v>10906</v>
      </c>
      <c r="H981" s="23" t="s">
        <v>10561</v>
      </c>
      <c r="I981" s="23" t="s">
        <v>10562</v>
      </c>
      <c r="J981" s="6" t="s">
        <v>2446</v>
      </c>
      <c r="K981" s="6" t="s">
        <v>2442</v>
      </c>
      <c r="L981" s="7" t="s">
        <v>10563</v>
      </c>
      <c r="M981" s="254" t="str">
        <f t="shared" si="31"/>
        <v>VP Administration/Support/Service</v>
      </c>
      <c r="N981" s="7" t="str">
        <f t="shared" si="30"/>
        <v>VP Administration/Support/Service; Chief of Staff; Vice President Administration; Area Head of Administration/Support/Service; Department Head of Administration/Support/Service; Country Head of Administration/Support/Service; EVP Administration/Support/Service; SVP Administration/Support/Service; Executive VP Administration/Support/Service; Senior VP Administration/Support/Service; Vice President Administration/Support/Service</v>
      </c>
      <c r="O981" s="7" t="s">
        <v>10564</v>
      </c>
      <c r="P981" s="7" t="s">
        <v>10565</v>
      </c>
      <c r="Q981" s="7" t="s">
        <v>10566</v>
      </c>
      <c r="R981" s="7" t="s">
        <v>10567</v>
      </c>
      <c r="S981" s="7" t="s">
        <v>10568</v>
      </c>
      <c r="T981" s="7" t="s">
        <v>10569</v>
      </c>
      <c r="U981" s="7" t="s">
        <v>10570</v>
      </c>
      <c r="V981" s="7" t="s">
        <v>10571</v>
      </c>
      <c r="W981" s="7" t="s">
        <v>10572</v>
      </c>
      <c r="X981" s="7" t="s">
        <v>10573</v>
      </c>
      <c r="Y981" s="7" t="s">
        <v>10574</v>
      </c>
      <c r="Z981" s="7" t="s">
        <v>10575</v>
      </c>
      <c r="AA981" s="7" t="s">
        <v>10576</v>
      </c>
      <c r="AB981" s="7" t="s">
        <v>10577</v>
      </c>
      <c r="AC981" s="7" t="s">
        <v>10578</v>
      </c>
      <c r="AD981" s="7" t="s">
        <v>10579</v>
      </c>
      <c r="AE981" s="7" t="s">
        <v>10580</v>
      </c>
      <c r="AF981" s="7" t="s">
        <v>10581</v>
      </c>
      <c r="AG981" s="7" t="s">
        <v>10582</v>
      </c>
      <c r="AH981" s="7" t="s">
        <v>10583</v>
      </c>
      <c r="AI981" s="7" t="s">
        <v>10584</v>
      </c>
      <c r="AJ981" s="7" t="s">
        <v>10585</v>
      </c>
      <c r="AK981" s="7" t="s">
        <v>10586</v>
      </c>
      <c r="AL981" s="7" t="s">
        <v>10587</v>
      </c>
      <c r="AM981" s="7" t="s">
        <v>10588</v>
      </c>
      <c r="AN981" s="7" t="s">
        <v>10589</v>
      </c>
      <c r="AO981" s="7" t="s">
        <v>10590</v>
      </c>
      <c r="AP981" s="7" t="s">
        <v>10591</v>
      </c>
      <c r="AQ981" s="9" t="s">
        <v>2407</v>
      </c>
    </row>
    <row r="982" spans="1:43" s="9" customFormat="1" ht="13.25" customHeight="1">
      <c r="A982" s="7" t="s">
        <v>39</v>
      </c>
      <c r="B982" s="7" t="s">
        <v>40</v>
      </c>
      <c r="C982" s="23" t="s">
        <v>41</v>
      </c>
      <c r="D982" s="6" t="s">
        <v>42</v>
      </c>
      <c r="E982" s="23" t="s">
        <v>60</v>
      </c>
      <c r="F982" s="6" t="s">
        <v>61</v>
      </c>
      <c r="G982" s="6">
        <v>10907</v>
      </c>
      <c r="H982" s="23" t="s">
        <v>10592</v>
      </c>
      <c r="I982" s="23" t="s">
        <v>10593</v>
      </c>
      <c r="J982" s="6" t="s">
        <v>2478</v>
      </c>
      <c r="K982" s="6" t="s">
        <v>2479</v>
      </c>
      <c r="L982" s="7" t="s">
        <v>10594</v>
      </c>
      <c r="M982" s="254" t="str">
        <f t="shared" si="31"/>
        <v>Director Administration/Support/Service</v>
      </c>
      <c r="N982" s="7" t="str">
        <f t="shared" si="30"/>
        <v>Director Administration/Support/Service; Director Internal Services; Administration Director; Director Business Support; Director Administration; Administrative Services Director; Head of Administration/Support/Service; Administration/Support/Service Director; Administration/Support/Service Manager</v>
      </c>
      <c r="O982" s="7" t="s">
        <v>10595</v>
      </c>
      <c r="P982" s="7" t="s">
        <v>10596</v>
      </c>
      <c r="Q982" s="7" t="s">
        <v>10597</v>
      </c>
      <c r="R982" s="7" t="s">
        <v>10598</v>
      </c>
      <c r="S982" s="7" t="s">
        <v>10599</v>
      </c>
      <c r="T982" s="7" t="s">
        <v>10600</v>
      </c>
      <c r="U982" s="7" t="s">
        <v>10601</v>
      </c>
      <c r="V982" s="7" t="s">
        <v>10602</v>
      </c>
      <c r="W982" s="7" t="s">
        <v>10603</v>
      </c>
      <c r="X982" s="7" t="s">
        <v>10604</v>
      </c>
      <c r="Y982" s="7" t="s">
        <v>10605</v>
      </c>
      <c r="Z982" s="7" t="s">
        <v>10606</v>
      </c>
      <c r="AA982" s="7" t="s">
        <v>10607</v>
      </c>
      <c r="AB982" s="7" t="s">
        <v>10608</v>
      </c>
      <c r="AC982" s="7" t="s">
        <v>10609</v>
      </c>
      <c r="AD982" s="7" t="s">
        <v>10610</v>
      </c>
      <c r="AE982" s="7" t="s">
        <v>10611</v>
      </c>
      <c r="AF982" s="7" t="s">
        <v>10612</v>
      </c>
      <c r="AG982" s="7" t="s">
        <v>10613</v>
      </c>
      <c r="AH982" s="7" t="s">
        <v>10614</v>
      </c>
      <c r="AI982" s="7" t="s">
        <v>10615</v>
      </c>
      <c r="AJ982" s="7" t="s">
        <v>10616</v>
      </c>
      <c r="AK982" s="7" t="s">
        <v>10617</v>
      </c>
      <c r="AL982" s="7" t="s">
        <v>10618</v>
      </c>
      <c r="AM982" s="7" t="s">
        <v>10619</v>
      </c>
      <c r="AN982" s="7" t="s">
        <v>10620</v>
      </c>
      <c r="AO982" s="7" t="s">
        <v>10621</v>
      </c>
      <c r="AP982" s="7" t="s">
        <v>10622</v>
      </c>
      <c r="AQ982" s="9" t="s">
        <v>2407</v>
      </c>
    </row>
    <row r="983" spans="1:43" s="9" customFormat="1" ht="13.25" customHeight="1">
      <c r="A983" s="7" t="s">
        <v>39</v>
      </c>
      <c r="B983" s="7" t="s">
        <v>40</v>
      </c>
      <c r="C983" s="23" t="s">
        <v>41</v>
      </c>
      <c r="D983" s="6" t="s">
        <v>42</v>
      </c>
      <c r="E983" s="23" t="s">
        <v>60</v>
      </c>
      <c r="F983" s="6" t="s">
        <v>61</v>
      </c>
      <c r="G983" s="6">
        <v>22669</v>
      </c>
      <c r="H983" s="23" t="s">
        <v>10623</v>
      </c>
      <c r="I983" s="23" t="s">
        <v>2440</v>
      </c>
      <c r="J983" s="6" t="s">
        <v>10624</v>
      </c>
      <c r="K983" s="6" t="s">
        <v>2442</v>
      </c>
      <c r="L983" s="7" t="s">
        <v>10625</v>
      </c>
      <c r="M983" s="254" t="str">
        <f t="shared" si="31"/>
        <v>Head of Administration/Support/Service</v>
      </c>
      <c r="N983" s="7" t="str">
        <f t="shared" si="30"/>
        <v>Head of Administration/Support/Service; -</v>
      </c>
      <c r="O983" s="7"/>
      <c r="P983" s="7"/>
      <c r="Q983" s="7"/>
      <c r="R983" s="7"/>
      <c r="S983" s="7"/>
      <c r="T983" s="7"/>
      <c r="U983" s="7"/>
      <c r="V983" s="7"/>
      <c r="W983" s="7"/>
      <c r="X983" s="7"/>
      <c r="Y983" s="7"/>
      <c r="Z983" s="7"/>
      <c r="AA983" s="7"/>
      <c r="AB983" s="7"/>
      <c r="AC983" s="7"/>
      <c r="AD983" s="7"/>
      <c r="AE983" s="7"/>
      <c r="AF983" s="7"/>
      <c r="AG983" s="7"/>
      <c r="AH983" s="7"/>
      <c r="AI983" s="7"/>
      <c r="AJ983" s="7"/>
      <c r="AK983" s="7"/>
      <c r="AL983" s="7"/>
      <c r="AM983" s="7"/>
      <c r="AN983" s="7"/>
      <c r="AO983" s="7"/>
      <c r="AP983" s="7"/>
      <c r="AQ983" s="9" t="s">
        <v>2407</v>
      </c>
    </row>
    <row r="984" spans="1:43" s="9" customFormat="1" ht="13.25" customHeight="1">
      <c r="A984" s="7" t="s">
        <v>63</v>
      </c>
      <c r="B984" s="7" t="s">
        <v>2299</v>
      </c>
      <c r="C984" s="23" t="s">
        <v>2300</v>
      </c>
      <c r="D984" s="6" t="s">
        <v>2301</v>
      </c>
      <c r="E984" s="23" t="s">
        <v>2303</v>
      </c>
      <c r="F984" s="6" t="s">
        <v>2304</v>
      </c>
      <c r="G984" s="6">
        <v>12909</v>
      </c>
      <c r="H984" s="23" t="s">
        <v>10626</v>
      </c>
      <c r="I984" s="23" t="s">
        <v>2440</v>
      </c>
      <c r="J984" s="6" t="s">
        <v>2441</v>
      </c>
      <c r="K984" s="6" t="s">
        <v>2442</v>
      </c>
      <c r="L984" s="7" t="s">
        <v>10627</v>
      </c>
      <c r="M984" s="254" t="str">
        <f t="shared" si="31"/>
        <v>Head of Flying Personnel</v>
      </c>
      <c r="N984" s="7" t="str">
        <f t="shared" si="30"/>
        <v>Head of Flying Personnel; -</v>
      </c>
      <c r="O984" s="7"/>
      <c r="P984" s="7"/>
      <c r="Q984" s="7"/>
      <c r="R984" s="7"/>
      <c r="S984" s="7"/>
      <c r="T984" s="7"/>
      <c r="U984" s="7"/>
      <c r="V984" s="7"/>
      <c r="W984" s="7"/>
      <c r="X984" s="7"/>
      <c r="Y984" s="7"/>
      <c r="Z984" s="7"/>
      <c r="AA984" s="7"/>
      <c r="AB984" s="7"/>
      <c r="AC984" s="7"/>
      <c r="AD984" s="7"/>
      <c r="AE984" s="7"/>
      <c r="AF984" s="7"/>
      <c r="AG984" s="7"/>
      <c r="AH984" s="7"/>
      <c r="AI984" s="7"/>
      <c r="AJ984" s="7"/>
      <c r="AK984" s="7"/>
      <c r="AL984" s="7"/>
      <c r="AM984" s="7"/>
      <c r="AN984" s="7"/>
      <c r="AO984" s="7"/>
      <c r="AP984" s="7"/>
      <c r="AQ984" s="9" t="s">
        <v>2407</v>
      </c>
    </row>
    <row r="985" spans="1:43" s="9" customFormat="1" ht="13.25" customHeight="1">
      <c r="A985" s="7" t="s">
        <v>63</v>
      </c>
      <c r="B985" s="7" t="s">
        <v>2299</v>
      </c>
      <c r="C985" s="23" t="s">
        <v>2300</v>
      </c>
      <c r="D985" s="6" t="s">
        <v>2301</v>
      </c>
      <c r="E985" s="23" t="s">
        <v>2303</v>
      </c>
      <c r="F985" s="6" t="s">
        <v>2304</v>
      </c>
      <c r="G985" s="6">
        <v>12911</v>
      </c>
      <c r="H985" s="23" t="s">
        <v>10628</v>
      </c>
      <c r="I985" s="23" t="s">
        <v>10629</v>
      </c>
      <c r="J985" s="6" t="s">
        <v>2446</v>
      </c>
      <c r="K985" s="6" t="s">
        <v>2442</v>
      </c>
      <c r="L985" s="7" t="s">
        <v>10630</v>
      </c>
      <c r="M985" s="254" t="str">
        <f t="shared" si="31"/>
        <v>VP Flying Personnel</v>
      </c>
      <c r="N985" s="7" t="str">
        <f t="shared" si="30"/>
        <v>VP Flying Personnel; Area Head of Flying Personnel; Department Head of Flying Personnel; Country Head of Flying Personnel; EVP Flying Personnel; SVP Flying Personnel; Executive VP Flying Personnel; Senior VP Flying Personnel; Vice President Flying Personnel</v>
      </c>
      <c r="O985" s="7" t="s">
        <v>10631</v>
      </c>
      <c r="P985" s="7" t="s">
        <v>10632</v>
      </c>
      <c r="Q985" s="7" t="s">
        <v>10633</v>
      </c>
      <c r="R985" s="7" t="s">
        <v>10634</v>
      </c>
      <c r="S985" s="7" t="s">
        <v>10635</v>
      </c>
      <c r="T985" s="7" t="s">
        <v>10636</v>
      </c>
      <c r="U985" s="7" t="s">
        <v>10637</v>
      </c>
      <c r="V985" s="7" t="s">
        <v>10638</v>
      </c>
      <c r="W985" s="7" t="s">
        <v>10639</v>
      </c>
      <c r="X985" s="7" t="s">
        <v>10640</v>
      </c>
      <c r="Y985" s="7" t="s">
        <v>10641</v>
      </c>
      <c r="Z985" s="7" t="s">
        <v>10642</v>
      </c>
      <c r="AA985" s="7" t="s">
        <v>10643</v>
      </c>
      <c r="AB985" s="7" t="s">
        <v>10644</v>
      </c>
      <c r="AC985" s="7" t="s">
        <v>10645</v>
      </c>
      <c r="AD985" s="7" t="s">
        <v>10646</v>
      </c>
      <c r="AE985" s="7" t="s">
        <v>10647</v>
      </c>
      <c r="AF985" s="7" t="s">
        <v>10648</v>
      </c>
      <c r="AG985" s="7" t="s">
        <v>10649</v>
      </c>
      <c r="AH985" s="7" t="s">
        <v>10650</v>
      </c>
      <c r="AI985" s="7" t="s">
        <v>10651</v>
      </c>
      <c r="AJ985" s="7" t="s">
        <v>10652</v>
      </c>
      <c r="AK985" s="7" t="s">
        <v>10653</v>
      </c>
      <c r="AL985" s="7" t="s">
        <v>10654</v>
      </c>
      <c r="AM985" s="7" t="s">
        <v>10655</v>
      </c>
      <c r="AN985" s="7" t="s">
        <v>10656</v>
      </c>
      <c r="AO985" s="7" t="s">
        <v>10657</v>
      </c>
      <c r="AP985" s="7" t="s">
        <v>10658</v>
      </c>
      <c r="AQ985" s="9" t="s">
        <v>2407</v>
      </c>
    </row>
    <row r="986" spans="1:43" s="9" customFormat="1" ht="13.25" customHeight="1">
      <c r="A986" s="7" t="s">
        <v>63</v>
      </c>
      <c r="B986" s="7" t="s">
        <v>2299</v>
      </c>
      <c r="C986" s="23" t="s">
        <v>2300</v>
      </c>
      <c r="D986" s="6" t="s">
        <v>2301</v>
      </c>
      <c r="E986" s="23" t="s">
        <v>2303</v>
      </c>
      <c r="F986" s="6" t="s">
        <v>2304</v>
      </c>
      <c r="G986" s="6">
        <v>12912</v>
      </c>
      <c r="H986" s="23" t="s">
        <v>10659</v>
      </c>
      <c r="I986" s="23" t="s">
        <v>10660</v>
      </c>
      <c r="J986" s="6" t="s">
        <v>2478</v>
      </c>
      <c r="K986" s="6" t="s">
        <v>2479</v>
      </c>
      <c r="L986" s="7" t="s">
        <v>10661</v>
      </c>
      <c r="M986" s="254" t="str">
        <f t="shared" si="31"/>
        <v>Director Flying Personnel</v>
      </c>
      <c r="N986" s="7" t="str">
        <f t="shared" si="30"/>
        <v>Director Flying Personnel; Head of Flying Personnel; Flying Personnel Director; Flying Personnel Manager</v>
      </c>
      <c r="O986" s="7" t="s">
        <v>10662</v>
      </c>
      <c r="P986" s="7" t="s">
        <v>10663</v>
      </c>
      <c r="Q986" s="7" t="s">
        <v>10664</v>
      </c>
      <c r="R986" s="7" t="s">
        <v>10665</v>
      </c>
      <c r="S986" s="7" t="s">
        <v>10666</v>
      </c>
      <c r="T986" s="7" t="s">
        <v>10667</v>
      </c>
      <c r="U986" s="7" t="s">
        <v>10668</v>
      </c>
      <c r="V986" s="7" t="s">
        <v>10669</v>
      </c>
      <c r="W986" s="7" t="s">
        <v>10670</v>
      </c>
      <c r="X986" s="7" t="s">
        <v>10671</v>
      </c>
      <c r="Y986" s="7" t="s">
        <v>10672</v>
      </c>
      <c r="Z986" s="7" t="s">
        <v>10673</v>
      </c>
      <c r="AA986" s="7" t="s">
        <v>10674</v>
      </c>
      <c r="AB986" s="7" t="s">
        <v>10675</v>
      </c>
      <c r="AC986" s="7" t="s">
        <v>10676</v>
      </c>
      <c r="AD986" s="7" t="s">
        <v>10677</v>
      </c>
      <c r="AE986" s="7" t="s">
        <v>10678</v>
      </c>
      <c r="AF986" s="7" t="s">
        <v>10679</v>
      </c>
      <c r="AG986" s="7" t="s">
        <v>10680</v>
      </c>
      <c r="AH986" s="7" t="s">
        <v>10681</v>
      </c>
      <c r="AI986" s="7" t="s">
        <v>10682</v>
      </c>
      <c r="AJ986" s="7" t="s">
        <v>10683</v>
      </c>
      <c r="AK986" s="7" t="s">
        <v>10684</v>
      </c>
      <c r="AL986" s="7" t="s">
        <v>10685</v>
      </c>
      <c r="AM986" s="7" t="s">
        <v>10686</v>
      </c>
      <c r="AN986" s="7" t="s">
        <v>10687</v>
      </c>
      <c r="AO986" s="7" t="s">
        <v>10688</v>
      </c>
      <c r="AP986" s="7" t="s">
        <v>10689</v>
      </c>
      <c r="AQ986" s="9" t="s">
        <v>2407</v>
      </c>
    </row>
    <row r="987" spans="1:43" s="9" customFormat="1" ht="13.25" customHeight="1">
      <c r="A987" s="7" t="s">
        <v>63</v>
      </c>
      <c r="B987" s="7" t="s">
        <v>2299</v>
      </c>
      <c r="C987" s="23" t="s">
        <v>2300</v>
      </c>
      <c r="D987" s="6" t="s">
        <v>2301</v>
      </c>
      <c r="E987" s="23" t="s">
        <v>2303</v>
      </c>
      <c r="F987" s="6" t="s">
        <v>2304</v>
      </c>
      <c r="G987" s="6">
        <v>16328</v>
      </c>
      <c r="H987" s="23" t="s">
        <v>10690</v>
      </c>
      <c r="I987" s="23" t="s">
        <v>2440</v>
      </c>
      <c r="J987" s="6">
        <v>21</v>
      </c>
      <c r="K987" s="6" t="s">
        <v>2644</v>
      </c>
      <c r="L987" s="7" t="s">
        <v>10691</v>
      </c>
      <c r="M987" s="254" t="str">
        <f t="shared" si="31"/>
        <v>Chief Pilot</v>
      </c>
      <c r="N987" s="7" t="str">
        <f t="shared" si="30"/>
        <v>Chief Pilot III; -</v>
      </c>
      <c r="O987" s="7"/>
      <c r="P987" s="7"/>
      <c r="Q987" s="7"/>
      <c r="R987" s="7"/>
      <c r="S987" s="7"/>
      <c r="T987" s="7"/>
      <c r="U987" s="7"/>
      <c r="V987" s="7"/>
      <c r="W987" s="7"/>
      <c r="X987" s="7"/>
      <c r="Y987" s="7"/>
      <c r="Z987" s="7"/>
      <c r="AA987" s="7"/>
      <c r="AB987" s="7"/>
      <c r="AC987" s="7"/>
      <c r="AD987" s="7"/>
      <c r="AE987" s="7"/>
      <c r="AF987" s="7"/>
      <c r="AG987" s="7"/>
      <c r="AH987" s="7"/>
      <c r="AI987" s="7"/>
      <c r="AJ987" s="7"/>
      <c r="AK987" s="7"/>
      <c r="AL987" s="7"/>
      <c r="AM987" s="7"/>
      <c r="AN987" s="7"/>
      <c r="AO987" s="7"/>
      <c r="AP987" s="7"/>
      <c r="AQ987" s="9" t="s">
        <v>2407</v>
      </c>
    </row>
    <row r="988" spans="1:43" s="9" customFormat="1" ht="13.25" customHeight="1">
      <c r="A988" s="7" t="s">
        <v>63</v>
      </c>
      <c r="B988" s="7" t="s">
        <v>2299</v>
      </c>
      <c r="C988" s="23" t="s">
        <v>2300</v>
      </c>
      <c r="D988" s="6" t="s">
        <v>2301</v>
      </c>
      <c r="E988" s="23" t="s">
        <v>2303</v>
      </c>
      <c r="F988" s="6" t="s">
        <v>2304</v>
      </c>
      <c r="G988" s="6">
        <v>16327</v>
      </c>
      <c r="H988" s="23" t="s">
        <v>10692</v>
      </c>
      <c r="I988" s="23" t="s">
        <v>2440</v>
      </c>
      <c r="J988" s="6">
        <v>20</v>
      </c>
      <c r="K988" s="6" t="s">
        <v>2644</v>
      </c>
      <c r="L988" s="7" t="s">
        <v>10691</v>
      </c>
      <c r="M988" s="254" t="str">
        <f t="shared" si="31"/>
        <v>Chief Pilot</v>
      </c>
      <c r="N988" s="7" t="str">
        <f t="shared" si="30"/>
        <v>Chief Pilot II; -</v>
      </c>
      <c r="O988" s="7"/>
      <c r="P988" s="7"/>
      <c r="Q988" s="7"/>
      <c r="R988" s="7"/>
      <c r="S988" s="7"/>
      <c r="T988" s="7"/>
      <c r="U988" s="7"/>
      <c r="V988" s="7"/>
      <c r="W988" s="7"/>
      <c r="X988" s="7"/>
      <c r="Y988" s="7"/>
      <c r="Z988" s="7"/>
      <c r="AA988" s="7"/>
      <c r="AB988" s="7"/>
      <c r="AC988" s="7"/>
      <c r="AD988" s="7"/>
      <c r="AE988" s="7"/>
      <c r="AF988" s="7"/>
      <c r="AG988" s="7"/>
      <c r="AH988" s="7"/>
      <c r="AI988" s="7"/>
      <c r="AJ988" s="7"/>
      <c r="AK988" s="7"/>
      <c r="AL988" s="7"/>
      <c r="AM988" s="7"/>
      <c r="AN988" s="7"/>
      <c r="AO988" s="7"/>
      <c r="AP988" s="7"/>
      <c r="AQ988" s="9" t="s">
        <v>2407</v>
      </c>
    </row>
    <row r="989" spans="1:43" s="9" customFormat="1" ht="13.25" customHeight="1">
      <c r="A989" s="7" t="s">
        <v>63</v>
      </c>
      <c r="B989" s="7" t="s">
        <v>2299</v>
      </c>
      <c r="C989" s="23" t="s">
        <v>2300</v>
      </c>
      <c r="D989" s="6" t="s">
        <v>2301</v>
      </c>
      <c r="E989" s="23" t="s">
        <v>2303</v>
      </c>
      <c r="F989" s="6" t="s">
        <v>2304</v>
      </c>
      <c r="G989" s="6">
        <v>16326</v>
      </c>
      <c r="H989" s="23" t="s">
        <v>10693</v>
      </c>
      <c r="I989" s="23" t="s">
        <v>2440</v>
      </c>
      <c r="J989" s="6">
        <v>19</v>
      </c>
      <c r="K989" s="6" t="s">
        <v>2644</v>
      </c>
      <c r="L989" s="7" t="s">
        <v>10691</v>
      </c>
      <c r="M989" s="254" t="str">
        <f t="shared" si="31"/>
        <v>Chief Pilot</v>
      </c>
      <c r="N989" s="7" t="str">
        <f t="shared" si="30"/>
        <v>Chief Pilot I; -</v>
      </c>
      <c r="O989" s="7"/>
      <c r="P989" s="7"/>
      <c r="Q989" s="7"/>
      <c r="R989" s="7"/>
      <c r="S989" s="7"/>
      <c r="T989" s="7"/>
      <c r="U989" s="7"/>
      <c r="V989" s="7"/>
      <c r="W989" s="7"/>
      <c r="X989" s="7"/>
      <c r="Y989" s="7"/>
      <c r="Z989" s="7"/>
      <c r="AA989" s="7"/>
      <c r="AB989" s="7"/>
      <c r="AC989" s="7"/>
      <c r="AD989" s="7"/>
      <c r="AE989" s="7"/>
      <c r="AF989" s="7"/>
      <c r="AG989" s="7"/>
      <c r="AH989" s="7"/>
      <c r="AI989" s="7"/>
      <c r="AJ989" s="7"/>
      <c r="AK989" s="7"/>
      <c r="AL989" s="7"/>
      <c r="AM989" s="7"/>
      <c r="AN989" s="7"/>
      <c r="AO989" s="7"/>
      <c r="AP989" s="7"/>
      <c r="AQ989" s="9" t="s">
        <v>2407</v>
      </c>
    </row>
    <row r="990" spans="1:43" s="9" customFormat="1" ht="13.25" customHeight="1">
      <c r="A990" s="7" t="s">
        <v>63</v>
      </c>
      <c r="B990" s="7" t="s">
        <v>2299</v>
      </c>
      <c r="C990" s="23" t="s">
        <v>2300</v>
      </c>
      <c r="D990" s="6" t="s">
        <v>2301</v>
      </c>
      <c r="E990" s="23" t="s">
        <v>2303</v>
      </c>
      <c r="F990" s="6" t="s">
        <v>2304</v>
      </c>
      <c r="G990" s="6">
        <v>15083</v>
      </c>
      <c r="H990" s="23" t="s">
        <v>10694</v>
      </c>
      <c r="I990" s="23" t="s">
        <v>10695</v>
      </c>
      <c r="J990" s="6">
        <v>20</v>
      </c>
      <c r="K990" s="6" t="s">
        <v>2644</v>
      </c>
      <c r="L990" s="7" t="s">
        <v>10696</v>
      </c>
      <c r="M990" s="254" t="str">
        <f t="shared" si="31"/>
        <v>Captain Pilot</v>
      </c>
      <c r="N990" s="7" t="str">
        <f t="shared" si="30"/>
        <v>Captain Pilot III; Aircraft Captain; Pilot-In-Command (Pic); Airline Captain; Lead Pilot, Aviation; Flight Captain</v>
      </c>
      <c r="O990" s="7" t="s">
        <v>10697</v>
      </c>
      <c r="P990" s="7" t="s">
        <v>10698</v>
      </c>
      <c r="Q990" s="7" t="s">
        <v>10699</v>
      </c>
      <c r="R990" s="7" t="s">
        <v>10700</v>
      </c>
      <c r="S990" s="7" t="s">
        <v>10701</v>
      </c>
      <c r="T990" s="7" t="s">
        <v>10702</v>
      </c>
      <c r="U990" s="7" t="s">
        <v>10703</v>
      </c>
      <c r="V990" s="7" t="s">
        <v>10704</v>
      </c>
      <c r="W990" s="7" t="s">
        <v>10705</v>
      </c>
      <c r="X990" s="7" t="s">
        <v>10706</v>
      </c>
      <c r="Y990" s="7" t="s">
        <v>10707</v>
      </c>
      <c r="Z990" s="7" t="s">
        <v>10708</v>
      </c>
      <c r="AA990" s="7" t="s">
        <v>10709</v>
      </c>
      <c r="AB990" s="7" t="s">
        <v>10710</v>
      </c>
      <c r="AC990" s="7" t="s">
        <v>10711</v>
      </c>
      <c r="AD990" s="7" t="s">
        <v>10712</v>
      </c>
      <c r="AE990" s="7" t="s">
        <v>10713</v>
      </c>
      <c r="AF990" s="7" t="s">
        <v>10714</v>
      </c>
      <c r="AG990" s="7" t="s">
        <v>10715</v>
      </c>
      <c r="AH990" s="7" t="s">
        <v>10716</v>
      </c>
      <c r="AI990" s="7" t="s">
        <v>10717</v>
      </c>
      <c r="AJ990" s="7" t="s">
        <v>10718</v>
      </c>
      <c r="AK990" s="7" t="s">
        <v>10719</v>
      </c>
      <c r="AL990" s="7" t="s">
        <v>10720</v>
      </c>
      <c r="AM990" s="7" t="s">
        <v>10721</v>
      </c>
      <c r="AN990" s="7" t="s">
        <v>10722</v>
      </c>
      <c r="AO990" s="7" t="s">
        <v>10723</v>
      </c>
      <c r="AP990" s="7" t="s">
        <v>10724</v>
      </c>
      <c r="AQ990" s="9" t="s">
        <v>2407</v>
      </c>
    </row>
    <row r="991" spans="1:43" s="9" customFormat="1" ht="13.25" customHeight="1">
      <c r="A991" s="7" t="s">
        <v>63</v>
      </c>
      <c r="B991" s="7" t="s">
        <v>2299</v>
      </c>
      <c r="C991" s="23" t="s">
        <v>2300</v>
      </c>
      <c r="D991" s="6" t="s">
        <v>2301</v>
      </c>
      <c r="E991" s="23" t="s">
        <v>2303</v>
      </c>
      <c r="F991" s="6" t="s">
        <v>2304</v>
      </c>
      <c r="G991" s="6">
        <v>14725</v>
      </c>
      <c r="H991" s="23" t="s">
        <v>10725</v>
      </c>
      <c r="I991" s="23" t="s">
        <v>10695</v>
      </c>
      <c r="J991" s="6">
        <v>19</v>
      </c>
      <c r="K991" s="6" t="s">
        <v>2644</v>
      </c>
      <c r="L991" s="7" t="s">
        <v>10696</v>
      </c>
      <c r="M991" s="254" t="str">
        <f t="shared" si="31"/>
        <v>Captain Pilot</v>
      </c>
      <c r="N991" s="7" t="str">
        <f t="shared" si="30"/>
        <v>Captain Pilot II; Aircraft Captain; Pilot-In-Command (Pic); Airline Captain; Lead Pilot, Aviation; Flight Captain</v>
      </c>
      <c r="O991" s="7" t="s">
        <v>10697</v>
      </c>
      <c r="P991" s="7" t="s">
        <v>10698</v>
      </c>
      <c r="Q991" s="7" t="s">
        <v>10699</v>
      </c>
      <c r="R991" s="7" t="s">
        <v>10700</v>
      </c>
      <c r="S991" s="7" t="s">
        <v>10701</v>
      </c>
      <c r="T991" s="7" t="s">
        <v>10702</v>
      </c>
      <c r="U991" s="7" t="s">
        <v>10703</v>
      </c>
      <c r="V991" s="7" t="s">
        <v>10704</v>
      </c>
      <c r="W991" s="7" t="s">
        <v>10705</v>
      </c>
      <c r="X991" s="7" t="s">
        <v>10706</v>
      </c>
      <c r="Y991" s="7" t="s">
        <v>10707</v>
      </c>
      <c r="Z991" s="7" t="s">
        <v>10708</v>
      </c>
      <c r="AA991" s="7" t="s">
        <v>10709</v>
      </c>
      <c r="AB991" s="7" t="s">
        <v>10710</v>
      </c>
      <c r="AC991" s="7" t="s">
        <v>10711</v>
      </c>
      <c r="AD991" s="7" t="s">
        <v>10712</v>
      </c>
      <c r="AE991" s="7" t="s">
        <v>10713</v>
      </c>
      <c r="AF991" s="7" t="s">
        <v>10714</v>
      </c>
      <c r="AG991" s="7" t="s">
        <v>10715</v>
      </c>
      <c r="AH991" s="7" t="s">
        <v>10716</v>
      </c>
      <c r="AI991" s="7" t="s">
        <v>10717</v>
      </c>
      <c r="AJ991" s="7" t="s">
        <v>10718</v>
      </c>
      <c r="AK991" s="7" t="s">
        <v>10719</v>
      </c>
      <c r="AL991" s="7" t="s">
        <v>10720</v>
      </c>
      <c r="AM991" s="7" t="s">
        <v>10721</v>
      </c>
      <c r="AN991" s="7" t="s">
        <v>10722</v>
      </c>
      <c r="AO991" s="7" t="s">
        <v>10723</v>
      </c>
      <c r="AP991" s="7" t="s">
        <v>10724</v>
      </c>
      <c r="AQ991" s="9" t="s">
        <v>2407</v>
      </c>
    </row>
    <row r="992" spans="1:43" s="9" customFormat="1" ht="13.25" customHeight="1">
      <c r="A992" s="7" t="s">
        <v>63</v>
      </c>
      <c r="B992" s="7" t="s">
        <v>2299</v>
      </c>
      <c r="C992" s="23" t="s">
        <v>2300</v>
      </c>
      <c r="D992" s="6" t="s">
        <v>2301</v>
      </c>
      <c r="E992" s="23" t="s">
        <v>2303</v>
      </c>
      <c r="F992" s="6" t="s">
        <v>2304</v>
      </c>
      <c r="G992" s="6">
        <v>14726</v>
      </c>
      <c r="H992" s="23" t="s">
        <v>10726</v>
      </c>
      <c r="I992" s="23" t="s">
        <v>10695</v>
      </c>
      <c r="J992" s="6">
        <v>18</v>
      </c>
      <c r="K992" s="6" t="s">
        <v>2644</v>
      </c>
      <c r="L992" s="7" t="s">
        <v>10696</v>
      </c>
      <c r="M992" s="254" t="str">
        <f t="shared" si="31"/>
        <v>Captain Pilot</v>
      </c>
      <c r="N992" s="7" t="str">
        <f t="shared" si="30"/>
        <v>Captain Pilot I; Aircraft Captain; Pilot-In-Command (Pic); Airline Captain; Lead Pilot, Aviation; Flight Captain</v>
      </c>
      <c r="O992" s="7" t="s">
        <v>10697</v>
      </c>
      <c r="P992" s="7" t="s">
        <v>10698</v>
      </c>
      <c r="Q992" s="7" t="s">
        <v>10699</v>
      </c>
      <c r="R992" s="7" t="s">
        <v>10700</v>
      </c>
      <c r="S992" s="7" t="s">
        <v>10701</v>
      </c>
      <c r="T992" s="7" t="s">
        <v>10702</v>
      </c>
      <c r="U992" s="7" t="s">
        <v>10703</v>
      </c>
      <c r="V992" s="7" t="s">
        <v>10704</v>
      </c>
      <c r="W992" s="7" t="s">
        <v>10705</v>
      </c>
      <c r="X992" s="7" t="s">
        <v>10706</v>
      </c>
      <c r="Y992" s="7" t="s">
        <v>10707</v>
      </c>
      <c r="Z992" s="7" t="s">
        <v>10708</v>
      </c>
      <c r="AA992" s="7" t="s">
        <v>10709</v>
      </c>
      <c r="AB992" s="7" t="s">
        <v>10710</v>
      </c>
      <c r="AC992" s="7" t="s">
        <v>10711</v>
      </c>
      <c r="AD992" s="7" t="s">
        <v>10712</v>
      </c>
      <c r="AE992" s="7" t="s">
        <v>10713</v>
      </c>
      <c r="AF992" s="7" t="s">
        <v>10714</v>
      </c>
      <c r="AG992" s="7" t="s">
        <v>10715</v>
      </c>
      <c r="AH992" s="7" t="s">
        <v>10716</v>
      </c>
      <c r="AI992" s="7" t="s">
        <v>10717</v>
      </c>
      <c r="AJ992" s="7" t="s">
        <v>10718</v>
      </c>
      <c r="AK992" s="7" t="s">
        <v>10719</v>
      </c>
      <c r="AL992" s="7" t="s">
        <v>10720</v>
      </c>
      <c r="AM992" s="7" t="s">
        <v>10721</v>
      </c>
      <c r="AN992" s="7" t="s">
        <v>10722</v>
      </c>
      <c r="AO992" s="7" t="s">
        <v>10723</v>
      </c>
      <c r="AP992" s="7" t="s">
        <v>10724</v>
      </c>
      <c r="AQ992" s="9" t="s">
        <v>2407</v>
      </c>
    </row>
    <row r="993" spans="1:43" s="9" customFormat="1" ht="13.25" customHeight="1">
      <c r="A993" s="7" t="s">
        <v>63</v>
      </c>
      <c r="B993" s="7" t="s">
        <v>2299</v>
      </c>
      <c r="C993" s="23" t="s">
        <v>2300</v>
      </c>
      <c r="D993" s="6" t="s">
        <v>2301</v>
      </c>
      <c r="E993" s="23" t="s">
        <v>2303</v>
      </c>
      <c r="F993" s="6" t="s">
        <v>2304</v>
      </c>
      <c r="G993" s="6">
        <v>16335</v>
      </c>
      <c r="H993" s="23" t="s">
        <v>10727</v>
      </c>
      <c r="I993" s="23" t="s">
        <v>2440</v>
      </c>
      <c r="J993" s="6">
        <v>19</v>
      </c>
      <c r="K993" s="6" t="s">
        <v>2644</v>
      </c>
      <c r="L993" s="7" t="s">
        <v>10728</v>
      </c>
      <c r="M993" s="254" t="str">
        <f t="shared" si="31"/>
        <v>Training Pilot Examinator</v>
      </c>
      <c r="N993" s="7" t="str">
        <f t="shared" si="30"/>
        <v>Training Pilot Examinator III; -</v>
      </c>
      <c r="O993" s="7"/>
      <c r="P993" s="7"/>
      <c r="Q993" s="7"/>
      <c r="R993" s="7"/>
      <c r="S993" s="7"/>
      <c r="T993" s="7"/>
      <c r="U993" s="7"/>
      <c r="V993" s="7"/>
      <c r="W993" s="7"/>
      <c r="X993" s="7"/>
      <c r="Y993" s="7"/>
      <c r="Z993" s="7"/>
      <c r="AA993" s="7"/>
      <c r="AB993" s="7"/>
      <c r="AC993" s="7"/>
      <c r="AD993" s="7"/>
      <c r="AE993" s="7"/>
      <c r="AF993" s="7"/>
      <c r="AG993" s="7"/>
      <c r="AH993" s="7"/>
      <c r="AI993" s="7"/>
      <c r="AJ993" s="7"/>
      <c r="AK993" s="7"/>
      <c r="AL993" s="7"/>
      <c r="AM993" s="7"/>
      <c r="AN993" s="7"/>
      <c r="AO993" s="7"/>
      <c r="AP993" s="7"/>
      <c r="AQ993" s="9" t="s">
        <v>2407</v>
      </c>
    </row>
    <row r="994" spans="1:43" s="9" customFormat="1" ht="13.25" customHeight="1">
      <c r="A994" s="7" t="s">
        <v>63</v>
      </c>
      <c r="B994" s="7" t="s">
        <v>2299</v>
      </c>
      <c r="C994" s="23" t="s">
        <v>2300</v>
      </c>
      <c r="D994" s="6" t="s">
        <v>2301</v>
      </c>
      <c r="E994" s="23" t="s">
        <v>2303</v>
      </c>
      <c r="F994" s="6" t="s">
        <v>2304</v>
      </c>
      <c r="G994" s="6">
        <v>16332</v>
      </c>
      <c r="H994" s="23" t="s">
        <v>10729</v>
      </c>
      <c r="I994" s="23" t="s">
        <v>2440</v>
      </c>
      <c r="J994" s="6">
        <v>17</v>
      </c>
      <c r="K994" s="6" t="s">
        <v>2644</v>
      </c>
      <c r="L994" s="7" t="s">
        <v>10728</v>
      </c>
      <c r="M994" s="254" t="str">
        <f t="shared" si="31"/>
        <v>Training Pilot Examinator</v>
      </c>
      <c r="N994" s="7" t="str">
        <f t="shared" si="30"/>
        <v>Training Pilot Examinator I; -</v>
      </c>
      <c r="O994" s="7"/>
      <c r="P994" s="7"/>
      <c r="Q994" s="7"/>
      <c r="R994" s="7"/>
      <c r="S994" s="7"/>
      <c r="T994" s="7"/>
      <c r="U994" s="7"/>
      <c r="V994" s="7"/>
      <c r="W994" s="7"/>
      <c r="X994" s="7"/>
      <c r="Y994" s="7"/>
      <c r="Z994" s="7"/>
      <c r="AA994" s="7"/>
      <c r="AB994" s="7"/>
      <c r="AC994" s="7"/>
      <c r="AD994" s="7"/>
      <c r="AE994" s="7"/>
      <c r="AF994" s="7"/>
      <c r="AG994" s="7"/>
      <c r="AH994" s="7"/>
      <c r="AI994" s="7"/>
      <c r="AJ994" s="7"/>
      <c r="AK994" s="7"/>
      <c r="AL994" s="7"/>
      <c r="AM994" s="7"/>
      <c r="AN994" s="7"/>
      <c r="AO994" s="7"/>
      <c r="AP994" s="7"/>
      <c r="AQ994" s="9" t="s">
        <v>2407</v>
      </c>
    </row>
    <row r="995" spans="1:43" s="9" customFormat="1" ht="13.25" customHeight="1">
      <c r="A995" s="7" t="s">
        <v>63</v>
      </c>
      <c r="B995" s="7" t="s">
        <v>2299</v>
      </c>
      <c r="C995" s="23" t="s">
        <v>2300</v>
      </c>
      <c r="D995" s="6" t="s">
        <v>2301</v>
      </c>
      <c r="E995" s="23" t="s">
        <v>2303</v>
      </c>
      <c r="F995" s="6" t="s">
        <v>2304</v>
      </c>
      <c r="G995" s="6">
        <v>16333</v>
      </c>
      <c r="H995" s="23" t="s">
        <v>10730</v>
      </c>
      <c r="I995" s="23" t="s">
        <v>2440</v>
      </c>
      <c r="J995" s="6">
        <v>18</v>
      </c>
      <c r="K995" s="6" t="s">
        <v>2644</v>
      </c>
      <c r="L995" s="7" t="s">
        <v>10728</v>
      </c>
      <c r="M995" s="254" t="str">
        <f t="shared" si="31"/>
        <v>Training Pilot Examinator</v>
      </c>
      <c r="N995" s="7" t="str">
        <f t="shared" si="30"/>
        <v>Training Pilot Examinator II; -</v>
      </c>
      <c r="O995" s="7"/>
      <c r="P995" s="7"/>
      <c r="Q995" s="7"/>
      <c r="R995" s="7"/>
      <c r="S995" s="7"/>
      <c r="T995" s="7"/>
      <c r="U995" s="7"/>
      <c r="V995" s="7"/>
      <c r="W995" s="7"/>
      <c r="X995" s="7"/>
      <c r="Y995" s="7"/>
      <c r="Z995" s="7"/>
      <c r="AA995" s="7"/>
      <c r="AB995" s="7"/>
      <c r="AC995" s="7"/>
      <c r="AD995" s="7"/>
      <c r="AE995" s="7"/>
      <c r="AF995" s="7"/>
      <c r="AG995" s="7"/>
      <c r="AH995" s="7"/>
      <c r="AI995" s="7"/>
      <c r="AJ995" s="7"/>
      <c r="AK995" s="7"/>
      <c r="AL995" s="7"/>
      <c r="AM995" s="7"/>
      <c r="AN995" s="7"/>
      <c r="AO995" s="7"/>
      <c r="AP995" s="7"/>
      <c r="AQ995" s="9" t="s">
        <v>2407</v>
      </c>
    </row>
    <row r="996" spans="1:43" s="9" customFormat="1" ht="13.25" customHeight="1">
      <c r="A996" s="7" t="s">
        <v>63</v>
      </c>
      <c r="B996" s="7" t="s">
        <v>2299</v>
      </c>
      <c r="C996" s="23" t="s">
        <v>2300</v>
      </c>
      <c r="D996" s="6" t="s">
        <v>2301</v>
      </c>
      <c r="E996" s="23" t="s">
        <v>2303</v>
      </c>
      <c r="F996" s="6" t="s">
        <v>2304</v>
      </c>
      <c r="G996" s="6">
        <v>16331</v>
      </c>
      <c r="H996" s="23" t="s">
        <v>10731</v>
      </c>
      <c r="I996" s="23" t="s">
        <v>10732</v>
      </c>
      <c r="J996" s="6">
        <v>19</v>
      </c>
      <c r="K996" s="6" t="s">
        <v>2644</v>
      </c>
      <c r="L996" s="7" t="s">
        <v>10733</v>
      </c>
      <c r="M996" s="254" t="str">
        <f t="shared" si="31"/>
        <v>Pilot</v>
      </c>
      <c r="N996" s="7" t="str">
        <f t="shared" si="30"/>
        <v>Pilot III; Aircraft Pilot</v>
      </c>
      <c r="O996" s="7" t="s">
        <v>10734</v>
      </c>
      <c r="P996" s="7" t="s">
        <v>10735</v>
      </c>
      <c r="Q996" s="7" t="s">
        <v>10736</v>
      </c>
      <c r="R996" s="7" t="s">
        <v>10737</v>
      </c>
      <c r="S996" s="7" t="s">
        <v>10738</v>
      </c>
      <c r="T996" s="7" t="s">
        <v>10739</v>
      </c>
      <c r="U996" s="7" t="s">
        <v>10740</v>
      </c>
      <c r="V996" s="7" t="s">
        <v>10741</v>
      </c>
      <c r="W996" s="7" t="s">
        <v>10742</v>
      </c>
      <c r="X996" s="7" t="s">
        <v>10743</v>
      </c>
      <c r="Y996" s="7" t="s">
        <v>10744</v>
      </c>
      <c r="Z996" s="7" t="s">
        <v>10745</v>
      </c>
      <c r="AA996" s="7" t="s">
        <v>10746</v>
      </c>
      <c r="AB996" s="7" t="s">
        <v>10747</v>
      </c>
      <c r="AC996" s="7" t="s">
        <v>10748</v>
      </c>
      <c r="AD996" s="7" t="s">
        <v>10749</v>
      </c>
      <c r="AE996" s="7" t="s">
        <v>10750</v>
      </c>
      <c r="AF996" s="7" t="s">
        <v>10751</v>
      </c>
      <c r="AG996" s="7" t="s">
        <v>10752</v>
      </c>
      <c r="AH996" s="7" t="s">
        <v>10753</v>
      </c>
      <c r="AI996" s="7" t="s">
        <v>10754</v>
      </c>
      <c r="AJ996" s="7" t="s">
        <v>10755</v>
      </c>
      <c r="AK996" s="7" t="s">
        <v>10756</v>
      </c>
      <c r="AL996" s="7" t="s">
        <v>10757</v>
      </c>
      <c r="AM996" s="7" t="s">
        <v>10758</v>
      </c>
      <c r="AN996" s="7" t="s">
        <v>10759</v>
      </c>
      <c r="AO996" s="7" t="s">
        <v>10760</v>
      </c>
      <c r="AP996" s="7" t="s">
        <v>10761</v>
      </c>
      <c r="AQ996" s="9" t="s">
        <v>2407</v>
      </c>
    </row>
    <row r="997" spans="1:43" s="9" customFormat="1" ht="13.25" customHeight="1">
      <c r="A997" s="7" t="s">
        <v>63</v>
      </c>
      <c r="B997" s="7" t="s">
        <v>2299</v>
      </c>
      <c r="C997" s="23" t="s">
        <v>2300</v>
      </c>
      <c r="D997" s="6" t="s">
        <v>2301</v>
      </c>
      <c r="E997" s="23" t="s">
        <v>2303</v>
      </c>
      <c r="F997" s="6" t="s">
        <v>2304</v>
      </c>
      <c r="G997" s="6">
        <v>16330</v>
      </c>
      <c r="H997" s="23" t="s">
        <v>10762</v>
      </c>
      <c r="I997" s="23" t="s">
        <v>10732</v>
      </c>
      <c r="J997" s="6">
        <v>18</v>
      </c>
      <c r="K997" s="6" t="s">
        <v>2644</v>
      </c>
      <c r="L997" s="7" t="s">
        <v>10733</v>
      </c>
      <c r="M997" s="254" t="str">
        <f t="shared" si="31"/>
        <v>Pilot</v>
      </c>
      <c r="N997" s="7" t="str">
        <f t="shared" si="30"/>
        <v>Pilot II; Aircraft Pilot</v>
      </c>
      <c r="O997" s="7" t="s">
        <v>10734</v>
      </c>
      <c r="P997" s="7" t="s">
        <v>10735</v>
      </c>
      <c r="Q997" s="7" t="s">
        <v>10736</v>
      </c>
      <c r="R997" s="7" t="s">
        <v>10737</v>
      </c>
      <c r="S997" s="7" t="s">
        <v>10738</v>
      </c>
      <c r="T997" s="7" t="s">
        <v>10739</v>
      </c>
      <c r="U997" s="7" t="s">
        <v>10740</v>
      </c>
      <c r="V997" s="7" t="s">
        <v>10741</v>
      </c>
      <c r="W997" s="7" t="s">
        <v>10742</v>
      </c>
      <c r="X997" s="7" t="s">
        <v>10743</v>
      </c>
      <c r="Y997" s="7" t="s">
        <v>10744</v>
      </c>
      <c r="Z997" s="7" t="s">
        <v>10745</v>
      </c>
      <c r="AA997" s="7" t="s">
        <v>10746</v>
      </c>
      <c r="AB997" s="7" t="s">
        <v>10747</v>
      </c>
      <c r="AC997" s="7" t="s">
        <v>10748</v>
      </c>
      <c r="AD997" s="7" t="s">
        <v>10749</v>
      </c>
      <c r="AE997" s="7" t="s">
        <v>10750</v>
      </c>
      <c r="AF997" s="7" t="s">
        <v>10751</v>
      </c>
      <c r="AG997" s="7" t="s">
        <v>10752</v>
      </c>
      <c r="AH997" s="7" t="s">
        <v>10753</v>
      </c>
      <c r="AI997" s="7" t="s">
        <v>10754</v>
      </c>
      <c r="AJ997" s="7" t="s">
        <v>10755</v>
      </c>
      <c r="AK997" s="7" t="s">
        <v>10756</v>
      </c>
      <c r="AL997" s="7" t="s">
        <v>10757</v>
      </c>
      <c r="AM997" s="7" t="s">
        <v>10758</v>
      </c>
      <c r="AN997" s="7" t="s">
        <v>10759</v>
      </c>
      <c r="AO997" s="7" t="s">
        <v>10760</v>
      </c>
      <c r="AP997" s="7" t="s">
        <v>10761</v>
      </c>
      <c r="AQ997" s="9" t="s">
        <v>2407</v>
      </c>
    </row>
    <row r="998" spans="1:43" s="9" customFormat="1" ht="13.25" customHeight="1">
      <c r="A998" s="7" t="s">
        <v>63</v>
      </c>
      <c r="B998" s="7" t="s">
        <v>2299</v>
      </c>
      <c r="C998" s="23" t="s">
        <v>2300</v>
      </c>
      <c r="D998" s="6" t="s">
        <v>2301</v>
      </c>
      <c r="E998" s="23" t="s">
        <v>2303</v>
      </c>
      <c r="F998" s="6" t="s">
        <v>2304</v>
      </c>
      <c r="G998" s="6">
        <v>16329</v>
      </c>
      <c r="H998" s="23" t="s">
        <v>10763</v>
      </c>
      <c r="I998" s="23" t="s">
        <v>10732</v>
      </c>
      <c r="J998" s="6">
        <v>17</v>
      </c>
      <c r="K998" s="6" t="s">
        <v>2644</v>
      </c>
      <c r="L998" s="7" t="s">
        <v>10733</v>
      </c>
      <c r="M998" s="254" t="str">
        <f t="shared" si="31"/>
        <v>Pilot</v>
      </c>
      <c r="N998" s="7" t="str">
        <f t="shared" si="30"/>
        <v>Pilot I; Aircraft Pilot</v>
      </c>
      <c r="O998" s="7" t="s">
        <v>10734</v>
      </c>
      <c r="P998" s="7" t="s">
        <v>10735</v>
      </c>
      <c r="Q998" s="7" t="s">
        <v>10736</v>
      </c>
      <c r="R998" s="7" t="s">
        <v>10737</v>
      </c>
      <c r="S998" s="7" t="s">
        <v>10738</v>
      </c>
      <c r="T998" s="7" t="s">
        <v>10739</v>
      </c>
      <c r="U998" s="7" t="s">
        <v>10740</v>
      </c>
      <c r="V998" s="7" t="s">
        <v>10741</v>
      </c>
      <c r="W998" s="7" t="s">
        <v>10742</v>
      </c>
      <c r="X998" s="7" t="s">
        <v>10743</v>
      </c>
      <c r="Y998" s="7" t="s">
        <v>10744</v>
      </c>
      <c r="Z998" s="7" t="s">
        <v>10745</v>
      </c>
      <c r="AA998" s="7" t="s">
        <v>10746</v>
      </c>
      <c r="AB998" s="7" t="s">
        <v>10747</v>
      </c>
      <c r="AC998" s="7" t="s">
        <v>10748</v>
      </c>
      <c r="AD998" s="7" t="s">
        <v>10749</v>
      </c>
      <c r="AE998" s="7" t="s">
        <v>10750</v>
      </c>
      <c r="AF998" s="7" t="s">
        <v>10751</v>
      </c>
      <c r="AG998" s="7" t="s">
        <v>10752</v>
      </c>
      <c r="AH998" s="7" t="s">
        <v>10753</v>
      </c>
      <c r="AI998" s="7" t="s">
        <v>10754</v>
      </c>
      <c r="AJ998" s="7" t="s">
        <v>10755</v>
      </c>
      <c r="AK998" s="7" t="s">
        <v>10756</v>
      </c>
      <c r="AL998" s="7" t="s">
        <v>10757</v>
      </c>
      <c r="AM998" s="7" t="s">
        <v>10758</v>
      </c>
      <c r="AN998" s="7" t="s">
        <v>10759</v>
      </c>
      <c r="AO998" s="7" t="s">
        <v>10760</v>
      </c>
      <c r="AP998" s="7" t="s">
        <v>10761</v>
      </c>
      <c r="AQ998" s="9" t="s">
        <v>2407</v>
      </c>
    </row>
    <row r="999" spans="1:43" s="9" customFormat="1" ht="13.25" customHeight="1">
      <c r="A999" s="7" t="s">
        <v>63</v>
      </c>
      <c r="B999" s="7" t="s">
        <v>2299</v>
      </c>
      <c r="C999" s="23" t="s">
        <v>2300</v>
      </c>
      <c r="D999" s="6" t="s">
        <v>2301</v>
      </c>
      <c r="E999" s="23" t="s">
        <v>2303</v>
      </c>
      <c r="F999" s="6" t="s">
        <v>2304</v>
      </c>
      <c r="G999" s="6">
        <v>16339</v>
      </c>
      <c r="H999" s="23" t="s">
        <v>10764</v>
      </c>
      <c r="I999" s="23" t="s">
        <v>10765</v>
      </c>
      <c r="J999" s="6">
        <v>18</v>
      </c>
      <c r="K999" s="6" t="s">
        <v>2644</v>
      </c>
      <c r="L999" s="7" t="s">
        <v>10766</v>
      </c>
      <c r="M999" s="254" t="str">
        <f t="shared" si="31"/>
        <v>Training Pilot Instructor</v>
      </c>
      <c r="N999" s="7" t="str">
        <f t="shared" si="30"/>
        <v>Training Pilot Instructor III; Flight Training Instructor; Training Captain</v>
      </c>
      <c r="O999" s="7" t="s">
        <v>10767</v>
      </c>
      <c r="P999" s="7" t="s">
        <v>10768</v>
      </c>
      <c r="Q999" s="7" t="s">
        <v>10769</v>
      </c>
      <c r="R999" s="7" t="s">
        <v>10770</v>
      </c>
      <c r="S999" s="7" t="s">
        <v>10771</v>
      </c>
      <c r="T999" s="7" t="s">
        <v>10772</v>
      </c>
      <c r="U999" s="7" t="s">
        <v>10773</v>
      </c>
      <c r="V999" s="7" t="s">
        <v>10774</v>
      </c>
      <c r="W999" s="7" t="s">
        <v>10775</v>
      </c>
      <c r="X999" s="7" t="s">
        <v>10776</v>
      </c>
      <c r="Y999" s="7" t="s">
        <v>10777</v>
      </c>
      <c r="Z999" s="7" t="s">
        <v>10778</v>
      </c>
      <c r="AA999" s="7" t="s">
        <v>10779</v>
      </c>
      <c r="AB999" s="7" t="s">
        <v>10780</v>
      </c>
      <c r="AC999" s="7" t="s">
        <v>10781</v>
      </c>
      <c r="AD999" s="7" t="s">
        <v>10782</v>
      </c>
      <c r="AE999" s="7" t="s">
        <v>10783</v>
      </c>
      <c r="AF999" s="7" t="s">
        <v>10784</v>
      </c>
      <c r="AG999" s="7" t="s">
        <v>10785</v>
      </c>
      <c r="AH999" s="7" t="s">
        <v>10786</v>
      </c>
      <c r="AI999" s="7" t="s">
        <v>10787</v>
      </c>
      <c r="AJ999" s="7" t="s">
        <v>10788</v>
      </c>
      <c r="AK999" s="7" t="s">
        <v>10789</v>
      </c>
      <c r="AL999" s="7" t="s">
        <v>10790</v>
      </c>
      <c r="AM999" s="7" t="s">
        <v>10791</v>
      </c>
      <c r="AN999" s="7" t="s">
        <v>10792</v>
      </c>
      <c r="AO999" s="7" t="s">
        <v>10793</v>
      </c>
      <c r="AP999" s="7" t="s">
        <v>10794</v>
      </c>
      <c r="AQ999" s="9" t="s">
        <v>2407</v>
      </c>
    </row>
    <row r="1000" spans="1:43" s="9" customFormat="1" ht="13.25" customHeight="1">
      <c r="A1000" s="7" t="s">
        <v>63</v>
      </c>
      <c r="B1000" s="7" t="s">
        <v>2299</v>
      </c>
      <c r="C1000" s="23" t="s">
        <v>2300</v>
      </c>
      <c r="D1000" s="6" t="s">
        <v>2301</v>
      </c>
      <c r="E1000" s="23" t="s">
        <v>2303</v>
      </c>
      <c r="F1000" s="6" t="s">
        <v>2304</v>
      </c>
      <c r="G1000" s="6">
        <v>16338</v>
      </c>
      <c r="H1000" s="23" t="s">
        <v>10795</v>
      </c>
      <c r="I1000" s="23" t="s">
        <v>10765</v>
      </c>
      <c r="J1000" s="6">
        <v>17</v>
      </c>
      <c r="K1000" s="6" t="s">
        <v>2644</v>
      </c>
      <c r="L1000" s="7" t="s">
        <v>10766</v>
      </c>
      <c r="M1000" s="254" t="str">
        <f t="shared" si="31"/>
        <v>Training Pilot Instructor</v>
      </c>
      <c r="N1000" s="7" t="str">
        <f t="shared" si="30"/>
        <v>Training Pilot Instructor II; Flight Training Instructor; Training Captain</v>
      </c>
      <c r="O1000" s="7" t="s">
        <v>10767</v>
      </c>
      <c r="P1000" s="7" t="s">
        <v>10768</v>
      </c>
      <c r="Q1000" s="7" t="s">
        <v>10769</v>
      </c>
      <c r="R1000" s="7" t="s">
        <v>10770</v>
      </c>
      <c r="S1000" s="7" t="s">
        <v>10771</v>
      </c>
      <c r="T1000" s="7" t="s">
        <v>10772</v>
      </c>
      <c r="U1000" s="7" t="s">
        <v>10773</v>
      </c>
      <c r="V1000" s="7" t="s">
        <v>10774</v>
      </c>
      <c r="W1000" s="7" t="s">
        <v>10775</v>
      </c>
      <c r="X1000" s="7" t="s">
        <v>10776</v>
      </c>
      <c r="Y1000" s="7" t="s">
        <v>10777</v>
      </c>
      <c r="Z1000" s="7" t="s">
        <v>10778</v>
      </c>
      <c r="AA1000" s="7" t="s">
        <v>10779</v>
      </c>
      <c r="AB1000" s="7" t="s">
        <v>10780</v>
      </c>
      <c r="AC1000" s="7" t="s">
        <v>10781</v>
      </c>
      <c r="AD1000" s="7" t="s">
        <v>10782</v>
      </c>
      <c r="AE1000" s="7" t="s">
        <v>10783</v>
      </c>
      <c r="AF1000" s="7" t="s">
        <v>10784</v>
      </c>
      <c r="AG1000" s="7" t="s">
        <v>10785</v>
      </c>
      <c r="AH1000" s="7" t="s">
        <v>10786</v>
      </c>
      <c r="AI1000" s="7" t="s">
        <v>10787</v>
      </c>
      <c r="AJ1000" s="7" t="s">
        <v>10788</v>
      </c>
      <c r="AK1000" s="7" t="s">
        <v>10789</v>
      </c>
      <c r="AL1000" s="7" t="s">
        <v>10790</v>
      </c>
      <c r="AM1000" s="7" t="s">
        <v>10791</v>
      </c>
      <c r="AN1000" s="7" t="s">
        <v>10792</v>
      </c>
      <c r="AO1000" s="7" t="s">
        <v>10793</v>
      </c>
      <c r="AP1000" s="7" t="s">
        <v>10794</v>
      </c>
      <c r="AQ1000" s="9" t="s">
        <v>2407</v>
      </c>
    </row>
    <row r="1001" spans="1:43" s="9" customFormat="1" ht="13.25" customHeight="1">
      <c r="A1001" s="7" t="s">
        <v>63</v>
      </c>
      <c r="B1001" s="7" t="s">
        <v>2299</v>
      </c>
      <c r="C1001" s="23" t="s">
        <v>2300</v>
      </c>
      <c r="D1001" s="6" t="s">
        <v>2301</v>
      </c>
      <c r="E1001" s="23" t="s">
        <v>2303</v>
      </c>
      <c r="F1001" s="6" t="s">
        <v>2304</v>
      </c>
      <c r="G1001" s="6">
        <v>16337</v>
      </c>
      <c r="H1001" s="23" t="s">
        <v>10796</v>
      </c>
      <c r="I1001" s="23" t="s">
        <v>10765</v>
      </c>
      <c r="J1001" s="6">
        <v>16</v>
      </c>
      <c r="K1001" s="6" t="s">
        <v>2644</v>
      </c>
      <c r="L1001" s="7" t="s">
        <v>10766</v>
      </c>
      <c r="M1001" s="254" t="str">
        <f t="shared" si="31"/>
        <v>Training Pilot Instructor</v>
      </c>
      <c r="N1001" s="7" t="str">
        <f t="shared" si="30"/>
        <v>Training Pilot Instructor I; Flight Training Instructor; Training Captain</v>
      </c>
      <c r="O1001" s="7" t="s">
        <v>10767</v>
      </c>
      <c r="P1001" s="7" t="s">
        <v>10768</v>
      </c>
      <c r="Q1001" s="7" t="s">
        <v>10769</v>
      </c>
      <c r="R1001" s="7" t="s">
        <v>10770</v>
      </c>
      <c r="S1001" s="7" t="s">
        <v>10771</v>
      </c>
      <c r="T1001" s="7" t="s">
        <v>10772</v>
      </c>
      <c r="U1001" s="7" t="s">
        <v>10773</v>
      </c>
      <c r="V1001" s="7" t="s">
        <v>10774</v>
      </c>
      <c r="W1001" s="7" t="s">
        <v>10775</v>
      </c>
      <c r="X1001" s="7" t="s">
        <v>10776</v>
      </c>
      <c r="Y1001" s="7" t="s">
        <v>10777</v>
      </c>
      <c r="Z1001" s="7" t="s">
        <v>10778</v>
      </c>
      <c r="AA1001" s="7" t="s">
        <v>10779</v>
      </c>
      <c r="AB1001" s="7" t="s">
        <v>10780</v>
      </c>
      <c r="AC1001" s="7" t="s">
        <v>10781</v>
      </c>
      <c r="AD1001" s="7" t="s">
        <v>10782</v>
      </c>
      <c r="AE1001" s="7" t="s">
        <v>10783</v>
      </c>
      <c r="AF1001" s="7" t="s">
        <v>10784</v>
      </c>
      <c r="AG1001" s="7" t="s">
        <v>10785</v>
      </c>
      <c r="AH1001" s="7" t="s">
        <v>10786</v>
      </c>
      <c r="AI1001" s="7" t="s">
        <v>10787</v>
      </c>
      <c r="AJ1001" s="7" t="s">
        <v>10788</v>
      </c>
      <c r="AK1001" s="7" t="s">
        <v>10789</v>
      </c>
      <c r="AL1001" s="7" t="s">
        <v>10790</v>
      </c>
      <c r="AM1001" s="7" t="s">
        <v>10791</v>
      </c>
      <c r="AN1001" s="7" t="s">
        <v>10792</v>
      </c>
      <c r="AO1001" s="7" t="s">
        <v>10793</v>
      </c>
      <c r="AP1001" s="7" t="s">
        <v>10794</v>
      </c>
      <c r="AQ1001" s="9" t="s">
        <v>2407</v>
      </c>
    </row>
    <row r="1002" spans="1:43" s="9" customFormat="1" ht="13.25" customHeight="1">
      <c r="A1002" s="7" t="s">
        <v>63</v>
      </c>
      <c r="B1002" s="7" t="s">
        <v>2299</v>
      </c>
      <c r="C1002" s="23" t="s">
        <v>2300</v>
      </c>
      <c r="D1002" s="6" t="s">
        <v>2301</v>
      </c>
      <c r="E1002" s="23" t="s">
        <v>2303</v>
      </c>
      <c r="F1002" s="6" t="s">
        <v>2304</v>
      </c>
      <c r="G1002" s="6">
        <v>16313</v>
      </c>
      <c r="H1002" s="23" t="s">
        <v>10797</v>
      </c>
      <c r="I1002" s="23" t="s">
        <v>10798</v>
      </c>
      <c r="J1002" s="6">
        <v>18</v>
      </c>
      <c r="K1002" s="6" t="s">
        <v>2479</v>
      </c>
      <c r="L1002" s="7" t="s">
        <v>10799</v>
      </c>
      <c r="M1002" s="254" t="str">
        <f t="shared" si="31"/>
        <v>Cabin Crew/Service Manager</v>
      </c>
      <c r="N1002" s="7" t="str">
        <f t="shared" si="30"/>
        <v>Cabin Crew/Service Manager III; Lead Flight Attendant</v>
      </c>
      <c r="O1002" s="7" t="s">
        <v>10800</v>
      </c>
      <c r="P1002" s="7" t="s">
        <v>10801</v>
      </c>
      <c r="Q1002" s="7" t="s">
        <v>10802</v>
      </c>
      <c r="R1002" s="7" t="s">
        <v>10803</v>
      </c>
      <c r="S1002" s="7" t="s">
        <v>10804</v>
      </c>
      <c r="T1002" s="7" t="s">
        <v>10805</v>
      </c>
      <c r="U1002" s="7" t="s">
        <v>10806</v>
      </c>
      <c r="V1002" s="7" t="s">
        <v>10807</v>
      </c>
      <c r="W1002" s="7" t="s">
        <v>10808</v>
      </c>
      <c r="X1002" s="7" t="s">
        <v>10809</v>
      </c>
      <c r="Y1002" s="7" t="s">
        <v>10810</v>
      </c>
      <c r="Z1002" s="7" t="s">
        <v>10811</v>
      </c>
      <c r="AA1002" s="7" t="s">
        <v>10812</v>
      </c>
      <c r="AB1002" s="7" t="s">
        <v>10813</v>
      </c>
      <c r="AC1002" s="7" t="s">
        <v>10814</v>
      </c>
      <c r="AD1002" s="7" t="s">
        <v>10815</v>
      </c>
      <c r="AE1002" s="7" t="s">
        <v>10816</v>
      </c>
      <c r="AF1002" s="7" t="s">
        <v>10817</v>
      </c>
      <c r="AG1002" s="7" t="s">
        <v>10818</v>
      </c>
      <c r="AH1002" s="7" t="s">
        <v>10819</v>
      </c>
      <c r="AI1002" s="7" t="s">
        <v>10820</v>
      </c>
      <c r="AJ1002" s="7" t="s">
        <v>10821</v>
      </c>
      <c r="AK1002" s="7" t="s">
        <v>10822</v>
      </c>
      <c r="AL1002" s="7" t="s">
        <v>10823</v>
      </c>
      <c r="AM1002" s="7" t="s">
        <v>10824</v>
      </c>
      <c r="AN1002" s="7" t="s">
        <v>10825</v>
      </c>
      <c r="AO1002" s="7" t="s">
        <v>10826</v>
      </c>
      <c r="AP1002" s="7" t="s">
        <v>10827</v>
      </c>
      <c r="AQ1002" s="9" t="s">
        <v>2407</v>
      </c>
    </row>
    <row r="1003" spans="1:43" s="9" customFormat="1" ht="13.25" customHeight="1">
      <c r="A1003" s="7" t="s">
        <v>63</v>
      </c>
      <c r="B1003" s="7" t="s">
        <v>2299</v>
      </c>
      <c r="C1003" s="23" t="s">
        <v>2300</v>
      </c>
      <c r="D1003" s="6" t="s">
        <v>2301</v>
      </c>
      <c r="E1003" s="23" t="s">
        <v>2303</v>
      </c>
      <c r="F1003" s="6" t="s">
        <v>2304</v>
      </c>
      <c r="G1003" s="6">
        <v>16308</v>
      </c>
      <c r="H1003" s="23" t="s">
        <v>10828</v>
      </c>
      <c r="I1003" s="23" t="s">
        <v>10798</v>
      </c>
      <c r="J1003" s="6">
        <v>17</v>
      </c>
      <c r="K1003" s="6" t="s">
        <v>2743</v>
      </c>
      <c r="L1003" s="7" t="s">
        <v>10799</v>
      </c>
      <c r="M1003" s="254" t="str">
        <f t="shared" si="31"/>
        <v>Cabin Crew/Service Manager</v>
      </c>
      <c r="N1003" s="7" t="str">
        <f t="shared" si="30"/>
        <v>Cabin Crew/Service Manager II; Lead Flight Attendant</v>
      </c>
      <c r="O1003" s="7" t="s">
        <v>10800</v>
      </c>
      <c r="P1003" s="7" t="s">
        <v>10801</v>
      </c>
      <c r="Q1003" s="7" t="s">
        <v>10802</v>
      </c>
      <c r="R1003" s="7" t="s">
        <v>10803</v>
      </c>
      <c r="S1003" s="7" t="s">
        <v>10804</v>
      </c>
      <c r="T1003" s="7" t="s">
        <v>10805</v>
      </c>
      <c r="U1003" s="7" t="s">
        <v>10806</v>
      </c>
      <c r="V1003" s="7" t="s">
        <v>10807</v>
      </c>
      <c r="W1003" s="7" t="s">
        <v>10808</v>
      </c>
      <c r="X1003" s="7" t="s">
        <v>10809</v>
      </c>
      <c r="Y1003" s="7" t="s">
        <v>10810</v>
      </c>
      <c r="Z1003" s="7" t="s">
        <v>10811</v>
      </c>
      <c r="AA1003" s="7" t="s">
        <v>10812</v>
      </c>
      <c r="AB1003" s="7" t="s">
        <v>10813</v>
      </c>
      <c r="AC1003" s="7" t="s">
        <v>10814</v>
      </c>
      <c r="AD1003" s="7" t="s">
        <v>10815</v>
      </c>
      <c r="AE1003" s="7" t="s">
        <v>10816</v>
      </c>
      <c r="AF1003" s="7" t="s">
        <v>10817</v>
      </c>
      <c r="AG1003" s="7" t="s">
        <v>10818</v>
      </c>
      <c r="AH1003" s="7" t="s">
        <v>10819</v>
      </c>
      <c r="AI1003" s="7" t="s">
        <v>10820</v>
      </c>
      <c r="AJ1003" s="7" t="s">
        <v>10821</v>
      </c>
      <c r="AK1003" s="7" t="s">
        <v>10822</v>
      </c>
      <c r="AL1003" s="7" t="s">
        <v>10823</v>
      </c>
      <c r="AM1003" s="7" t="s">
        <v>10824</v>
      </c>
      <c r="AN1003" s="7" t="s">
        <v>10825</v>
      </c>
      <c r="AO1003" s="7" t="s">
        <v>10826</v>
      </c>
      <c r="AP1003" s="7" t="s">
        <v>10827</v>
      </c>
      <c r="AQ1003" s="9" t="s">
        <v>2407</v>
      </c>
    </row>
    <row r="1004" spans="1:43" s="9" customFormat="1" ht="13.25" customHeight="1">
      <c r="A1004" s="7" t="s">
        <v>63</v>
      </c>
      <c r="B1004" s="7" t="s">
        <v>2299</v>
      </c>
      <c r="C1004" s="23" t="s">
        <v>2300</v>
      </c>
      <c r="D1004" s="6" t="s">
        <v>2301</v>
      </c>
      <c r="E1004" s="23" t="s">
        <v>2303</v>
      </c>
      <c r="F1004" s="6" t="s">
        <v>2304</v>
      </c>
      <c r="G1004" s="6">
        <v>16304</v>
      </c>
      <c r="H1004" s="23" t="s">
        <v>10829</v>
      </c>
      <c r="I1004" s="23" t="s">
        <v>10798</v>
      </c>
      <c r="J1004" s="6">
        <v>16</v>
      </c>
      <c r="K1004" s="6" t="s">
        <v>2743</v>
      </c>
      <c r="L1004" s="7" t="s">
        <v>10799</v>
      </c>
      <c r="M1004" s="254" t="str">
        <f t="shared" si="31"/>
        <v>Cabin Crew/Service Manager</v>
      </c>
      <c r="N1004" s="7" t="str">
        <f t="shared" si="30"/>
        <v>Cabin Crew/Service Manager I; Lead Flight Attendant</v>
      </c>
      <c r="O1004" s="7" t="s">
        <v>10800</v>
      </c>
      <c r="P1004" s="7" t="s">
        <v>10801</v>
      </c>
      <c r="Q1004" s="7" t="s">
        <v>10802</v>
      </c>
      <c r="R1004" s="7" t="s">
        <v>10803</v>
      </c>
      <c r="S1004" s="7" t="s">
        <v>10804</v>
      </c>
      <c r="T1004" s="7" t="s">
        <v>10805</v>
      </c>
      <c r="U1004" s="7" t="s">
        <v>10806</v>
      </c>
      <c r="V1004" s="7" t="s">
        <v>10807</v>
      </c>
      <c r="W1004" s="7" t="s">
        <v>10808</v>
      </c>
      <c r="X1004" s="7" t="s">
        <v>10809</v>
      </c>
      <c r="Y1004" s="7" t="s">
        <v>10810</v>
      </c>
      <c r="Z1004" s="7" t="s">
        <v>10811</v>
      </c>
      <c r="AA1004" s="7" t="s">
        <v>10812</v>
      </c>
      <c r="AB1004" s="7" t="s">
        <v>10813</v>
      </c>
      <c r="AC1004" s="7" t="s">
        <v>10814</v>
      </c>
      <c r="AD1004" s="7" t="s">
        <v>10815</v>
      </c>
      <c r="AE1004" s="7" t="s">
        <v>10816</v>
      </c>
      <c r="AF1004" s="7" t="s">
        <v>10817</v>
      </c>
      <c r="AG1004" s="7" t="s">
        <v>10818</v>
      </c>
      <c r="AH1004" s="7" t="s">
        <v>10819</v>
      </c>
      <c r="AI1004" s="7" t="s">
        <v>10820</v>
      </c>
      <c r="AJ1004" s="7" t="s">
        <v>10821</v>
      </c>
      <c r="AK1004" s="7" t="s">
        <v>10822</v>
      </c>
      <c r="AL1004" s="7" t="s">
        <v>10823</v>
      </c>
      <c r="AM1004" s="7" t="s">
        <v>10824</v>
      </c>
      <c r="AN1004" s="7" t="s">
        <v>10825</v>
      </c>
      <c r="AO1004" s="7" t="s">
        <v>10826</v>
      </c>
      <c r="AP1004" s="7" t="s">
        <v>10827</v>
      </c>
      <c r="AQ1004" s="9" t="s">
        <v>2407</v>
      </c>
    </row>
    <row r="1005" spans="1:43" s="9" customFormat="1" ht="13.25" customHeight="1">
      <c r="A1005" s="7" t="s">
        <v>63</v>
      </c>
      <c r="B1005" s="7" t="s">
        <v>2299</v>
      </c>
      <c r="C1005" s="23" t="s">
        <v>2300</v>
      </c>
      <c r="D1005" s="6" t="s">
        <v>2301</v>
      </c>
      <c r="E1005" s="23" t="s">
        <v>2303</v>
      </c>
      <c r="F1005" s="6" t="s">
        <v>2304</v>
      </c>
      <c r="G1005" s="6">
        <v>14727</v>
      </c>
      <c r="H1005" s="23" t="s">
        <v>10830</v>
      </c>
      <c r="I1005" s="23" t="s">
        <v>10831</v>
      </c>
      <c r="J1005" s="6">
        <v>17</v>
      </c>
      <c r="K1005" s="6" t="s">
        <v>2644</v>
      </c>
      <c r="L1005" s="7" t="s">
        <v>10832</v>
      </c>
      <c r="M1005" s="254" t="str">
        <f t="shared" si="31"/>
        <v>Copilot/First Officer</v>
      </c>
      <c r="N1005" s="7" t="str">
        <f t="shared" si="30"/>
        <v>Copilot/First Officer III; Second-In-Command (Sic); Operations Commander</v>
      </c>
      <c r="O1005" s="7" t="s">
        <v>10833</v>
      </c>
      <c r="P1005" s="7" t="s">
        <v>10834</v>
      </c>
      <c r="Q1005" s="7" t="s">
        <v>10835</v>
      </c>
      <c r="R1005" s="7" t="s">
        <v>10836</v>
      </c>
      <c r="S1005" s="7" t="s">
        <v>10837</v>
      </c>
      <c r="T1005" s="7" t="s">
        <v>10838</v>
      </c>
      <c r="U1005" s="7" t="s">
        <v>10839</v>
      </c>
      <c r="V1005" s="7" t="s">
        <v>10840</v>
      </c>
      <c r="W1005" s="7" t="s">
        <v>10841</v>
      </c>
      <c r="X1005" s="7" t="s">
        <v>10842</v>
      </c>
      <c r="Y1005" s="7" t="s">
        <v>10843</v>
      </c>
      <c r="Z1005" s="7" t="s">
        <v>10844</v>
      </c>
      <c r="AA1005" s="7" t="s">
        <v>10845</v>
      </c>
      <c r="AB1005" s="7" t="s">
        <v>10846</v>
      </c>
      <c r="AC1005" s="7" t="s">
        <v>10847</v>
      </c>
      <c r="AD1005" s="7" t="s">
        <v>10848</v>
      </c>
      <c r="AE1005" s="7" t="s">
        <v>10849</v>
      </c>
      <c r="AF1005" s="7" t="s">
        <v>10850</v>
      </c>
      <c r="AG1005" s="7" t="s">
        <v>10851</v>
      </c>
      <c r="AH1005" s="7" t="s">
        <v>10852</v>
      </c>
      <c r="AI1005" s="7" t="s">
        <v>10853</v>
      </c>
      <c r="AJ1005" s="7" t="s">
        <v>10854</v>
      </c>
      <c r="AK1005" s="7" t="s">
        <v>10855</v>
      </c>
      <c r="AL1005" s="7" t="s">
        <v>10856</v>
      </c>
      <c r="AM1005" s="7" t="s">
        <v>10857</v>
      </c>
      <c r="AN1005" s="7" t="s">
        <v>10858</v>
      </c>
      <c r="AO1005" s="7" t="s">
        <v>10859</v>
      </c>
      <c r="AP1005" s="7" t="s">
        <v>10860</v>
      </c>
      <c r="AQ1005" s="9" t="s">
        <v>2407</v>
      </c>
    </row>
    <row r="1006" spans="1:43" s="9" customFormat="1" ht="13.25" customHeight="1">
      <c r="A1006" s="7" t="s">
        <v>63</v>
      </c>
      <c r="B1006" s="7" t="s">
        <v>2299</v>
      </c>
      <c r="C1006" s="23" t="s">
        <v>2300</v>
      </c>
      <c r="D1006" s="6" t="s">
        <v>2301</v>
      </c>
      <c r="E1006" s="23" t="s">
        <v>2303</v>
      </c>
      <c r="F1006" s="6" t="s">
        <v>2304</v>
      </c>
      <c r="G1006" s="6">
        <v>14728</v>
      </c>
      <c r="H1006" s="23" t="s">
        <v>10861</v>
      </c>
      <c r="I1006" s="23" t="s">
        <v>10831</v>
      </c>
      <c r="J1006" s="6">
        <v>16</v>
      </c>
      <c r="K1006" s="6" t="s">
        <v>2644</v>
      </c>
      <c r="L1006" s="7" t="s">
        <v>10832</v>
      </c>
      <c r="M1006" s="254" t="str">
        <f t="shared" si="31"/>
        <v>Copilot/First Officer</v>
      </c>
      <c r="N1006" s="7" t="str">
        <f t="shared" si="30"/>
        <v>Copilot/First Officer II; Second-In-Command (Sic); Operations Commander</v>
      </c>
      <c r="O1006" s="7" t="s">
        <v>10833</v>
      </c>
      <c r="P1006" s="7" t="s">
        <v>10834</v>
      </c>
      <c r="Q1006" s="7" t="s">
        <v>10835</v>
      </c>
      <c r="R1006" s="7" t="s">
        <v>10836</v>
      </c>
      <c r="S1006" s="7" t="s">
        <v>10837</v>
      </c>
      <c r="T1006" s="7" t="s">
        <v>10838</v>
      </c>
      <c r="U1006" s="7" t="s">
        <v>10839</v>
      </c>
      <c r="V1006" s="7" t="s">
        <v>10840</v>
      </c>
      <c r="W1006" s="7" t="s">
        <v>10841</v>
      </c>
      <c r="X1006" s="7" t="s">
        <v>10842</v>
      </c>
      <c r="Y1006" s="7" t="s">
        <v>10843</v>
      </c>
      <c r="Z1006" s="7" t="s">
        <v>10844</v>
      </c>
      <c r="AA1006" s="7" t="s">
        <v>10845</v>
      </c>
      <c r="AB1006" s="7" t="s">
        <v>10846</v>
      </c>
      <c r="AC1006" s="7" t="s">
        <v>10847</v>
      </c>
      <c r="AD1006" s="7" t="s">
        <v>10848</v>
      </c>
      <c r="AE1006" s="7" t="s">
        <v>10849</v>
      </c>
      <c r="AF1006" s="7" t="s">
        <v>10850</v>
      </c>
      <c r="AG1006" s="7" t="s">
        <v>10851</v>
      </c>
      <c r="AH1006" s="7" t="s">
        <v>10852</v>
      </c>
      <c r="AI1006" s="7" t="s">
        <v>10853</v>
      </c>
      <c r="AJ1006" s="7" t="s">
        <v>10854</v>
      </c>
      <c r="AK1006" s="7" t="s">
        <v>10855</v>
      </c>
      <c r="AL1006" s="7" t="s">
        <v>10856</v>
      </c>
      <c r="AM1006" s="7" t="s">
        <v>10857</v>
      </c>
      <c r="AN1006" s="7" t="s">
        <v>10858</v>
      </c>
      <c r="AO1006" s="7" t="s">
        <v>10859</v>
      </c>
      <c r="AP1006" s="7" t="s">
        <v>10860</v>
      </c>
      <c r="AQ1006" s="9" t="s">
        <v>2407</v>
      </c>
    </row>
    <row r="1007" spans="1:43" s="9" customFormat="1" ht="13.25" customHeight="1">
      <c r="A1007" s="7" t="s">
        <v>63</v>
      </c>
      <c r="B1007" s="7" t="s">
        <v>2299</v>
      </c>
      <c r="C1007" s="23" t="s">
        <v>2300</v>
      </c>
      <c r="D1007" s="6" t="s">
        <v>2301</v>
      </c>
      <c r="E1007" s="23" t="s">
        <v>2303</v>
      </c>
      <c r="F1007" s="6" t="s">
        <v>2304</v>
      </c>
      <c r="G1007" s="6">
        <v>15084</v>
      </c>
      <c r="H1007" s="23" t="s">
        <v>10862</v>
      </c>
      <c r="I1007" s="23" t="s">
        <v>10831</v>
      </c>
      <c r="J1007" s="6">
        <v>15</v>
      </c>
      <c r="K1007" s="6" t="s">
        <v>2644</v>
      </c>
      <c r="L1007" s="7" t="s">
        <v>10832</v>
      </c>
      <c r="M1007" s="254" t="str">
        <f t="shared" si="31"/>
        <v>Copilot/First Officer</v>
      </c>
      <c r="N1007" s="7" t="str">
        <f t="shared" si="30"/>
        <v>Copilot/First Officer I; Second-In-Command (Sic); Operations Commander</v>
      </c>
      <c r="O1007" s="7" t="s">
        <v>10833</v>
      </c>
      <c r="P1007" s="7" t="s">
        <v>10834</v>
      </c>
      <c r="Q1007" s="7" t="s">
        <v>10835</v>
      </c>
      <c r="R1007" s="7" t="s">
        <v>10836</v>
      </c>
      <c r="S1007" s="7" t="s">
        <v>10837</v>
      </c>
      <c r="T1007" s="7" t="s">
        <v>10838</v>
      </c>
      <c r="U1007" s="7" t="s">
        <v>10839</v>
      </c>
      <c r="V1007" s="7" t="s">
        <v>10840</v>
      </c>
      <c r="W1007" s="7" t="s">
        <v>10841</v>
      </c>
      <c r="X1007" s="7" t="s">
        <v>10842</v>
      </c>
      <c r="Y1007" s="7" t="s">
        <v>10843</v>
      </c>
      <c r="Z1007" s="7" t="s">
        <v>10844</v>
      </c>
      <c r="AA1007" s="7" t="s">
        <v>10845</v>
      </c>
      <c r="AB1007" s="7" t="s">
        <v>10846</v>
      </c>
      <c r="AC1007" s="7" t="s">
        <v>10847</v>
      </c>
      <c r="AD1007" s="7" t="s">
        <v>10848</v>
      </c>
      <c r="AE1007" s="7" t="s">
        <v>10849</v>
      </c>
      <c r="AF1007" s="7" t="s">
        <v>10850</v>
      </c>
      <c r="AG1007" s="7" t="s">
        <v>10851</v>
      </c>
      <c r="AH1007" s="7" t="s">
        <v>10852</v>
      </c>
      <c r="AI1007" s="7" t="s">
        <v>10853</v>
      </c>
      <c r="AJ1007" s="7" t="s">
        <v>10854</v>
      </c>
      <c r="AK1007" s="7" t="s">
        <v>10855</v>
      </c>
      <c r="AL1007" s="7" t="s">
        <v>10856</v>
      </c>
      <c r="AM1007" s="7" t="s">
        <v>10857</v>
      </c>
      <c r="AN1007" s="7" t="s">
        <v>10858</v>
      </c>
      <c r="AO1007" s="7" t="s">
        <v>10859</v>
      </c>
      <c r="AP1007" s="7" t="s">
        <v>10860</v>
      </c>
      <c r="AQ1007" s="9" t="s">
        <v>2407</v>
      </c>
    </row>
    <row r="1008" spans="1:43" s="9" customFormat="1" ht="13.25" customHeight="1">
      <c r="A1008" s="7" t="s">
        <v>63</v>
      </c>
      <c r="B1008" s="7" t="s">
        <v>2299</v>
      </c>
      <c r="C1008" s="23" t="s">
        <v>2300</v>
      </c>
      <c r="D1008" s="6" t="s">
        <v>2301</v>
      </c>
      <c r="E1008" s="23" t="s">
        <v>2303</v>
      </c>
      <c r="F1008" s="6" t="s">
        <v>2304</v>
      </c>
      <c r="G1008" s="6">
        <v>15085</v>
      </c>
      <c r="H1008" s="23" t="s">
        <v>10863</v>
      </c>
      <c r="I1008" s="23" t="s">
        <v>10864</v>
      </c>
      <c r="J1008" s="6">
        <v>16</v>
      </c>
      <c r="K1008" s="6" t="s">
        <v>2644</v>
      </c>
      <c r="L1008" s="7" t="s">
        <v>10865</v>
      </c>
      <c r="M1008" s="254" t="str">
        <f t="shared" si="31"/>
        <v>In-Simulator Training Pilot</v>
      </c>
      <c r="N1008" s="7" t="str">
        <f t="shared" si="30"/>
        <v>In-Simulator Training Pilot III; Flight Simulator Instructor</v>
      </c>
      <c r="O1008" s="7" t="s">
        <v>10866</v>
      </c>
      <c r="P1008" s="7" t="s">
        <v>10867</v>
      </c>
      <c r="Q1008" s="7" t="s">
        <v>10868</v>
      </c>
      <c r="R1008" s="7" t="s">
        <v>10869</v>
      </c>
      <c r="S1008" s="7" t="s">
        <v>10870</v>
      </c>
      <c r="T1008" s="7" t="s">
        <v>10871</v>
      </c>
      <c r="U1008" s="7" t="s">
        <v>10872</v>
      </c>
      <c r="V1008" s="7" t="s">
        <v>10873</v>
      </c>
      <c r="W1008" s="7" t="s">
        <v>10874</v>
      </c>
      <c r="X1008" s="7" t="s">
        <v>10875</v>
      </c>
      <c r="Y1008" s="7" t="s">
        <v>10876</v>
      </c>
      <c r="Z1008" s="7" t="s">
        <v>10877</v>
      </c>
      <c r="AA1008" s="7" t="s">
        <v>10878</v>
      </c>
      <c r="AB1008" s="7" t="s">
        <v>10879</v>
      </c>
      <c r="AC1008" s="7" t="s">
        <v>10880</v>
      </c>
      <c r="AD1008" s="7" t="s">
        <v>10881</v>
      </c>
      <c r="AE1008" s="7" t="s">
        <v>10882</v>
      </c>
      <c r="AF1008" s="7" t="s">
        <v>10883</v>
      </c>
      <c r="AG1008" s="7" t="s">
        <v>10884</v>
      </c>
      <c r="AH1008" s="7" t="s">
        <v>10885</v>
      </c>
      <c r="AI1008" s="7" t="s">
        <v>10886</v>
      </c>
      <c r="AJ1008" s="7" t="s">
        <v>10887</v>
      </c>
      <c r="AK1008" s="7" t="s">
        <v>10888</v>
      </c>
      <c r="AL1008" s="7" t="s">
        <v>10889</v>
      </c>
      <c r="AM1008" s="7" t="s">
        <v>10890</v>
      </c>
      <c r="AN1008" s="7" t="s">
        <v>10891</v>
      </c>
      <c r="AO1008" s="7" t="s">
        <v>10892</v>
      </c>
      <c r="AP1008" s="7" t="s">
        <v>10893</v>
      </c>
      <c r="AQ1008" s="9" t="s">
        <v>2407</v>
      </c>
    </row>
    <row r="1009" spans="1:43" s="9" customFormat="1" ht="13.25" customHeight="1">
      <c r="A1009" s="7" t="s">
        <v>63</v>
      </c>
      <c r="B1009" s="7" t="s">
        <v>2299</v>
      </c>
      <c r="C1009" s="23" t="s">
        <v>2300</v>
      </c>
      <c r="D1009" s="6" t="s">
        <v>2301</v>
      </c>
      <c r="E1009" s="23" t="s">
        <v>2303</v>
      </c>
      <c r="F1009" s="6" t="s">
        <v>2304</v>
      </c>
      <c r="G1009" s="6">
        <v>14742</v>
      </c>
      <c r="H1009" s="23" t="s">
        <v>10894</v>
      </c>
      <c r="I1009" s="23" t="s">
        <v>10864</v>
      </c>
      <c r="J1009" s="6">
        <v>15</v>
      </c>
      <c r="K1009" s="6" t="s">
        <v>2644</v>
      </c>
      <c r="L1009" s="7" t="s">
        <v>10865</v>
      </c>
      <c r="M1009" s="254" t="str">
        <f t="shared" si="31"/>
        <v>In-Simulator Training Pilot</v>
      </c>
      <c r="N1009" s="7" t="str">
        <f t="shared" si="30"/>
        <v>In-Simulator Training Pilot II; Flight Simulator Instructor</v>
      </c>
      <c r="O1009" s="7" t="s">
        <v>10866</v>
      </c>
      <c r="P1009" s="7" t="s">
        <v>10867</v>
      </c>
      <c r="Q1009" s="7" t="s">
        <v>10868</v>
      </c>
      <c r="R1009" s="7" t="s">
        <v>10869</v>
      </c>
      <c r="S1009" s="7" t="s">
        <v>10870</v>
      </c>
      <c r="T1009" s="7" t="s">
        <v>10871</v>
      </c>
      <c r="U1009" s="7" t="s">
        <v>10872</v>
      </c>
      <c r="V1009" s="7" t="s">
        <v>10873</v>
      </c>
      <c r="W1009" s="7" t="s">
        <v>10874</v>
      </c>
      <c r="X1009" s="7" t="s">
        <v>10875</v>
      </c>
      <c r="Y1009" s="7" t="s">
        <v>10876</v>
      </c>
      <c r="Z1009" s="7" t="s">
        <v>10877</v>
      </c>
      <c r="AA1009" s="7" t="s">
        <v>10878</v>
      </c>
      <c r="AB1009" s="7" t="s">
        <v>10879</v>
      </c>
      <c r="AC1009" s="7" t="s">
        <v>10880</v>
      </c>
      <c r="AD1009" s="7" t="s">
        <v>10881</v>
      </c>
      <c r="AE1009" s="7" t="s">
        <v>10882</v>
      </c>
      <c r="AF1009" s="7" t="s">
        <v>10883</v>
      </c>
      <c r="AG1009" s="7" t="s">
        <v>10884</v>
      </c>
      <c r="AH1009" s="7" t="s">
        <v>10885</v>
      </c>
      <c r="AI1009" s="7" t="s">
        <v>10886</v>
      </c>
      <c r="AJ1009" s="7" t="s">
        <v>10887</v>
      </c>
      <c r="AK1009" s="7" t="s">
        <v>10888</v>
      </c>
      <c r="AL1009" s="7" t="s">
        <v>10889</v>
      </c>
      <c r="AM1009" s="7" t="s">
        <v>10890</v>
      </c>
      <c r="AN1009" s="7" t="s">
        <v>10891</v>
      </c>
      <c r="AO1009" s="7" t="s">
        <v>10892</v>
      </c>
      <c r="AP1009" s="7" t="s">
        <v>10893</v>
      </c>
      <c r="AQ1009" s="9" t="s">
        <v>2407</v>
      </c>
    </row>
    <row r="1010" spans="1:43" s="9" customFormat="1" ht="13.25" customHeight="1">
      <c r="A1010" s="7" t="s">
        <v>63</v>
      </c>
      <c r="B1010" s="7" t="s">
        <v>2299</v>
      </c>
      <c r="C1010" s="23" t="s">
        <v>2300</v>
      </c>
      <c r="D1010" s="6" t="s">
        <v>2301</v>
      </c>
      <c r="E1010" s="23" t="s">
        <v>2303</v>
      </c>
      <c r="F1010" s="6" t="s">
        <v>2304</v>
      </c>
      <c r="G1010" s="6">
        <v>14743</v>
      </c>
      <c r="H1010" s="23" t="s">
        <v>10895</v>
      </c>
      <c r="I1010" s="23" t="s">
        <v>10864</v>
      </c>
      <c r="J1010" s="6">
        <v>14</v>
      </c>
      <c r="K1010" s="6" t="s">
        <v>2644</v>
      </c>
      <c r="L1010" s="7" t="s">
        <v>10865</v>
      </c>
      <c r="M1010" s="254" t="str">
        <f t="shared" si="31"/>
        <v>In-Simulator Training Pilot</v>
      </c>
      <c r="N1010" s="7" t="str">
        <f t="shared" si="30"/>
        <v>In-Simulator Training Pilot I; Flight Simulator Instructor</v>
      </c>
      <c r="O1010" s="7" t="s">
        <v>10866</v>
      </c>
      <c r="P1010" s="7" t="s">
        <v>10867</v>
      </c>
      <c r="Q1010" s="7" t="s">
        <v>10868</v>
      </c>
      <c r="R1010" s="7" t="s">
        <v>10869</v>
      </c>
      <c r="S1010" s="7" t="s">
        <v>10870</v>
      </c>
      <c r="T1010" s="7" t="s">
        <v>10871</v>
      </c>
      <c r="U1010" s="7" t="s">
        <v>10872</v>
      </c>
      <c r="V1010" s="7" t="s">
        <v>10873</v>
      </c>
      <c r="W1010" s="7" t="s">
        <v>10874</v>
      </c>
      <c r="X1010" s="7" t="s">
        <v>10875</v>
      </c>
      <c r="Y1010" s="7" t="s">
        <v>10876</v>
      </c>
      <c r="Z1010" s="7" t="s">
        <v>10877</v>
      </c>
      <c r="AA1010" s="7" t="s">
        <v>10878</v>
      </c>
      <c r="AB1010" s="7" t="s">
        <v>10879</v>
      </c>
      <c r="AC1010" s="7" t="s">
        <v>10880</v>
      </c>
      <c r="AD1010" s="7" t="s">
        <v>10881</v>
      </c>
      <c r="AE1010" s="7" t="s">
        <v>10882</v>
      </c>
      <c r="AF1010" s="7" t="s">
        <v>10883</v>
      </c>
      <c r="AG1010" s="7" t="s">
        <v>10884</v>
      </c>
      <c r="AH1010" s="7" t="s">
        <v>10885</v>
      </c>
      <c r="AI1010" s="7" t="s">
        <v>10886</v>
      </c>
      <c r="AJ1010" s="7" t="s">
        <v>10887</v>
      </c>
      <c r="AK1010" s="7" t="s">
        <v>10888</v>
      </c>
      <c r="AL1010" s="7" t="s">
        <v>10889</v>
      </c>
      <c r="AM1010" s="7" t="s">
        <v>10890</v>
      </c>
      <c r="AN1010" s="7" t="s">
        <v>10891</v>
      </c>
      <c r="AO1010" s="7" t="s">
        <v>10892</v>
      </c>
      <c r="AP1010" s="7" t="s">
        <v>10893</v>
      </c>
      <c r="AQ1010" s="9" t="s">
        <v>2407</v>
      </c>
    </row>
    <row r="1011" spans="1:43" s="9" customFormat="1" ht="13.25" customHeight="1">
      <c r="A1011" s="7" t="s">
        <v>63</v>
      </c>
      <c r="B1011" s="7" t="s">
        <v>2299</v>
      </c>
      <c r="C1011" s="23" t="s">
        <v>2300</v>
      </c>
      <c r="D1011" s="6" t="s">
        <v>2301</v>
      </c>
      <c r="E1011" s="23" t="s">
        <v>2303</v>
      </c>
      <c r="F1011" s="6" t="s">
        <v>2304</v>
      </c>
      <c r="G1011" s="6">
        <v>16318</v>
      </c>
      <c r="H1011" s="23" t="s">
        <v>10896</v>
      </c>
      <c r="I1011" s="23" t="s">
        <v>2440</v>
      </c>
      <c r="J1011" s="6">
        <v>15</v>
      </c>
      <c r="K1011" s="6" t="s">
        <v>2644</v>
      </c>
      <c r="L1011" s="7" t="s">
        <v>10897</v>
      </c>
      <c r="M1011" s="254" t="str">
        <f t="shared" si="31"/>
        <v>Crew Trainer/Flight Attendant Instructor</v>
      </c>
      <c r="N1011" s="7" t="str">
        <f t="shared" si="30"/>
        <v>Crew Trainer/Flight Attendant Instructor III; -</v>
      </c>
      <c r="O1011" s="7"/>
      <c r="P1011" s="7"/>
      <c r="Q1011" s="7"/>
      <c r="R1011" s="7"/>
      <c r="S1011" s="7"/>
      <c r="T1011" s="7"/>
      <c r="U1011" s="7"/>
      <c r="V1011" s="7"/>
      <c r="W1011" s="7"/>
      <c r="X1011" s="7"/>
      <c r="Y1011" s="7"/>
      <c r="Z1011" s="7"/>
      <c r="AA1011" s="7"/>
      <c r="AB1011" s="7"/>
      <c r="AC1011" s="7"/>
      <c r="AD1011" s="7"/>
      <c r="AE1011" s="7"/>
      <c r="AF1011" s="7"/>
      <c r="AG1011" s="7"/>
      <c r="AH1011" s="7"/>
      <c r="AI1011" s="7"/>
      <c r="AJ1011" s="7"/>
      <c r="AK1011" s="7"/>
      <c r="AL1011" s="7"/>
      <c r="AM1011" s="7"/>
      <c r="AN1011" s="7"/>
      <c r="AO1011" s="7"/>
      <c r="AP1011" s="7"/>
      <c r="AQ1011" s="9" t="s">
        <v>2407</v>
      </c>
    </row>
    <row r="1012" spans="1:43" s="9" customFormat="1" ht="13.25" customHeight="1">
      <c r="A1012" s="7" t="s">
        <v>63</v>
      </c>
      <c r="B1012" s="7" t="s">
        <v>2299</v>
      </c>
      <c r="C1012" s="23" t="s">
        <v>2300</v>
      </c>
      <c r="D1012" s="6" t="s">
        <v>2301</v>
      </c>
      <c r="E1012" s="23" t="s">
        <v>2303</v>
      </c>
      <c r="F1012" s="6" t="s">
        <v>2304</v>
      </c>
      <c r="G1012" s="6">
        <v>16317</v>
      </c>
      <c r="H1012" s="23" t="s">
        <v>10898</v>
      </c>
      <c r="I1012" s="23" t="s">
        <v>2440</v>
      </c>
      <c r="J1012" s="6">
        <v>14</v>
      </c>
      <c r="K1012" s="6" t="s">
        <v>2644</v>
      </c>
      <c r="L1012" s="7" t="s">
        <v>10897</v>
      </c>
      <c r="M1012" s="254" t="str">
        <f t="shared" si="31"/>
        <v>Crew Trainer/Flight Attendant Instructor</v>
      </c>
      <c r="N1012" s="7" t="str">
        <f t="shared" si="30"/>
        <v>Crew Trainer/Flight Attendant Instructor II; -</v>
      </c>
      <c r="O1012" s="7"/>
      <c r="P1012" s="7"/>
      <c r="Q1012" s="7"/>
      <c r="R1012" s="7"/>
      <c r="S1012" s="7"/>
      <c r="T1012" s="7"/>
      <c r="U1012" s="7"/>
      <c r="V1012" s="7"/>
      <c r="W1012" s="7"/>
      <c r="X1012" s="7"/>
      <c r="Y1012" s="7"/>
      <c r="Z1012" s="7"/>
      <c r="AA1012" s="7"/>
      <c r="AB1012" s="7"/>
      <c r="AC1012" s="7"/>
      <c r="AD1012" s="7"/>
      <c r="AE1012" s="7"/>
      <c r="AF1012" s="7"/>
      <c r="AG1012" s="7"/>
      <c r="AH1012" s="7"/>
      <c r="AI1012" s="7"/>
      <c r="AJ1012" s="7"/>
      <c r="AK1012" s="7"/>
      <c r="AL1012" s="7"/>
      <c r="AM1012" s="7"/>
      <c r="AN1012" s="7"/>
      <c r="AO1012" s="7"/>
      <c r="AP1012" s="7"/>
      <c r="AQ1012" s="9" t="s">
        <v>2407</v>
      </c>
    </row>
    <row r="1013" spans="1:43" s="9" customFormat="1" ht="13.25" customHeight="1">
      <c r="A1013" s="7" t="s">
        <v>63</v>
      </c>
      <c r="B1013" s="7" t="s">
        <v>2299</v>
      </c>
      <c r="C1013" s="23" t="s">
        <v>2300</v>
      </c>
      <c r="D1013" s="6" t="s">
        <v>2301</v>
      </c>
      <c r="E1013" s="23" t="s">
        <v>2303</v>
      </c>
      <c r="F1013" s="6" t="s">
        <v>2304</v>
      </c>
      <c r="G1013" s="6">
        <v>16316</v>
      </c>
      <c r="H1013" s="23" t="s">
        <v>10899</v>
      </c>
      <c r="I1013" s="23" t="s">
        <v>2440</v>
      </c>
      <c r="J1013" s="6">
        <v>13</v>
      </c>
      <c r="K1013" s="6" t="s">
        <v>2644</v>
      </c>
      <c r="L1013" s="7" t="s">
        <v>10897</v>
      </c>
      <c r="M1013" s="254" t="str">
        <f t="shared" si="31"/>
        <v>Crew Trainer/Flight Attendant Instructor</v>
      </c>
      <c r="N1013" s="7" t="str">
        <f t="shared" si="30"/>
        <v>Crew Trainer/Flight Attendant Instructor I; -</v>
      </c>
      <c r="O1013" s="7"/>
      <c r="P1013" s="7"/>
      <c r="Q1013" s="7"/>
      <c r="R1013" s="7"/>
      <c r="S1013" s="7"/>
      <c r="T1013" s="7"/>
      <c r="U1013" s="7"/>
      <c r="V1013" s="7"/>
      <c r="W1013" s="7"/>
      <c r="X1013" s="7"/>
      <c r="Y1013" s="7"/>
      <c r="Z1013" s="7"/>
      <c r="AA1013" s="7"/>
      <c r="AB1013" s="7"/>
      <c r="AC1013" s="7"/>
      <c r="AD1013" s="7"/>
      <c r="AE1013" s="7"/>
      <c r="AF1013" s="7"/>
      <c r="AG1013" s="7"/>
      <c r="AH1013" s="7"/>
      <c r="AI1013" s="7"/>
      <c r="AJ1013" s="7"/>
      <c r="AK1013" s="7"/>
      <c r="AL1013" s="7"/>
      <c r="AM1013" s="7"/>
      <c r="AN1013" s="7"/>
      <c r="AO1013" s="7"/>
      <c r="AP1013" s="7"/>
      <c r="AQ1013" s="9" t="s">
        <v>2407</v>
      </c>
    </row>
    <row r="1014" spans="1:43" s="9" customFormat="1" ht="13.25" customHeight="1">
      <c r="A1014" s="7" t="s">
        <v>63</v>
      </c>
      <c r="B1014" s="7" t="s">
        <v>2299</v>
      </c>
      <c r="C1014" s="23" t="s">
        <v>2300</v>
      </c>
      <c r="D1014" s="6" t="s">
        <v>2301</v>
      </c>
      <c r="E1014" s="23" t="s">
        <v>2303</v>
      </c>
      <c r="F1014" s="6" t="s">
        <v>2304</v>
      </c>
      <c r="G1014" s="6">
        <v>16324</v>
      </c>
      <c r="H1014" s="23" t="s">
        <v>10900</v>
      </c>
      <c r="I1014" s="23" t="s">
        <v>10901</v>
      </c>
      <c r="J1014" s="6">
        <v>15</v>
      </c>
      <c r="K1014" s="6" t="s">
        <v>2644</v>
      </c>
      <c r="L1014" s="7" t="s">
        <v>10902</v>
      </c>
      <c r="M1014" s="254" t="str">
        <f t="shared" si="31"/>
        <v>Flight Purser/Chief Flight Attendant</v>
      </c>
      <c r="N1014" s="7" t="str">
        <f t="shared" si="30"/>
        <v>Flight Purser/Chief Flight Attendant IV; Sub Commander; Lead Cabin Crew; Crew Commander; Cabin Crew Team Leader</v>
      </c>
      <c r="O1014" s="7" t="s">
        <v>10903</v>
      </c>
      <c r="P1014" s="7" t="s">
        <v>10904</v>
      </c>
      <c r="Q1014" s="7" t="s">
        <v>10905</v>
      </c>
      <c r="R1014" s="7" t="s">
        <v>10906</v>
      </c>
      <c r="S1014" s="7" t="s">
        <v>10907</v>
      </c>
      <c r="T1014" s="7" t="s">
        <v>10908</v>
      </c>
      <c r="U1014" s="7" t="s">
        <v>10909</v>
      </c>
      <c r="V1014" s="7" t="s">
        <v>10910</v>
      </c>
      <c r="W1014" s="7" t="s">
        <v>10911</v>
      </c>
      <c r="X1014" s="7" t="s">
        <v>10912</v>
      </c>
      <c r="Y1014" s="7" t="s">
        <v>10913</v>
      </c>
      <c r="Z1014" s="7" t="s">
        <v>10914</v>
      </c>
      <c r="AA1014" s="7" t="s">
        <v>10915</v>
      </c>
      <c r="AB1014" s="7" t="s">
        <v>10916</v>
      </c>
      <c r="AC1014" s="7" t="s">
        <v>10917</v>
      </c>
      <c r="AD1014" s="7" t="s">
        <v>10918</v>
      </c>
      <c r="AE1014" s="7" t="s">
        <v>10919</v>
      </c>
      <c r="AF1014" s="7" t="s">
        <v>10920</v>
      </c>
      <c r="AG1014" s="7" t="s">
        <v>10921</v>
      </c>
      <c r="AH1014" s="7" t="s">
        <v>10922</v>
      </c>
      <c r="AI1014" s="7" t="s">
        <v>10923</v>
      </c>
      <c r="AJ1014" s="7" t="s">
        <v>10924</v>
      </c>
      <c r="AK1014" s="7" t="s">
        <v>10925</v>
      </c>
      <c r="AL1014" s="7" t="s">
        <v>10926</v>
      </c>
      <c r="AM1014" s="7" t="s">
        <v>10927</v>
      </c>
      <c r="AN1014" s="7" t="s">
        <v>10928</v>
      </c>
      <c r="AO1014" s="7" t="s">
        <v>10929</v>
      </c>
      <c r="AP1014" s="7" t="s">
        <v>10930</v>
      </c>
      <c r="AQ1014" s="9" t="s">
        <v>2407</v>
      </c>
    </row>
    <row r="1015" spans="1:43" s="9" customFormat="1" ht="13.25" customHeight="1">
      <c r="A1015" s="7" t="s">
        <v>63</v>
      </c>
      <c r="B1015" s="7" t="s">
        <v>2299</v>
      </c>
      <c r="C1015" s="23" t="s">
        <v>2300</v>
      </c>
      <c r="D1015" s="6" t="s">
        <v>2301</v>
      </c>
      <c r="E1015" s="23" t="s">
        <v>2303</v>
      </c>
      <c r="F1015" s="6" t="s">
        <v>2304</v>
      </c>
      <c r="G1015" s="6">
        <v>16323</v>
      </c>
      <c r="H1015" s="23" t="s">
        <v>10931</v>
      </c>
      <c r="I1015" s="23" t="s">
        <v>10901</v>
      </c>
      <c r="J1015" s="6">
        <v>14</v>
      </c>
      <c r="K1015" s="6" t="s">
        <v>2644</v>
      </c>
      <c r="L1015" s="7" t="s">
        <v>10902</v>
      </c>
      <c r="M1015" s="254" t="str">
        <f t="shared" si="31"/>
        <v>Flight Purser/Chief Flight Attendant</v>
      </c>
      <c r="N1015" s="7" t="str">
        <f t="shared" si="30"/>
        <v>Flight Purser/Chief Flight Attendant III; Sub Commander; Lead Cabin Crew; Crew Commander; Cabin Crew Team Leader</v>
      </c>
      <c r="O1015" s="7" t="s">
        <v>10903</v>
      </c>
      <c r="P1015" s="7" t="s">
        <v>10904</v>
      </c>
      <c r="Q1015" s="7" t="s">
        <v>10905</v>
      </c>
      <c r="R1015" s="7" t="s">
        <v>10906</v>
      </c>
      <c r="S1015" s="7" t="s">
        <v>10907</v>
      </c>
      <c r="T1015" s="7" t="s">
        <v>10908</v>
      </c>
      <c r="U1015" s="7" t="s">
        <v>10909</v>
      </c>
      <c r="V1015" s="7" t="s">
        <v>10910</v>
      </c>
      <c r="W1015" s="7" t="s">
        <v>10911</v>
      </c>
      <c r="X1015" s="7" t="s">
        <v>10912</v>
      </c>
      <c r="Y1015" s="7" t="s">
        <v>10913</v>
      </c>
      <c r="Z1015" s="7" t="s">
        <v>10914</v>
      </c>
      <c r="AA1015" s="7" t="s">
        <v>10915</v>
      </c>
      <c r="AB1015" s="7" t="s">
        <v>10916</v>
      </c>
      <c r="AC1015" s="7" t="s">
        <v>10917</v>
      </c>
      <c r="AD1015" s="7" t="s">
        <v>10918</v>
      </c>
      <c r="AE1015" s="7" t="s">
        <v>10919</v>
      </c>
      <c r="AF1015" s="7" t="s">
        <v>10920</v>
      </c>
      <c r="AG1015" s="7" t="s">
        <v>10921</v>
      </c>
      <c r="AH1015" s="7" t="s">
        <v>10922</v>
      </c>
      <c r="AI1015" s="7" t="s">
        <v>10923</v>
      </c>
      <c r="AJ1015" s="7" t="s">
        <v>10924</v>
      </c>
      <c r="AK1015" s="7" t="s">
        <v>10925</v>
      </c>
      <c r="AL1015" s="7" t="s">
        <v>10926</v>
      </c>
      <c r="AM1015" s="7" t="s">
        <v>10927</v>
      </c>
      <c r="AN1015" s="7" t="s">
        <v>10928</v>
      </c>
      <c r="AO1015" s="7" t="s">
        <v>10929</v>
      </c>
      <c r="AP1015" s="7" t="s">
        <v>10930</v>
      </c>
      <c r="AQ1015" s="9" t="s">
        <v>2407</v>
      </c>
    </row>
    <row r="1016" spans="1:43" s="9" customFormat="1" ht="13.25" customHeight="1">
      <c r="A1016" s="7" t="s">
        <v>63</v>
      </c>
      <c r="B1016" s="7" t="s">
        <v>2299</v>
      </c>
      <c r="C1016" s="23" t="s">
        <v>2300</v>
      </c>
      <c r="D1016" s="6" t="s">
        <v>2301</v>
      </c>
      <c r="E1016" s="23" t="s">
        <v>2303</v>
      </c>
      <c r="F1016" s="6" t="s">
        <v>2304</v>
      </c>
      <c r="G1016" s="6">
        <v>16322</v>
      </c>
      <c r="H1016" s="23" t="s">
        <v>10932</v>
      </c>
      <c r="I1016" s="23" t="s">
        <v>10901</v>
      </c>
      <c r="J1016" s="6">
        <v>13</v>
      </c>
      <c r="K1016" s="6" t="s">
        <v>2644</v>
      </c>
      <c r="L1016" s="7" t="s">
        <v>10902</v>
      </c>
      <c r="M1016" s="254" t="str">
        <f t="shared" si="31"/>
        <v>Flight Purser/Chief Flight Attendant</v>
      </c>
      <c r="N1016" s="7" t="str">
        <f t="shared" si="30"/>
        <v>Flight Purser/Chief Flight Attendant II; Sub Commander; Lead Cabin Crew; Crew Commander; Cabin Crew Team Leader</v>
      </c>
      <c r="O1016" s="7" t="s">
        <v>10903</v>
      </c>
      <c r="P1016" s="7" t="s">
        <v>10904</v>
      </c>
      <c r="Q1016" s="7" t="s">
        <v>10905</v>
      </c>
      <c r="R1016" s="7" t="s">
        <v>10906</v>
      </c>
      <c r="S1016" s="7" t="s">
        <v>10907</v>
      </c>
      <c r="T1016" s="7" t="s">
        <v>10908</v>
      </c>
      <c r="U1016" s="7" t="s">
        <v>10909</v>
      </c>
      <c r="V1016" s="7" t="s">
        <v>10910</v>
      </c>
      <c r="W1016" s="7" t="s">
        <v>10911</v>
      </c>
      <c r="X1016" s="7" t="s">
        <v>10912</v>
      </c>
      <c r="Y1016" s="7" t="s">
        <v>10913</v>
      </c>
      <c r="Z1016" s="7" t="s">
        <v>10914</v>
      </c>
      <c r="AA1016" s="7" t="s">
        <v>10915</v>
      </c>
      <c r="AB1016" s="7" t="s">
        <v>10916</v>
      </c>
      <c r="AC1016" s="7" t="s">
        <v>10917</v>
      </c>
      <c r="AD1016" s="7" t="s">
        <v>10918</v>
      </c>
      <c r="AE1016" s="7" t="s">
        <v>10919</v>
      </c>
      <c r="AF1016" s="7" t="s">
        <v>10920</v>
      </c>
      <c r="AG1016" s="7" t="s">
        <v>10921</v>
      </c>
      <c r="AH1016" s="7" t="s">
        <v>10922</v>
      </c>
      <c r="AI1016" s="7" t="s">
        <v>10923</v>
      </c>
      <c r="AJ1016" s="7" t="s">
        <v>10924</v>
      </c>
      <c r="AK1016" s="7" t="s">
        <v>10925</v>
      </c>
      <c r="AL1016" s="7" t="s">
        <v>10926</v>
      </c>
      <c r="AM1016" s="7" t="s">
        <v>10927</v>
      </c>
      <c r="AN1016" s="7" t="s">
        <v>10928</v>
      </c>
      <c r="AO1016" s="7" t="s">
        <v>10929</v>
      </c>
      <c r="AP1016" s="7" t="s">
        <v>10930</v>
      </c>
      <c r="AQ1016" s="9" t="s">
        <v>2407</v>
      </c>
    </row>
    <row r="1017" spans="1:43" s="9" customFormat="1" ht="13.25" customHeight="1">
      <c r="A1017" s="7" t="s">
        <v>63</v>
      </c>
      <c r="B1017" s="7" t="s">
        <v>2299</v>
      </c>
      <c r="C1017" s="23" t="s">
        <v>2300</v>
      </c>
      <c r="D1017" s="6" t="s">
        <v>2301</v>
      </c>
      <c r="E1017" s="23" t="s">
        <v>2303</v>
      </c>
      <c r="F1017" s="6" t="s">
        <v>2304</v>
      </c>
      <c r="G1017" s="6">
        <v>16321</v>
      </c>
      <c r="H1017" s="23" t="s">
        <v>10933</v>
      </c>
      <c r="I1017" s="23" t="s">
        <v>10901</v>
      </c>
      <c r="J1017" s="6">
        <v>12</v>
      </c>
      <c r="K1017" s="6" t="s">
        <v>2644</v>
      </c>
      <c r="L1017" s="7" t="s">
        <v>10902</v>
      </c>
      <c r="M1017" s="254" t="str">
        <f t="shared" si="31"/>
        <v>Flight Purser/Chief Flight Attendant</v>
      </c>
      <c r="N1017" s="7" t="str">
        <f t="shared" si="30"/>
        <v>Flight Purser/Chief Flight Attendant I; Sub Commander; Lead Cabin Crew; Crew Commander; Cabin Crew Team Leader</v>
      </c>
      <c r="O1017" s="7" t="s">
        <v>10903</v>
      </c>
      <c r="P1017" s="7" t="s">
        <v>10904</v>
      </c>
      <c r="Q1017" s="7" t="s">
        <v>10905</v>
      </c>
      <c r="R1017" s="7" t="s">
        <v>10906</v>
      </c>
      <c r="S1017" s="7" t="s">
        <v>10907</v>
      </c>
      <c r="T1017" s="7" t="s">
        <v>10908</v>
      </c>
      <c r="U1017" s="7" t="s">
        <v>10909</v>
      </c>
      <c r="V1017" s="7" t="s">
        <v>10910</v>
      </c>
      <c r="W1017" s="7" t="s">
        <v>10911</v>
      </c>
      <c r="X1017" s="7" t="s">
        <v>10912</v>
      </c>
      <c r="Y1017" s="7" t="s">
        <v>10913</v>
      </c>
      <c r="Z1017" s="7" t="s">
        <v>10914</v>
      </c>
      <c r="AA1017" s="7" t="s">
        <v>10915</v>
      </c>
      <c r="AB1017" s="7" t="s">
        <v>10916</v>
      </c>
      <c r="AC1017" s="7" t="s">
        <v>10917</v>
      </c>
      <c r="AD1017" s="7" t="s">
        <v>10918</v>
      </c>
      <c r="AE1017" s="7" t="s">
        <v>10919</v>
      </c>
      <c r="AF1017" s="7" t="s">
        <v>10920</v>
      </c>
      <c r="AG1017" s="7" t="s">
        <v>10921</v>
      </c>
      <c r="AH1017" s="7" t="s">
        <v>10922</v>
      </c>
      <c r="AI1017" s="7" t="s">
        <v>10923</v>
      </c>
      <c r="AJ1017" s="7" t="s">
        <v>10924</v>
      </c>
      <c r="AK1017" s="7" t="s">
        <v>10925</v>
      </c>
      <c r="AL1017" s="7" t="s">
        <v>10926</v>
      </c>
      <c r="AM1017" s="7" t="s">
        <v>10927</v>
      </c>
      <c r="AN1017" s="7" t="s">
        <v>10928</v>
      </c>
      <c r="AO1017" s="7" t="s">
        <v>10929</v>
      </c>
      <c r="AP1017" s="7" t="s">
        <v>10930</v>
      </c>
      <c r="AQ1017" s="9" t="s">
        <v>2407</v>
      </c>
    </row>
    <row r="1018" spans="1:43" s="9" customFormat="1" ht="13.25" customHeight="1">
      <c r="A1018" s="7" t="s">
        <v>63</v>
      </c>
      <c r="B1018" s="7" t="s">
        <v>2299</v>
      </c>
      <c r="C1018" s="23" t="s">
        <v>2300</v>
      </c>
      <c r="D1018" s="6" t="s">
        <v>2301</v>
      </c>
      <c r="E1018" s="23" t="s">
        <v>2303</v>
      </c>
      <c r="F1018" s="6" t="s">
        <v>2304</v>
      </c>
      <c r="G1018" s="6">
        <v>16344</v>
      </c>
      <c r="H1018" s="23" t="s">
        <v>10934</v>
      </c>
      <c r="I1018" s="23" t="s">
        <v>10935</v>
      </c>
      <c r="J1018" s="6">
        <v>13</v>
      </c>
      <c r="K1018" s="6" t="s">
        <v>2644</v>
      </c>
      <c r="L1018" s="7" t="s">
        <v>10936</v>
      </c>
      <c r="M1018" s="254" t="str">
        <f t="shared" si="31"/>
        <v>VIP Flight Attendant</v>
      </c>
      <c r="N1018" s="7" t="str">
        <f t="shared" si="30"/>
        <v>VIP Flight Attendant III; Private Jet Cabin Crew; Elite Flight Attendant</v>
      </c>
      <c r="O1018" s="7" t="s">
        <v>10937</v>
      </c>
      <c r="P1018" s="7" t="s">
        <v>10938</v>
      </c>
      <c r="Q1018" s="7" t="s">
        <v>10939</v>
      </c>
      <c r="R1018" s="7" t="s">
        <v>10940</v>
      </c>
      <c r="S1018" s="7" t="s">
        <v>10941</v>
      </c>
      <c r="T1018" s="7" t="s">
        <v>10942</v>
      </c>
      <c r="U1018" s="7" t="s">
        <v>10943</v>
      </c>
      <c r="V1018" s="7" t="s">
        <v>10944</v>
      </c>
      <c r="W1018" s="7" t="s">
        <v>10945</v>
      </c>
      <c r="X1018" s="7" t="s">
        <v>10946</v>
      </c>
      <c r="Y1018" s="7" t="s">
        <v>10947</v>
      </c>
      <c r="Z1018" s="7" t="s">
        <v>10948</v>
      </c>
      <c r="AA1018" s="7" t="s">
        <v>10949</v>
      </c>
      <c r="AB1018" s="7" t="s">
        <v>10950</v>
      </c>
      <c r="AC1018" s="7" t="s">
        <v>10951</v>
      </c>
      <c r="AD1018" s="7" t="s">
        <v>10952</v>
      </c>
      <c r="AE1018" s="7" t="s">
        <v>10953</v>
      </c>
      <c r="AF1018" s="7" t="s">
        <v>10954</v>
      </c>
      <c r="AG1018" s="7" t="s">
        <v>10955</v>
      </c>
      <c r="AH1018" s="7" t="s">
        <v>10956</v>
      </c>
      <c r="AI1018" s="7" t="s">
        <v>10957</v>
      </c>
      <c r="AJ1018" s="7" t="s">
        <v>10958</v>
      </c>
      <c r="AK1018" s="7" t="s">
        <v>10959</v>
      </c>
      <c r="AL1018" s="7" t="s">
        <v>10960</v>
      </c>
      <c r="AM1018" s="7" t="s">
        <v>10961</v>
      </c>
      <c r="AN1018" s="7" t="s">
        <v>10962</v>
      </c>
      <c r="AO1018" s="7" t="s">
        <v>10963</v>
      </c>
      <c r="AP1018" s="7" t="s">
        <v>10964</v>
      </c>
      <c r="AQ1018" s="9" t="s">
        <v>2407</v>
      </c>
    </row>
    <row r="1019" spans="1:43" s="9" customFormat="1" ht="13.25" customHeight="1">
      <c r="A1019" s="7" t="s">
        <v>63</v>
      </c>
      <c r="B1019" s="7" t="s">
        <v>2299</v>
      </c>
      <c r="C1019" s="23" t="s">
        <v>2300</v>
      </c>
      <c r="D1019" s="6" t="s">
        <v>2301</v>
      </c>
      <c r="E1019" s="23" t="s">
        <v>2303</v>
      </c>
      <c r="F1019" s="6" t="s">
        <v>2304</v>
      </c>
      <c r="G1019" s="6">
        <v>16342</v>
      </c>
      <c r="H1019" s="23" t="s">
        <v>10965</v>
      </c>
      <c r="I1019" s="23" t="s">
        <v>10935</v>
      </c>
      <c r="J1019" s="6">
        <v>12</v>
      </c>
      <c r="K1019" s="6" t="s">
        <v>2644</v>
      </c>
      <c r="L1019" s="7" t="s">
        <v>10936</v>
      </c>
      <c r="M1019" s="254" t="str">
        <f t="shared" si="31"/>
        <v>VIP Flight Attendant</v>
      </c>
      <c r="N1019" s="7" t="str">
        <f t="shared" si="30"/>
        <v>VIP Flight Attendant II; Private Jet Cabin Crew; Elite Flight Attendant</v>
      </c>
      <c r="O1019" s="7" t="s">
        <v>10937</v>
      </c>
      <c r="P1019" s="7" t="s">
        <v>10938</v>
      </c>
      <c r="Q1019" s="7" t="s">
        <v>10939</v>
      </c>
      <c r="R1019" s="7" t="s">
        <v>10940</v>
      </c>
      <c r="S1019" s="7" t="s">
        <v>10941</v>
      </c>
      <c r="T1019" s="7" t="s">
        <v>10942</v>
      </c>
      <c r="U1019" s="7" t="s">
        <v>10943</v>
      </c>
      <c r="V1019" s="7" t="s">
        <v>10944</v>
      </c>
      <c r="W1019" s="7" t="s">
        <v>10945</v>
      </c>
      <c r="X1019" s="7" t="s">
        <v>10946</v>
      </c>
      <c r="Y1019" s="7" t="s">
        <v>10947</v>
      </c>
      <c r="Z1019" s="7" t="s">
        <v>10948</v>
      </c>
      <c r="AA1019" s="7" t="s">
        <v>10949</v>
      </c>
      <c r="AB1019" s="7" t="s">
        <v>10950</v>
      </c>
      <c r="AC1019" s="7" t="s">
        <v>10951</v>
      </c>
      <c r="AD1019" s="7" t="s">
        <v>10952</v>
      </c>
      <c r="AE1019" s="7" t="s">
        <v>10953</v>
      </c>
      <c r="AF1019" s="7" t="s">
        <v>10954</v>
      </c>
      <c r="AG1019" s="7" t="s">
        <v>10955</v>
      </c>
      <c r="AH1019" s="7" t="s">
        <v>10956</v>
      </c>
      <c r="AI1019" s="7" t="s">
        <v>10957</v>
      </c>
      <c r="AJ1019" s="7" t="s">
        <v>10958</v>
      </c>
      <c r="AK1019" s="7" t="s">
        <v>10959</v>
      </c>
      <c r="AL1019" s="7" t="s">
        <v>10960</v>
      </c>
      <c r="AM1019" s="7" t="s">
        <v>10961</v>
      </c>
      <c r="AN1019" s="7" t="s">
        <v>10962</v>
      </c>
      <c r="AO1019" s="7" t="s">
        <v>10963</v>
      </c>
      <c r="AP1019" s="7" t="s">
        <v>10964</v>
      </c>
      <c r="AQ1019" s="9" t="s">
        <v>2407</v>
      </c>
    </row>
    <row r="1020" spans="1:43" s="9" customFormat="1" ht="13.25" customHeight="1">
      <c r="A1020" s="7" t="s">
        <v>63</v>
      </c>
      <c r="B1020" s="7" t="s">
        <v>2299</v>
      </c>
      <c r="C1020" s="23" t="s">
        <v>2300</v>
      </c>
      <c r="D1020" s="6" t="s">
        <v>2301</v>
      </c>
      <c r="E1020" s="23" t="s">
        <v>2303</v>
      </c>
      <c r="F1020" s="6" t="s">
        <v>2304</v>
      </c>
      <c r="G1020" s="6">
        <v>16341</v>
      </c>
      <c r="H1020" s="23" t="s">
        <v>10966</v>
      </c>
      <c r="I1020" s="23" t="s">
        <v>10935</v>
      </c>
      <c r="J1020" s="6">
        <v>11</v>
      </c>
      <c r="K1020" s="6" t="s">
        <v>2644</v>
      </c>
      <c r="L1020" s="7" t="s">
        <v>10936</v>
      </c>
      <c r="M1020" s="254" t="str">
        <f t="shared" si="31"/>
        <v>VIP Flight Attendant</v>
      </c>
      <c r="N1020" s="7" t="str">
        <f t="shared" si="30"/>
        <v>VIP Flight Attendant I; Private Jet Cabin Crew; Elite Flight Attendant</v>
      </c>
      <c r="O1020" s="7" t="s">
        <v>10937</v>
      </c>
      <c r="P1020" s="7" t="s">
        <v>10938</v>
      </c>
      <c r="Q1020" s="7" t="s">
        <v>10939</v>
      </c>
      <c r="R1020" s="7" t="s">
        <v>10940</v>
      </c>
      <c r="S1020" s="7" t="s">
        <v>10941</v>
      </c>
      <c r="T1020" s="7" t="s">
        <v>10942</v>
      </c>
      <c r="U1020" s="7" t="s">
        <v>10943</v>
      </c>
      <c r="V1020" s="7" t="s">
        <v>10944</v>
      </c>
      <c r="W1020" s="7" t="s">
        <v>10945</v>
      </c>
      <c r="X1020" s="7" t="s">
        <v>10946</v>
      </c>
      <c r="Y1020" s="7" t="s">
        <v>10947</v>
      </c>
      <c r="Z1020" s="7" t="s">
        <v>10948</v>
      </c>
      <c r="AA1020" s="7" t="s">
        <v>10949</v>
      </c>
      <c r="AB1020" s="7" t="s">
        <v>10950</v>
      </c>
      <c r="AC1020" s="7" t="s">
        <v>10951</v>
      </c>
      <c r="AD1020" s="7" t="s">
        <v>10952</v>
      </c>
      <c r="AE1020" s="7" t="s">
        <v>10953</v>
      </c>
      <c r="AF1020" s="7" t="s">
        <v>10954</v>
      </c>
      <c r="AG1020" s="7" t="s">
        <v>10955</v>
      </c>
      <c r="AH1020" s="7" t="s">
        <v>10956</v>
      </c>
      <c r="AI1020" s="7" t="s">
        <v>10957</v>
      </c>
      <c r="AJ1020" s="7" t="s">
        <v>10958</v>
      </c>
      <c r="AK1020" s="7" t="s">
        <v>10959</v>
      </c>
      <c r="AL1020" s="7" t="s">
        <v>10960</v>
      </c>
      <c r="AM1020" s="7" t="s">
        <v>10961</v>
      </c>
      <c r="AN1020" s="7" t="s">
        <v>10962</v>
      </c>
      <c r="AO1020" s="7" t="s">
        <v>10963</v>
      </c>
      <c r="AP1020" s="7" t="s">
        <v>10964</v>
      </c>
      <c r="AQ1020" s="9" t="s">
        <v>2407</v>
      </c>
    </row>
    <row r="1021" spans="1:43" s="9" customFormat="1" ht="13.25" customHeight="1">
      <c r="A1021" s="7" t="s">
        <v>63</v>
      </c>
      <c r="B1021" s="7" t="s">
        <v>2299</v>
      </c>
      <c r="C1021" s="23" t="s">
        <v>2300</v>
      </c>
      <c r="D1021" s="6" t="s">
        <v>2301</v>
      </c>
      <c r="E1021" s="23" t="s">
        <v>2303</v>
      </c>
      <c r="F1021" s="6" t="s">
        <v>2304</v>
      </c>
      <c r="G1021" s="6">
        <v>14733</v>
      </c>
      <c r="H1021" s="23" t="s">
        <v>10967</v>
      </c>
      <c r="I1021" s="23" t="s">
        <v>10968</v>
      </c>
      <c r="J1021" s="6">
        <v>12</v>
      </c>
      <c r="K1021" s="6" t="s">
        <v>2644</v>
      </c>
      <c r="L1021" s="7" t="s">
        <v>10969</v>
      </c>
      <c r="M1021" s="254" t="str">
        <f t="shared" si="31"/>
        <v>Flight Attendant/Cabin Crew Member</v>
      </c>
      <c r="N1021" s="7" t="str">
        <f t="shared" si="30"/>
        <v>Flight Attendant/Cabin Crew Member III; Air Host; Steward; Passenger Service Crew</v>
      </c>
      <c r="O1021" s="7" t="s">
        <v>10970</v>
      </c>
      <c r="P1021" s="7" t="s">
        <v>10971</v>
      </c>
      <c r="Q1021" s="7" t="s">
        <v>10972</v>
      </c>
      <c r="R1021" s="7" t="s">
        <v>10973</v>
      </c>
      <c r="S1021" s="7" t="s">
        <v>10974</v>
      </c>
      <c r="T1021" s="7" t="s">
        <v>10975</v>
      </c>
      <c r="U1021" s="7" t="s">
        <v>10976</v>
      </c>
      <c r="V1021" s="7" t="s">
        <v>10977</v>
      </c>
      <c r="W1021" s="7" t="s">
        <v>10978</v>
      </c>
      <c r="X1021" s="7" t="s">
        <v>10979</v>
      </c>
      <c r="Y1021" s="7" t="s">
        <v>10980</v>
      </c>
      <c r="Z1021" s="7" t="s">
        <v>10981</v>
      </c>
      <c r="AA1021" s="7" t="s">
        <v>10982</v>
      </c>
      <c r="AB1021" s="7" t="s">
        <v>10983</v>
      </c>
      <c r="AC1021" s="7" t="s">
        <v>10984</v>
      </c>
      <c r="AD1021" s="7" t="s">
        <v>10985</v>
      </c>
      <c r="AE1021" s="7" t="s">
        <v>10986</v>
      </c>
      <c r="AF1021" s="7" t="s">
        <v>10987</v>
      </c>
      <c r="AG1021" s="7" t="s">
        <v>10988</v>
      </c>
      <c r="AH1021" s="7" t="s">
        <v>10989</v>
      </c>
      <c r="AI1021" s="7" t="s">
        <v>10990</v>
      </c>
      <c r="AJ1021" s="7" t="s">
        <v>10991</v>
      </c>
      <c r="AK1021" s="7" t="s">
        <v>10992</v>
      </c>
      <c r="AL1021" s="7" t="s">
        <v>10993</v>
      </c>
      <c r="AM1021" s="7" t="s">
        <v>10994</v>
      </c>
      <c r="AN1021" s="7" t="s">
        <v>10995</v>
      </c>
      <c r="AO1021" s="7" t="s">
        <v>10996</v>
      </c>
      <c r="AP1021" s="7" t="s">
        <v>10997</v>
      </c>
      <c r="AQ1021" s="9" t="s">
        <v>2407</v>
      </c>
    </row>
    <row r="1022" spans="1:43" s="9" customFormat="1" ht="13.25" customHeight="1">
      <c r="A1022" s="7" t="s">
        <v>63</v>
      </c>
      <c r="B1022" s="7" t="s">
        <v>2299</v>
      </c>
      <c r="C1022" s="23" t="s">
        <v>2300</v>
      </c>
      <c r="D1022" s="6" t="s">
        <v>2301</v>
      </c>
      <c r="E1022" s="23" t="s">
        <v>2303</v>
      </c>
      <c r="F1022" s="6" t="s">
        <v>2304</v>
      </c>
      <c r="G1022" s="6">
        <v>14734</v>
      </c>
      <c r="H1022" s="23" t="s">
        <v>10998</v>
      </c>
      <c r="I1022" s="23" t="s">
        <v>10968</v>
      </c>
      <c r="J1022" s="6">
        <v>11</v>
      </c>
      <c r="K1022" s="6" t="s">
        <v>2644</v>
      </c>
      <c r="L1022" s="7" t="s">
        <v>10969</v>
      </c>
      <c r="M1022" s="254" t="str">
        <f t="shared" si="31"/>
        <v>Flight Attendant/Cabin Crew Member</v>
      </c>
      <c r="N1022" s="7" t="str">
        <f t="shared" si="30"/>
        <v>Flight Attendant/Cabin Crew Member II; Air Host; Steward; Passenger Service Crew</v>
      </c>
      <c r="O1022" s="7" t="s">
        <v>10970</v>
      </c>
      <c r="P1022" s="7" t="s">
        <v>10971</v>
      </c>
      <c r="Q1022" s="7" t="s">
        <v>10972</v>
      </c>
      <c r="R1022" s="7" t="s">
        <v>10973</v>
      </c>
      <c r="S1022" s="7" t="s">
        <v>10974</v>
      </c>
      <c r="T1022" s="7" t="s">
        <v>10975</v>
      </c>
      <c r="U1022" s="7" t="s">
        <v>10976</v>
      </c>
      <c r="V1022" s="7" t="s">
        <v>10977</v>
      </c>
      <c r="W1022" s="7" t="s">
        <v>10978</v>
      </c>
      <c r="X1022" s="7" t="s">
        <v>10979</v>
      </c>
      <c r="Y1022" s="7" t="s">
        <v>10980</v>
      </c>
      <c r="Z1022" s="7" t="s">
        <v>10981</v>
      </c>
      <c r="AA1022" s="7" t="s">
        <v>10982</v>
      </c>
      <c r="AB1022" s="7" t="s">
        <v>10983</v>
      </c>
      <c r="AC1022" s="7" t="s">
        <v>10984</v>
      </c>
      <c r="AD1022" s="7" t="s">
        <v>10985</v>
      </c>
      <c r="AE1022" s="7" t="s">
        <v>10986</v>
      </c>
      <c r="AF1022" s="7" t="s">
        <v>10987</v>
      </c>
      <c r="AG1022" s="7" t="s">
        <v>10988</v>
      </c>
      <c r="AH1022" s="7" t="s">
        <v>10989</v>
      </c>
      <c r="AI1022" s="7" t="s">
        <v>10990</v>
      </c>
      <c r="AJ1022" s="7" t="s">
        <v>10991</v>
      </c>
      <c r="AK1022" s="7" t="s">
        <v>10992</v>
      </c>
      <c r="AL1022" s="7" t="s">
        <v>10993</v>
      </c>
      <c r="AM1022" s="7" t="s">
        <v>10994</v>
      </c>
      <c r="AN1022" s="7" t="s">
        <v>10995</v>
      </c>
      <c r="AO1022" s="7" t="s">
        <v>10996</v>
      </c>
      <c r="AP1022" s="7" t="s">
        <v>10997</v>
      </c>
      <c r="AQ1022" s="9" t="s">
        <v>2407</v>
      </c>
    </row>
    <row r="1023" spans="1:43" s="9" customFormat="1" ht="13.25" customHeight="1">
      <c r="A1023" s="7" t="s">
        <v>63</v>
      </c>
      <c r="B1023" s="7" t="s">
        <v>2299</v>
      </c>
      <c r="C1023" s="23" t="s">
        <v>2300</v>
      </c>
      <c r="D1023" s="6" t="s">
        <v>2301</v>
      </c>
      <c r="E1023" s="23" t="s">
        <v>2303</v>
      </c>
      <c r="F1023" s="6" t="s">
        <v>2304</v>
      </c>
      <c r="G1023" s="6">
        <v>14735</v>
      </c>
      <c r="H1023" s="23" t="s">
        <v>10999</v>
      </c>
      <c r="I1023" s="23" t="s">
        <v>10968</v>
      </c>
      <c r="J1023" s="6">
        <v>10</v>
      </c>
      <c r="K1023" s="6" t="s">
        <v>2644</v>
      </c>
      <c r="L1023" s="7" t="s">
        <v>10969</v>
      </c>
      <c r="M1023" s="254" t="str">
        <f t="shared" si="31"/>
        <v>Flight Attendant/Cabin Crew Member</v>
      </c>
      <c r="N1023" s="7" t="str">
        <f t="shared" si="30"/>
        <v>Flight Attendant/Cabin Crew Member I; Air Host; Steward; Passenger Service Crew</v>
      </c>
      <c r="O1023" s="7" t="s">
        <v>10970</v>
      </c>
      <c r="P1023" s="7" t="s">
        <v>10971</v>
      </c>
      <c r="Q1023" s="7" t="s">
        <v>10972</v>
      </c>
      <c r="R1023" s="7" t="s">
        <v>10973</v>
      </c>
      <c r="S1023" s="7" t="s">
        <v>10974</v>
      </c>
      <c r="T1023" s="7" t="s">
        <v>10975</v>
      </c>
      <c r="U1023" s="7" t="s">
        <v>10976</v>
      </c>
      <c r="V1023" s="7" t="s">
        <v>10977</v>
      </c>
      <c r="W1023" s="7" t="s">
        <v>10978</v>
      </c>
      <c r="X1023" s="7" t="s">
        <v>10979</v>
      </c>
      <c r="Y1023" s="7" t="s">
        <v>10980</v>
      </c>
      <c r="Z1023" s="7" t="s">
        <v>10981</v>
      </c>
      <c r="AA1023" s="7" t="s">
        <v>10982</v>
      </c>
      <c r="AB1023" s="7" t="s">
        <v>10983</v>
      </c>
      <c r="AC1023" s="7" t="s">
        <v>10984</v>
      </c>
      <c r="AD1023" s="7" t="s">
        <v>10985</v>
      </c>
      <c r="AE1023" s="7" t="s">
        <v>10986</v>
      </c>
      <c r="AF1023" s="7" t="s">
        <v>10987</v>
      </c>
      <c r="AG1023" s="7" t="s">
        <v>10988</v>
      </c>
      <c r="AH1023" s="7" t="s">
        <v>10989</v>
      </c>
      <c r="AI1023" s="7" t="s">
        <v>10990</v>
      </c>
      <c r="AJ1023" s="7" t="s">
        <v>10991</v>
      </c>
      <c r="AK1023" s="7" t="s">
        <v>10992</v>
      </c>
      <c r="AL1023" s="7" t="s">
        <v>10993</v>
      </c>
      <c r="AM1023" s="7" t="s">
        <v>10994</v>
      </c>
      <c r="AN1023" s="7" t="s">
        <v>10995</v>
      </c>
      <c r="AO1023" s="7" t="s">
        <v>10996</v>
      </c>
      <c r="AP1023" s="7" t="s">
        <v>10997</v>
      </c>
      <c r="AQ1023" s="9" t="s">
        <v>2407</v>
      </c>
    </row>
    <row r="1024" spans="1:43" s="9" customFormat="1" ht="13.25" customHeight="1">
      <c r="A1024" s="7" t="s">
        <v>63</v>
      </c>
      <c r="B1024" s="7" t="s">
        <v>2299</v>
      </c>
      <c r="C1024" s="23" t="s">
        <v>2300</v>
      </c>
      <c r="D1024" s="6" t="s">
        <v>2301</v>
      </c>
      <c r="E1024" s="23" t="s">
        <v>2306</v>
      </c>
      <c r="F1024" s="6" t="s">
        <v>2307</v>
      </c>
      <c r="G1024" s="6">
        <v>12913</v>
      </c>
      <c r="H1024" s="23" t="s">
        <v>11000</v>
      </c>
      <c r="I1024" s="23" t="s">
        <v>2440</v>
      </c>
      <c r="J1024" s="6" t="s">
        <v>2441</v>
      </c>
      <c r="K1024" s="6" t="s">
        <v>2442</v>
      </c>
      <c r="L1024" s="7" t="s">
        <v>11001</v>
      </c>
      <c r="M1024" s="254" t="str">
        <f t="shared" si="31"/>
        <v>Head of Flight Operations Center</v>
      </c>
      <c r="N1024" s="7" t="str">
        <f t="shared" si="30"/>
        <v>Head of Flight Operations Center; -</v>
      </c>
      <c r="O1024" s="7"/>
      <c r="P1024" s="7"/>
      <c r="Q1024" s="7"/>
      <c r="R1024" s="7"/>
      <c r="S1024" s="7"/>
      <c r="T1024" s="7"/>
      <c r="U1024" s="7"/>
      <c r="V1024" s="7"/>
      <c r="W1024" s="7"/>
      <c r="X1024" s="7"/>
      <c r="Y1024" s="7"/>
      <c r="Z1024" s="7"/>
      <c r="AA1024" s="7"/>
      <c r="AB1024" s="7"/>
      <c r="AC1024" s="7"/>
      <c r="AD1024" s="7"/>
      <c r="AE1024" s="7"/>
      <c r="AF1024" s="7"/>
      <c r="AG1024" s="7"/>
      <c r="AH1024" s="7"/>
      <c r="AI1024" s="7"/>
      <c r="AJ1024" s="7"/>
      <c r="AK1024" s="7"/>
      <c r="AL1024" s="7"/>
      <c r="AM1024" s="7"/>
      <c r="AN1024" s="7"/>
      <c r="AO1024" s="7"/>
      <c r="AP1024" s="7"/>
      <c r="AQ1024" s="9" t="s">
        <v>2407</v>
      </c>
    </row>
    <row r="1025" spans="1:43" s="9" customFormat="1" ht="13.25" customHeight="1">
      <c r="A1025" s="7" t="s">
        <v>63</v>
      </c>
      <c r="B1025" s="7" t="s">
        <v>2299</v>
      </c>
      <c r="C1025" s="23" t="s">
        <v>2300</v>
      </c>
      <c r="D1025" s="6" t="s">
        <v>2301</v>
      </c>
      <c r="E1025" s="23" t="s">
        <v>2306</v>
      </c>
      <c r="F1025" s="6" t="s">
        <v>2307</v>
      </c>
      <c r="G1025" s="6">
        <v>12915</v>
      </c>
      <c r="H1025" s="23" t="s">
        <v>11002</v>
      </c>
      <c r="I1025" s="23" t="s">
        <v>11003</v>
      </c>
      <c r="J1025" s="6" t="s">
        <v>2446</v>
      </c>
      <c r="K1025" s="6" t="s">
        <v>2442</v>
      </c>
      <c r="L1025" s="7" t="s">
        <v>11004</v>
      </c>
      <c r="M1025" s="254" t="str">
        <f t="shared" si="31"/>
        <v>VP Flight Operations Center</v>
      </c>
      <c r="N1025" s="7" t="str">
        <f t="shared" si="30"/>
        <v>VP Flight Operations Center; Area Head of Operation Center; Department Head of Operation Center; Country Head of Operation Center; EVP Operation Center; SVP Operation Center; Executive VP Operation Center; Senior VP Operation Center; Vice President Operation Center</v>
      </c>
      <c r="O1025" s="7" t="s">
        <v>11005</v>
      </c>
      <c r="P1025" s="7" t="s">
        <v>11006</v>
      </c>
      <c r="Q1025" s="7" t="s">
        <v>11007</v>
      </c>
      <c r="R1025" s="7" t="s">
        <v>11008</v>
      </c>
      <c r="S1025" s="7" t="s">
        <v>11009</v>
      </c>
      <c r="T1025" s="7" t="s">
        <v>11010</v>
      </c>
      <c r="U1025" s="7" t="s">
        <v>11011</v>
      </c>
      <c r="V1025" s="7" t="s">
        <v>11012</v>
      </c>
      <c r="W1025" s="7" t="s">
        <v>11013</v>
      </c>
      <c r="X1025" s="7" t="s">
        <v>11014</v>
      </c>
      <c r="Y1025" s="7" t="s">
        <v>11015</v>
      </c>
      <c r="Z1025" s="7" t="s">
        <v>11016</v>
      </c>
      <c r="AA1025" s="7" t="s">
        <v>11017</v>
      </c>
      <c r="AB1025" s="7" t="s">
        <v>11018</v>
      </c>
      <c r="AC1025" s="7" t="s">
        <v>11019</v>
      </c>
      <c r="AD1025" s="7" t="s">
        <v>11020</v>
      </c>
      <c r="AE1025" s="7" t="s">
        <v>11021</v>
      </c>
      <c r="AF1025" s="7" t="s">
        <v>11022</v>
      </c>
      <c r="AG1025" s="7" t="s">
        <v>11023</v>
      </c>
      <c r="AH1025" s="7" t="s">
        <v>11024</v>
      </c>
      <c r="AI1025" s="7" t="s">
        <v>11025</v>
      </c>
      <c r="AJ1025" s="7" t="s">
        <v>11026</v>
      </c>
      <c r="AK1025" s="7" t="s">
        <v>11027</v>
      </c>
      <c r="AL1025" s="7" t="s">
        <v>11028</v>
      </c>
      <c r="AM1025" s="7" t="s">
        <v>11029</v>
      </c>
      <c r="AN1025" s="7" t="s">
        <v>11030</v>
      </c>
      <c r="AO1025" s="7" t="s">
        <v>11031</v>
      </c>
      <c r="AP1025" s="7" t="s">
        <v>11032</v>
      </c>
      <c r="AQ1025" s="9" t="s">
        <v>2407</v>
      </c>
    </row>
    <row r="1026" spans="1:43" s="9" customFormat="1" ht="13.25" customHeight="1">
      <c r="A1026" s="7" t="s">
        <v>63</v>
      </c>
      <c r="B1026" s="7" t="s">
        <v>2299</v>
      </c>
      <c r="C1026" s="23" t="s">
        <v>2300</v>
      </c>
      <c r="D1026" s="6" t="s">
        <v>2301</v>
      </c>
      <c r="E1026" s="23" t="s">
        <v>2306</v>
      </c>
      <c r="F1026" s="6" t="s">
        <v>2307</v>
      </c>
      <c r="G1026" s="6">
        <v>12916</v>
      </c>
      <c r="H1026" s="23" t="s">
        <v>11033</v>
      </c>
      <c r="I1026" s="23" t="s">
        <v>11034</v>
      </c>
      <c r="J1026" s="6" t="s">
        <v>2478</v>
      </c>
      <c r="K1026" s="6" t="s">
        <v>2479</v>
      </c>
      <c r="L1026" s="7" t="s">
        <v>11035</v>
      </c>
      <c r="M1026" s="254" t="str">
        <f t="shared" si="31"/>
        <v>Director Flight Operations Center</v>
      </c>
      <c r="N1026" s="7" t="str">
        <f t="shared" si="30"/>
        <v>Director Flight Operations Center; Head of Operation Center; Operation Center Director; Operation Center Manager</v>
      </c>
      <c r="O1026" s="7" t="s">
        <v>11036</v>
      </c>
      <c r="P1026" s="7" t="s">
        <v>11037</v>
      </c>
      <c r="Q1026" s="7" t="s">
        <v>11038</v>
      </c>
      <c r="R1026" s="7" t="s">
        <v>11039</v>
      </c>
      <c r="S1026" s="7" t="s">
        <v>11040</v>
      </c>
      <c r="T1026" s="7" t="s">
        <v>11041</v>
      </c>
      <c r="U1026" s="7" t="s">
        <v>11042</v>
      </c>
      <c r="V1026" s="7" t="s">
        <v>11043</v>
      </c>
      <c r="W1026" s="7" t="s">
        <v>11044</v>
      </c>
      <c r="X1026" s="7" t="s">
        <v>11045</v>
      </c>
      <c r="Y1026" s="7" t="s">
        <v>11046</v>
      </c>
      <c r="Z1026" s="7" t="s">
        <v>11047</v>
      </c>
      <c r="AA1026" s="7" t="s">
        <v>11048</v>
      </c>
      <c r="AB1026" s="7" t="s">
        <v>11049</v>
      </c>
      <c r="AC1026" s="7" t="s">
        <v>11050</v>
      </c>
      <c r="AD1026" s="7" t="s">
        <v>11051</v>
      </c>
      <c r="AE1026" s="7" t="s">
        <v>11052</v>
      </c>
      <c r="AF1026" s="7" t="s">
        <v>11053</v>
      </c>
      <c r="AG1026" s="7" t="s">
        <v>11054</v>
      </c>
      <c r="AH1026" s="7" t="s">
        <v>11054</v>
      </c>
      <c r="AI1026" s="7" t="s">
        <v>11055</v>
      </c>
      <c r="AJ1026" s="7" t="s">
        <v>11056</v>
      </c>
      <c r="AK1026" s="7" t="s">
        <v>11057</v>
      </c>
      <c r="AL1026" s="7" t="s">
        <v>11058</v>
      </c>
      <c r="AM1026" s="7" t="s">
        <v>11059</v>
      </c>
      <c r="AN1026" s="7" t="s">
        <v>11060</v>
      </c>
      <c r="AO1026" s="7" t="s">
        <v>11061</v>
      </c>
      <c r="AP1026" s="7" t="s">
        <v>11062</v>
      </c>
      <c r="AQ1026" s="9" t="s">
        <v>2407</v>
      </c>
    </row>
    <row r="1027" spans="1:43" s="9" customFormat="1" ht="13.25" customHeight="1">
      <c r="A1027" s="7" t="s">
        <v>63</v>
      </c>
      <c r="B1027" s="7" t="s">
        <v>2299</v>
      </c>
      <c r="C1027" s="23" t="s">
        <v>2300</v>
      </c>
      <c r="D1027" s="6" t="s">
        <v>2301</v>
      </c>
      <c r="E1027" s="23" t="s">
        <v>2306</v>
      </c>
      <c r="F1027" s="6" t="s">
        <v>2307</v>
      </c>
      <c r="G1027" s="6">
        <v>16377</v>
      </c>
      <c r="H1027" s="23" t="s">
        <v>11063</v>
      </c>
      <c r="I1027" s="23" t="s">
        <v>11064</v>
      </c>
      <c r="J1027" s="6">
        <v>20</v>
      </c>
      <c r="K1027" s="6" t="s">
        <v>2479</v>
      </c>
      <c r="L1027" s="7" t="s">
        <v>11065</v>
      </c>
      <c r="M1027" s="254" t="str">
        <f t="shared" si="31"/>
        <v>Flight Operations Manager</v>
      </c>
      <c r="N1027" s="7" t="str">
        <f t="shared" si="30"/>
        <v>Flight Operations Manager III; Air Traffic Control Manager; Aocc Manager; Flight Dispatcher Manager</v>
      </c>
      <c r="O1027" s="7" t="s">
        <v>11066</v>
      </c>
      <c r="P1027" s="7" t="s">
        <v>11067</v>
      </c>
      <c r="Q1027" s="7" t="s">
        <v>11068</v>
      </c>
      <c r="R1027" s="7" t="s">
        <v>11069</v>
      </c>
      <c r="S1027" s="7" t="s">
        <v>11070</v>
      </c>
      <c r="T1027" s="7" t="s">
        <v>11071</v>
      </c>
      <c r="U1027" s="7" t="s">
        <v>11072</v>
      </c>
      <c r="V1027" s="7" t="s">
        <v>11073</v>
      </c>
      <c r="W1027" s="7" t="s">
        <v>11074</v>
      </c>
      <c r="X1027" s="7" t="s">
        <v>11075</v>
      </c>
      <c r="Y1027" s="7" t="s">
        <v>11076</v>
      </c>
      <c r="Z1027" s="7" t="s">
        <v>11077</v>
      </c>
      <c r="AA1027" s="7" t="s">
        <v>11078</v>
      </c>
      <c r="AB1027" s="7" t="s">
        <v>11079</v>
      </c>
      <c r="AC1027" s="7" t="s">
        <v>11080</v>
      </c>
      <c r="AD1027" s="7" t="s">
        <v>11081</v>
      </c>
      <c r="AE1027" s="7" t="s">
        <v>11082</v>
      </c>
      <c r="AF1027" s="7" t="s">
        <v>11083</v>
      </c>
      <c r="AG1027" s="7" t="s">
        <v>11084</v>
      </c>
      <c r="AH1027" s="7" t="s">
        <v>11085</v>
      </c>
      <c r="AI1027" s="7" t="s">
        <v>11086</v>
      </c>
      <c r="AJ1027" s="7" t="s">
        <v>11087</v>
      </c>
      <c r="AK1027" s="7" t="s">
        <v>11088</v>
      </c>
      <c r="AL1027" s="7" t="s">
        <v>11089</v>
      </c>
      <c r="AM1027" s="7" t="s">
        <v>11090</v>
      </c>
      <c r="AN1027" s="7" t="s">
        <v>11091</v>
      </c>
      <c r="AO1027" s="7" t="s">
        <v>11092</v>
      </c>
      <c r="AP1027" s="7" t="s">
        <v>11093</v>
      </c>
      <c r="AQ1027" s="9" t="s">
        <v>2407</v>
      </c>
    </row>
    <row r="1028" spans="1:43" s="9" customFormat="1" ht="13.25" customHeight="1">
      <c r="A1028" s="7" t="s">
        <v>63</v>
      </c>
      <c r="B1028" s="7" t="s">
        <v>2299</v>
      </c>
      <c r="C1028" s="23" t="s">
        <v>2300</v>
      </c>
      <c r="D1028" s="6" t="s">
        <v>2301</v>
      </c>
      <c r="E1028" s="23" t="s">
        <v>2306</v>
      </c>
      <c r="F1028" s="6" t="s">
        <v>2307</v>
      </c>
      <c r="G1028" s="6">
        <v>16376</v>
      </c>
      <c r="H1028" s="23" t="s">
        <v>11094</v>
      </c>
      <c r="I1028" s="23" t="s">
        <v>11064</v>
      </c>
      <c r="J1028" s="6">
        <v>19</v>
      </c>
      <c r="K1028" s="6" t="s">
        <v>2479</v>
      </c>
      <c r="L1028" s="7" t="s">
        <v>11065</v>
      </c>
      <c r="M1028" s="254" t="str">
        <f t="shared" si="31"/>
        <v>Flight Operations Manager</v>
      </c>
      <c r="N1028" s="7" t="str">
        <f t="shared" si="30"/>
        <v>Flight Operations Manager II; Air Traffic Control Manager; Aocc Manager; Flight Dispatcher Manager</v>
      </c>
      <c r="O1028" s="7" t="s">
        <v>11066</v>
      </c>
      <c r="P1028" s="7" t="s">
        <v>11067</v>
      </c>
      <c r="Q1028" s="7" t="s">
        <v>11068</v>
      </c>
      <c r="R1028" s="7" t="s">
        <v>11069</v>
      </c>
      <c r="S1028" s="7" t="s">
        <v>11070</v>
      </c>
      <c r="T1028" s="7" t="s">
        <v>11071</v>
      </c>
      <c r="U1028" s="7" t="s">
        <v>11072</v>
      </c>
      <c r="V1028" s="7" t="s">
        <v>11073</v>
      </c>
      <c r="W1028" s="7" t="s">
        <v>11074</v>
      </c>
      <c r="X1028" s="7" t="s">
        <v>11075</v>
      </c>
      <c r="Y1028" s="7" t="s">
        <v>11076</v>
      </c>
      <c r="Z1028" s="7" t="s">
        <v>11077</v>
      </c>
      <c r="AA1028" s="7" t="s">
        <v>11078</v>
      </c>
      <c r="AB1028" s="7" t="s">
        <v>11079</v>
      </c>
      <c r="AC1028" s="7" t="s">
        <v>11080</v>
      </c>
      <c r="AD1028" s="7" t="s">
        <v>11081</v>
      </c>
      <c r="AE1028" s="7" t="s">
        <v>11082</v>
      </c>
      <c r="AF1028" s="7" t="s">
        <v>11083</v>
      </c>
      <c r="AG1028" s="7" t="s">
        <v>11084</v>
      </c>
      <c r="AH1028" s="7" t="s">
        <v>11085</v>
      </c>
      <c r="AI1028" s="7" t="s">
        <v>11086</v>
      </c>
      <c r="AJ1028" s="7" t="s">
        <v>11087</v>
      </c>
      <c r="AK1028" s="7" t="s">
        <v>11088</v>
      </c>
      <c r="AL1028" s="7" t="s">
        <v>11089</v>
      </c>
      <c r="AM1028" s="7" t="s">
        <v>11090</v>
      </c>
      <c r="AN1028" s="7" t="s">
        <v>11091</v>
      </c>
      <c r="AO1028" s="7" t="s">
        <v>11092</v>
      </c>
      <c r="AP1028" s="7" t="s">
        <v>11093</v>
      </c>
      <c r="AQ1028" s="9" t="s">
        <v>2407</v>
      </c>
    </row>
    <row r="1029" spans="1:43" s="9" customFormat="1" ht="13.25" customHeight="1">
      <c r="A1029" s="7" t="s">
        <v>63</v>
      </c>
      <c r="B1029" s="7" t="s">
        <v>2299</v>
      </c>
      <c r="C1029" s="23" t="s">
        <v>2300</v>
      </c>
      <c r="D1029" s="6" t="s">
        <v>2301</v>
      </c>
      <c r="E1029" s="23" t="s">
        <v>2306</v>
      </c>
      <c r="F1029" s="6" t="s">
        <v>2307</v>
      </c>
      <c r="G1029" s="6">
        <v>16374</v>
      </c>
      <c r="H1029" s="23" t="s">
        <v>11095</v>
      </c>
      <c r="I1029" s="23" t="s">
        <v>11064</v>
      </c>
      <c r="J1029" s="6">
        <v>18</v>
      </c>
      <c r="K1029" s="6" t="s">
        <v>2479</v>
      </c>
      <c r="L1029" s="7" t="s">
        <v>11065</v>
      </c>
      <c r="M1029" s="254" t="str">
        <f t="shared" si="31"/>
        <v>Flight Operations Manager</v>
      </c>
      <c r="N1029" s="7" t="str">
        <f t="shared" ref="N1029:N1092" si="32">H1029 &amp; "; " &amp; I1029 &amp; IFERROR("; " &amp; INDEX(O1029:AP1029, 1, MATCH($N$1, O$4:AP$4, 0)), "")</f>
        <v>Flight Operations Manager I; Air Traffic Control Manager; Aocc Manager; Flight Dispatcher Manager</v>
      </c>
      <c r="O1029" s="7" t="s">
        <v>11066</v>
      </c>
      <c r="P1029" s="7" t="s">
        <v>11067</v>
      </c>
      <c r="Q1029" s="7" t="s">
        <v>11068</v>
      </c>
      <c r="R1029" s="7" t="s">
        <v>11069</v>
      </c>
      <c r="S1029" s="7" t="s">
        <v>11070</v>
      </c>
      <c r="T1029" s="7" t="s">
        <v>11071</v>
      </c>
      <c r="U1029" s="7" t="s">
        <v>11072</v>
      </c>
      <c r="V1029" s="7" t="s">
        <v>11073</v>
      </c>
      <c r="W1029" s="7" t="s">
        <v>11074</v>
      </c>
      <c r="X1029" s="7" t="s">
        <v>11075</v>
      </c>
      <c r="Y1029" s="7" t="s">
        <v>11076</v>
      </c>
      <c r="Z1029" s="7" t="s">
        <v>11077</v>
      </c>
      <c r="AA1029" s="7" t="s">
        <v>11078</v>
      </c>
      <c r="AB1029" s="7" t="s">
        <v>11079</v>
      </c>
      <c r="AC1029" s="7" t="s">
        <v>11080</v>
      </c>
      <c r="AD1029" s="7" t="s">
        <v>11081</v>
      </c>
      <c r="AE1029" s="7" t="s">
        <v>11082</v>
      </c>
      <c r="AF1029" s="7" t="s">
        <v>11083</v>
      </c>
      <c r="AG1029" s="7" t="s">
        <v>11084</v>
      </c>
      <c r="AH1029" s="7" t="s">
        <v>11085</v>
      </c>
      <c r="AI1029" s="7" t="s">
        <v>11086</v>
      </c>
      <c r="AJ1029" s="7" t="s">
        <v>11087</v>
      </c>
      <c r="AK1029" s="7" t="s">
        <v>11088</v>
      </c>
      <c r="AL1029" s="7" t="s">
        <v>11089</v>
      </c>
      <c r="AM1029" s="7" t="s">
        <v>11090</v>
      </c>
      <c r="AN1029" s="7" t="s">
        <v>11091</v>
      </c>
      <c r="AO1029" s="7" t="s">
        <v>11092</v>
      </c>
      <c r="AP1029" s="7" t="s">
        <v>11093</v>
      </c>
      <c r="AQ1029" s="9" t="s">
        <v>2407</v>
      </c>
    </row>
    <row r="1030" spans="1:43" s="9" customFormat="1" ht="13.25" customHeight="1">
      <c r="A1030" s="7" t="s">
        <v>63</v>
      </c>
      <c r="B1030" s="7" t="s">
        <v>2299</v>
      </c>
      <c r="C1030" s="23" t="s">
        <v>2300</v>
      </c>
      <c r="D1030" s="6" t="s">
        <v>2301</v>
      </c>
      <c r="E1030" s="23" t="s">
        <v>2306</v>
      </c>
      <c r="F1030" s="6" t="s">
        <v>2307</v>
      </c>
      <c r="G1030" s="6">
        <v>16351</v>
      </c>
      <c r="H1030" s="23" t="s">
        <v>11096</v>
      </c>
      <c r="I1030" s="23" t="s">
        <v>11097</v>
      </c>
      <c r="J1030" s="6">
        <v>19</v>
      </c>
      <c r="K1030" s="6" t="s">
        <v>2479</v>
      </c>
      <c r="L1030" s="7" t="s">
        <v>11098</v>
      </c>
      <c r="M1030" s="254" t="str">
        <f t="shared" ref="M1030:M1093" si="33">IF(OR(RIGHT(H1030,2)=" I", RIGHT(H1030,3)=" II", RIGHT(H1030,4)=" III", RIGHT(H1030,3)=" IV", RIGHT(H1030,2)=" V", RIGHT(H1030,3)=" VI", RIGHT(H1030,4)=" VII", RIGHT(H1030,5)=" VIII", RIGHT(H1030,3)=" IX", RIGHT(H1030,2)=" X"),LEFT(H1030,LEN(H1030)-LEN(TRIM(RIGHT(H1030,LEN(H1030)-FIND("@",SUBSTITUTE(H1030," ","@",LEN(H1030)-LEN(SUBSTITUTE(H1030," ",""))))))) - 1),H1030)</f>
        <v>Aviation Safety Manager</v>
      </c>
      <c r="N1030" s="7" t="str">
        <f t="shared" si="32"/>
        <v>Aviation Safety Manager III; Avsec Manager; Air Safety Manager; Aviation Security Specialist; Flight Safety Manager</v>
      </c>
      <c r="O1030" s="7" t="s">
        <v>11099</v>
      </c>
      <c r="P1030" s="7" t="s">
        <v>11100</v>
      </c>
      <c r="Q1030" s="7" t="s">
        <v>11101</v>
      </c>
      <c r="R1030" s="7" t="s">
        <v>11102</v>
      </c>
      <c r="S1030" s="7" t="s">
        <v>11103</v>
      </c>
      <c r="T1030" s="7" t="s">
        <v>11104</v>
      </c>
      <c r="U1030" s="7" t="s">
        <v>11105</v>
      </c>
      <c r="V1030" s="7" t="s">
        <v>11106</v>
      </c>
      <c r="W1030" s="7" t="s">
        <v>11107</v>
      </c>
      <c r="X1030" s="7" t="s">
        <v>11108</v>
      </c>
      <c r="Y1030" s="7" t="s">
        <v>11109</v>
      </c>
      <c r="Z1030" s="7" t="s">
        <v>11110</v>
      </c>
      <c r="AA1030" s="7" t="s">
        <v>11111</v>
      </c>
      <c r="AB1030" s="7" t="s">
        <v>11112</v>
      </c>
      <c r="AC1030" s="7" t="s">
        <v>11113</v>
      </c>
      <c r="AD1030" s="7" t="s">
        <v>11114</v>
      </c>
      <c r="AE1030" s="7" t="s">
        <v>11115</v>
      </c>
      <c r="AF1030" s="7" t="s">
        <v>11116</v>
      </c>
      <c r="AG1030" s="7" t="s">
        <v>11117</v>
      </c>
      <c r="AH1030" s="7" t="s">
        <v>11118</v>
      </c>
      <c r="AI1030" s="7" t="s">
        <v>11119</v>
      </c>
      <c r="AJ1030" s="7" t="s">
        <v>11120</v>
      </c>
      <c r="AK1030" s="7" t="s">
        <v>11121</v>
      </c>
      <c r="AL1030" s="7" t="s">
        <v>11122</v>
      </c>
      <c r="AM1030" s="7" t="s">
        <v>11123</v>
      </c>
      <c r="AN1030" s="7" t="s">
        <v>11124</v>
      </c>
      <c r="AO1030" s="7" t="s">
        <v>11125</v>
      </c>
      <c r="AP1030" s="7" t="s">
        <v>11126</v>
      </c>
      <c r="AQ1030" s="9" t="s">
        <v>2407</v>
      </c>
    </row>
    <row r="1031" spans="1:43" s="9" customFormat="1" ht="13.25" customHeight="1">
      <c r="A1031" s="7" t="s">
        <v>63</v>
      </c>
      <c r="B1031" s="7" t="s">
        <v>2299</v>
      </c>
      <c r="C1031" s="23" t="s">
        <v>2300</v>
      </c>
      <c r="D1031" s="6" t="s">
        <v>2301</v>
      </c>
      <c r="E1031" s="23" t="s">
        <v>2306</v>
      </c>
      <c r="F1031" s="6" t="s">
        <v>2307</v>
      </c>
      <c r="G1031" s="6">
        <v>16350</v>
      </c>
      <c r="H1031" s="23" t="s">
        <v>11127</v>
      </c>
      <c r="I1031" s="23" t="s">
        <v>11097</v>
      </c>
      <c r="J1031" s="6">
        <v>18</v>
      </c>
      <c r="K1031" s="6" t="s">
        <v>2479</v>
      </c>
      <c r="L1031" s="7" t="s">
        <v>11098</v>
      </c>
      <c r="M1031" s="254" t="str">
        <f t="shared" si="33"/>
        <v>Aviation Safety Manager</v>
      </c>
      <c r="N1031" s="7" t="str">
        <f t="shared" si="32"/>
        <v>Aviation Safety Manager II; Avsec Manager; Air Safety Manager; Aviation Security Specialist; Flight Safety Manager</v>
      </c>
      <c r="O1031" s="7" t="s">
        <v>11099</v>
      </c>
      <c r="P1031" s="7" t="s">
        <v>11100</v>
      </c>
      <c r="Q1031" s="7" t="s">
        <v>11101</v>
      </c>
      <c r="R1031" s="7" t="s">
        <v>11102</v>
      </c>
      <c r="S1031" s="7" t="s">
        <v>11103</v>
      </c>
      <c r="T1031" s="7" t="s">
        <v>11104</v>
      </c>
      <c r="U1031" s="7" t="s">
        <v>11105</v>
      </c>
      <c r="V1031" s="7" t="s">
        <v>11106</v>
      </c>
      <c r="W1031" s="7" t="s">
        <v>11107</v>
      </c>
      <c r="X1031" s="7" t="s">
        <v>11108</v>
      </c>
      <c r="Y1031" s="7" t="s">
        <v>11109</v>
      </c>
      <c r="Z1031" s="7" t="s">
        <v>11110</v>
      </c>
      <c r="AA1031" s="7" t="s">
        <v>11111</v>
      </c>
      <c r="AB1031" s="7" t="s">
        <v>11112</v>
      </c>
      <c r="AC1031" s="7" t="s">
        <v>11113</v>
      </c>
      <c r="AD1031" s="7" t="s">
        <v>11114</v>
      </c>
      <c r="AE1031" s="7" t="s">
        <v>11115</v>
      </c>
      <c r="AF1031" s="7" t="s">
        <v>11116</v>
      </c>
      <c r="AG1031" s="7" t="s">
        <v>11117</v>
      </c>
      <c r="AH1031" s="7" t="s">
        <v>11118</v>
      </c>
      <c r="AI1031" s="7" t="s">
        <v>11119</v>
      </c>
      <c r="AJ1031" s="7" t="s">
        <v>11120</v>
      </c>
      <c r="AK1031" s="7" t="s">
        <v>11121</v>
      </c>
      <c r="AL1031" s="7" t="s">
        <v>11122</v>
      </c>
      <c r="AM1031" s="7" t="s">
        <v>11123</v>
      </c>
      <c r="AN1031" s="7" t="s">
        <v>11124</v>
      </c>
      <c r="AO1031" s="7" t="s">
        <v>11125</v>
      </c>
      <c r="AP1031" s="7" t="s">
        <v>11126</v>
      </c>
      <c r="AQ1031" s="9" t="s">
        <v>2407</v>
      </c>
    </row>
    <row r="1032" spans="1:43" s="9" customFormat="1" ht="13.25" customHeight="1">
      <c r="A1032" s="7" t="s">
        <v>63</v>
      </c>
      <c r="B1032" s="7" t="s">
        <v>2299</v>
      </c>
      <c r="C1032" s="23" t="s">
        <v>2300</v>
      </c>
      <c r="D1032" s="6" t="s">
        <v>2301</v>
      </c>
      <c r="E1032" s="23" t="s">
        <v>2306</v>
      </c>
      <c r="F1032" s="6" t="s">
        <v>2307</v>
      </c>
      <c r="G1032" s="6">
        <v>16345</v>
      </c>
      <c r="H1032" s="23" t="s">
        <v>11128</v>
      </c>
      <c r="I1032" s="23" t="s">
        <v>11097</v>
      </c>
      <c r="J1032" s="6">
        <v>17</v>
      </c>
      <c r="K1032" s="6" t="s">
        <v>2743</v>
      </c>
      <c r="L1032" s="7" t="s">
        <v>11098</v>
      </c>
      <c r="M1032" s="254" t="str">
        <f t="shared" si="33"/>
        <v>Aviation Safety Manager</v>
      </c>
      <c r="N1032" s="7" t="str">
        <f t="shared" si="32"/>
        <v>Aviation Safety Manager I; Avsec Manager; Air Safety Manager; Aviation Security Specialist; Flight Safety Manager</v>
      </c>
      <c r="O1032" s="7" t="s">
        <v>11099</v>
      </c>
      <c r="P1032" s="7" t="s">
        <v>11100</v>
      </c>
      <c r="Q1032" s="7" t="s">
        <v>11101</v>
      </c>
      <c r="R1032" s="7" t="s">
        <v>11102</v>
      </c>
      <c r="S1032" s="7" t="s">
        <v>11103</v>
      </c>
      <c r="T1032" s="7" t="s">
        <v>11104</v>
      </c>
      <c r="U1032" s="7" t="s">
        <v>11105</v>
      </c>
      <c r="V1032" s="7" t="s">
        <v>11106</v>
      </c>
      <c r="W1032" s="7" t="s">
        <v>11107</v>
      </c>
      <c r="X1032" s="7" t="s">
        <v>11108</v>
      </c>
      <c r="Y1032" s="7" t="s">
        <v>11109</v>
      </c>
      <c r="Z1032" s="7" t="s">
        <v>11110</v>
      </c>
      <c r="AA1032" s="7" t="s">
        <v>11111</v>
      </c>
      <c r="AB1032" s="7" t="s">
        <v>11112</v>
      </c>
      <c r="AC1032" s="7" t="s">
        <v>11113</v>
      </c>
      <c r="AD1032" s="7" t="s">
        <v>11114</v>
      </c>
      <c r="AE1032" s="7" t="s">
        <v>11115</v>
      </c>
      <c r="AF1032" s="7" t="s">
        <v>11116</v>
      </c>
      <c r="AG1032" s="7" t="s">
        <v>11117</v>
      </c>
      <c r="AH1032" s="7" t="s">
        <v>11118</v>
      </c>
      <c r="AI1032" s="7" t="s">
        <v>11119</v>
      </c>
      <c r="AJ1032" s="7" t="s">
        <v>11120</v>
      </c>
      <c r="AK1032" s="7" t="s">
        <v>11121</v>
      </c>
      <c r="AL1032" s="7" t="s">
        <v>11122</v>
      </c>
      <c r="AM1032" s="7" t="s">
        <v>11123</v>
      </c>
      <c r="AN1032" s="7" t="s">
        <v>11124</v>
      </c>
      <c r="AO1032" s="7" t="s">
        <v>11125</v>
      </c>
      <c r="AP1032" s="7" t="s">
        <v>11126</v>
      </c>
      <c r="AQ1032" s="9" t="s">
        <v>2407</v>
      </c>
    </row>
    <row r="1033" spans="1:43" s="9" customFormat="1" ht="13.25" customHeight="1">
      <c r="A1033" s="7" t="s">
        <v>63</v>
      </c>
      <c r="B1033" s="7" t="s">
        <v>2299</v>
      </c>
      <c r="C1033" s="23" t="s">
        <v>2300</v>
      </c>
      <c r="D1033" s="6" t="s">
        <v>2301</v>
      </c>
      <c r="E1033" s="23" t="s">
        <v>2306</v>
      </c>
      <c r="F1033" s="6" t="s">
        <v>2307</v>
      </c>
      <c r="G1033" s="6">
        <v>16373</v>
      </c>
      <c r="H1033" s="23" t="s">
        <v>11129</v>
      </c>
      <c r="I1033" s="23" t="s">
        <v>2440</v>
      </c>
      <c r="J1033" s="6">
        <v>18</v>
      </c>
      <c r="K1033" s="6" t="s">
        <v>2479</v>
      </c>
      <c r="L1033" s="7" t="s">
        <v>11130</v>
      </c>
      <c r="M1033" s="254" t="str">
        <f t="shared" si="33"/>
        <v>Flight Planning Manager</v>
      </c>
      <c r="N1033" s="7" t="str">
        <f t="shared" si="32"/>
        <v>Flight Planning Manager III; -</v>
      </c>
      <c r="O1033" s="7"/>
      <c r="P1033" s="7"/>
      <c r="Q1033" s="7"/>
      <c r="R1033" s="7"/>
      <c r="S1033" s="7"/>
      <c r="T1033" s="7"/>
      <c r="U1033" s="7"/>
      <c r="V1033" s="7"/>
      <c r="W1033" s="7"/>
      <c r="X1033" s="7"/>
      <c r="Y1033" s="7"/>
      <c r="Z1033" s="7"/>
      <c r="AA1033" s="7"/>
      <c r="AB1033" s="7"/>
      <c r="AC1033" s="7"/>
      <c r="AD1033" s="7"/>
      <c r="AE1033" s="7"/>
      <c r="AF1033" s="7"/>
      <c r="AG1033" s="7"/>
      <c r="AH1033" s="7"/>
      <c r="AI1033" s="7"/>
      <c r="AJ1033" s="7"/>
      <c r="AK1033" s="7"/>
      <c r="AL1033" s="7"/>
      <c r="AM1033" s="7"/>
      <c r="AN1033" s="7"/>
      <c r="AO1033" s="7"/>
      <c r="AP1033" s="7"/>
      <c r="AQ1033" s="9" t="s">
        <v>2407</v>
      </c>
    </row>
    <row r="1034" spans="1:43" s="9" customFormat="1" ht="13.25" customHeight="1">
      <c r="A1034" s="7" t="s">
        <v>63</v>
      </c>
      <c r="B1034" s="7" t="s">
        <v>2299</v>
      </c>
      <c r="C1034" s="23" t="s">
        <v>2300</v>
      </c>
      <c r="D1034" s="6" t="s">
        <v>2301</v>
      </c>
      <c r="E1034" s="23" t="s">
        <v>2306</v>
      </c>
      <c r="F1034" s="6" t="s">
        <v>2307</v>
      </c>
      <c r="G1034" s="6">
        <v>16372</v>
      </c>
      <c r="H1034" s="23" t="s">
        <v>11131</v>
      </c>
      <c r="I1034" s="23" t="s">
        <v>2440</v>
      </c>
      <c r="J1034" s="6">
        <v>17</v>
      </c>
      <c r="K1034" s="6" t="s">
        <v>2743</v>
      </c>
      <c r="L1034" s="7" t="s">
        <v>11130</v>
      </c>
      <c r="M1034" s="254" t="str">
        <f t="shared" si="33"/>
        <v>Flight Planning Manager</v>
      </c>
      <c r="N1034" s="7" t="str">
        <f t="shared" si="32"/>
        <v>Flight Planning Manager II; -</v>
      </c>
      <c r="O1034" s="7"/>
      <c r="P1034" s="7"/>
      <c r="Q1034" s="7"/>
      <c r="R1034" s="7"/>
      <c r="S1034" s="7"/>
      <c r="T1034" s="7"/>
      <c r="U1034" s="7"/>
      <c r="V1034" s="7"/>
      <c r="W1034" s="7"/>
      <c r="X1034" s="7"/>
      <c r="Y1034" s="7"/>
      <c r="Z1034" s="7"/>
      <c r="AA1034" s="7"/>
      <c r="AB1034" s="7"/>
      <c r="AC1034" s="7"/>
      <c r="AD1034" s="7"/>
      <c r="AE1034" s="7"/>
      <c r="AF1034" s="7"/>
      <c r="AG1034" s="7"/>
      <c r="AH1034" s="7"/>
      <c r="AI1034" s="7"/>
      <c r="AJ1034" s="7"/>
      <c r="AK1034" s="7"/>
      <c r="AL1034" s="7"/>
      <c r="AM1034" s="7"/>
      <c r="AN1034" s="7"/>
      <c r="AO1034" s="7"/>
      <c r="AP1034" s="7"/>
      <c r="AQ1034" s="9" t="s">
        <v>2407</v>
      </c>
    </row>
    <row r="1035" spans="1:43" s="9" customFormat="1" ht="13.25" customHeight="1">
      <c r="A1035" s="7" t="s">
        <v>63</v>
      </c>
      <c r="B1035" s="7" t="s">
        <v>2299</v>
      </c>
      <c r="C1035" s="23" t="s">
        <v>2300</v>
      </c>
      <c r="D1035" s="6" t="s">
        <v>2301</v>
      </c>
      <c r="E1035" s="23" t="s">
        <v>2306</v>
      </c>
      <c r="F1035" s="6" t="s">
        <v>2307</v>
      </c>
      <c r="G1035" s="6">
        <v>16371</v>
      </c>
      <c r="H1035" s="23" t="s">
        <v>11132</v>
      </c>
      <c r="I1035" s="23" t="s">
        <v>2440</v>
      </c>
      <c r="J1035" s="6">
        <v>16</v>
      </c>
      <c r="K1035" s="6" t="s">
        <v>2743</v>
      </c>
      <c r="L1035" s="7" t="s">
        <v>11130</v>
      </c>
      <c r="M1035" s="254" t="str">
        <f t="shared" si="33"/>
        <v>Flight Planning Manager</v>
      </c>
      <c r="N1035" s="7" t="str">
        <f t="shared" si="32"/>
        <v>Flight Planning Manager I; -</v>
      </c>
      <c r="O1035" s="7"/>
      <c r="P1035" s="7"/>
      <c r="Q1035" s="7"/>
      <c r="R1035" s="7"/>
      <c r="S1035" s="7"/>
      <c r="T1035" s="7"/>
      <c r="U1035" s="7"/>
      <c r="V1035" s="7"/>
      <c r="W1035" s="7"/>
      <c r="X1035" s="7"/>
      <c r="Y1035" s="7"/>
      <c r="Z1035" s="7"/>
      <c r="AA1035" s="7"/>
      <c r="AB1035" s="7"/>
      <c r="AC1035" s="7"/>
      <c r="AD1035" s="7"/>
      <c r="AE1035" s="7"/>
      <c r="AF1035" s="7"/>
      <c r="AG1035" s="7"/>
      <c r="AH1035" s="7"/>
      <c r="AI1035" s="7"/>
      <c r="AJ1035" s="7"/>
      <c r="AK1035" s="7"/>
      <c r="AL1035" s="7"/>
      <c r="AM1035" s="7"/>
      <c r="AN1035" s="7"/>
      <c r="AO1035" s="7"/>
      <c r="AP1035" s="7"/>
      <c r="AQ1035" s="9" t="s">
        <v>2407</v>
      </c>
    </row>
    <row r="1036" spans="1:43" s="9" customFormat="1" ht="13.25" customHeight="1">
      <c r="A1036" s="7" t="s">
        <v>63</v>
      </c>
      <c r="B1036" s="7" t="s">
        <v>2299</v>
      </c>
      <c r="C1036" s="23" t="s">
        <v>2300</v>
      </c>
      <c r="D1036" s="6" t="s">
        <v>2301</v>
      </c>
      <c r="E1036" s="23" t="s">
        <v>2306</v>
      </c>
      <c r="F1036" s="6" t="s">
        <v>2307</v>
      </c>
      <c r="G1036" s="6">
        <v>16356</v>
      </c>
      <c r="H1036" s="23" t="s">
        <v>11133</v>
      </c>
      <c r="I1036" s="23" t="s">
        <v>11134</v>
      </c>
      <c r="J1036" s="6">
        <v>17</v>
      </c>
      <c r="K1036" s="6" t="s">
        <v>2644</v>
      </c>
      <c r="L1036" s="7" t="s">
        <v>11135</v>
      </c>
      <c r="M1036" s="254" t="str">
        <f t="shared" si="33"/>
        <v>Crew Planner</v>
      </c>
      <c r="N1036" s="7" t="str">
        <f t="shared" si="32"/>
        <v>Crew Planner III; Cabin Crew Operation Planner</v>
      </c>
      <c r="O1036" s="7" t="s">
        <v>11136</v>
      </c>
      <c r="P1036" s="7" t="s">
        <v>11137</v>
      </c>
      <c r="Q1036" s="7" t="s">
        <v>11138</v>
      </c>
      <c r="R1036" s="7" t="s">
        <v>11139</v>
      </c>
      <c r="S1036" s="7" t="s">
        <v>11140</v>
      </c>
      <c r="T1036" s="7" t="s">
        <v>11141</v>
      </c>
      <c r="U1036" s="7" t="s">
        <v>11142</v>
      </c>
      <c r="V1036" s="7" t="s">
        <v>11143</v>
      </c>
      <c r="W1036" s="7" t="s">
        <v>11144</v>
      </c>
      <c r="X1036" s="7" t="s">
        <v>11145</v>
      </c>
      <c r="Y1036" s="7" t="s">
        <v>11146</v>
      </c>
      <c r="Z1036" s="7" t="s">
        <v>11147</v>
      </c>
      <c r="AA1036" s="7" t="s">
        <v>11148</v>
      </c>
      <c r="AB1036" s="7" t="s">
        <v>11149</v>
      </c>
      <c r="AC1036" s="7" t="s">
        <v>11150</v>
      </c>
      <c r="AD1036" s="7" t="s">
        <v>11151</v>
      </c>
      <c r="AE1036" s="7" t="s">
        <v>11152</v>
      </c>
      <c r="AF1036" s="7" t="s">
        <v>11153</v>
      </c>
      <c r="AG1036" s="7" t="s">
        <v>11154</v>
      </c>
      <c r="AH1036" s="7" t="s">
        <v>11155</v>
      </c>
      <c r="AI1036" s="7" t="s">
        <v>11156</v>
      </c>
      <c r="AJ1036" s="7" t="s">
        <v>11157</v>
      </c>
      <c r="AK1036" s="7" t="s">
        <v>11158</v>
      </c>
      <c r="AL1036" s="7" t="s">
        <v>11159</v>
      </c>
      <c r="AM1036" s="7" t="s">
        <v>11160</v>
      </c>
      <c r="AN1036" s="7" t="s">
        <v>11161</v>
      </c>
      <c r="AO1036" s="7" t="s">
        <v>11162</v>
      </c>
      <c r="AP1036" s="7" t="s">
        <v>11163</v>
      </c>
      <c r="AQ1036" s="9" t="s">
        <v>2407</v>
      </c>
    </row>
    <row r="1037" spans="1:43" s="9" customFormat="1" ht="13.25" customHeight="1">
      <c r="A1037" s="7" t="s">
        <v>63</v>
      </c>
      <c r="B1037" s="7" t="s">
        <v>2299</v>
      </c>
      <c r="C1037" s="23" t="s">
        <v>2300</v>
      </c>
      <c r="D1037" s="6" t="s">
        <v>2301</v>
      </c>
      <c r="E1037" s="23" t="s">
        <v>2306</v>
      </c>
      <c r="F1037" s="6" t="s">
        <v>2307</v>
      </c>
      <c r="G1037" s="6">
        <v>16355</v>
      </c>
      <c r="H1037" s="23" t="s">
        <v>11164</v>
      </c>
      <c r="I1037" s="23" t="s">
        <v>11134</v>
      </c>
      <c r="J1037" s="6">
        <v>16</v>
      </c>
      <c r="K1037" s="6" t="s">
        <v>2644</v>
      </c>
      <c r="L1037" s="7" t="s">
        <v>11135</v>
      </c>
      <c r="M1037" s="254" t="str">
        <f t="shared" si="33"/>
        <v>Crew Planner</v>
      </c>
      <c r="N1037" s="7" t="str">
        <f t="shared" si="32"/>
        <v>Crew Planner II; Cabin Crew Operation Planner</v>
      </c>
      <c r="O1037" s="7" t="s">
        <v>11136</v>
      </c>
      <c r="P1037" s="7" t="s">
        <v>11137</v>
      </c>
      <c r="Q1037" s="7" t="s">
        <v>11138</v>
      </c>
      <c r="R1037" s="7" t="s">
        <v>11139</v>
      </c>
      <c r="S1037" s="7" t="s">
        <v>11140</v>
      </c>
      <c r="T1037" s="7" t="s">
        <v>11141</v>
      </c>
      <c r="U1037" s="7" t="s">
        <v>11142</v>
      </c>
      <c r="V1037" s="7" t="s">
        <v>11143</v>
      </c>
      <c r="W1037" s="7" t="s">
        <v>11144</v>
      </c>
      <c r="X1037" s="7" t="s">
        <v>11145</v>
      </c>
      <c r="Y1037" s="7" t="s">
        <v>11146</v>
      </c>
      <c r="Z1037" s="7" t="s">
        <v>11147</v>
      </c>
      <c r="AA1037" s="7" t="s">
        <v>11148</v>
      </c>
      <c r="AB1037" s="7" t="s">
        <v>11149</v>
      </c>
      <c r="AC1037" s="7" t="s">
        <v>11150</v>
      </c>
      <c r="AD1037" s="7" t="s">
        <v>11151</v>
      </c>
      <c r="AE1037" s="7" t="s">
        <v>11152</v>
      </c>
      <c r="AF1037" s="7" t="s">
        <v>11153</v>
      </c>
      <c r="AG1037" s="7" t="s">
        <v>11154</v>
      </c>
      <c r="AH1037" s="7" t="s">
        <v>11155</v>
      </c>
      <c r="AI1037" s="7" t="s">
        <v>11156</v>
      </c>
      <c r="AJ1037" s="7" t="s">
        <v>11157</v>
      </c>
      <c r="AK1037" s="7" t="s">
        <v>11158</v>
      </c>
      <c r="AL1037" s="7" t="s">
        <v>11159</v>
      </c>
      <c r="AM1037" s="7" t="s">
        <v>11160</v>
      </c>
      <c r="AN1037" s="7" t="s">
        <v>11161</v>
      </c>
      <c r="AO1037" s="7" t="s">
        <v>11162</v>
      </c>
      <c r="AP1037" s="7" t="s">
        <v>11163</v>
      </c>
      <c r="AQ1037" s="9" t="s">
        <v>2407</v>
      </c>
    </row>
    <row r="1038" spans="1:43" s="9" customFormat="1" ht="13.25" customHeight="1">
      <c r="A1038" s="7" t="s">
        <v>63</v>
      </c>
      <c r="B1038" s="7" t="s">
        <v>2299</v>
      </c>
      <c r="C1038" s="23" t="s">
        <v>2300</v>
      </c>
      <c r="D1038" s="6" t="s">
        <v>2301</v>
      </c>
      <c r="E1038" s="23" t="s">
        <v>2306</v>
      </c>
      <c r="F1038" s="6" t="s">
        <v>2307</v>
      </c>
      <c r="G1038" s="6">
        <v>16353</v>
      </c>
      <c r="H1038" s="23" t="s">
        <v>11165</v>
      </c>
      <c r="I1038" s="23" t="s">
        <v>11134</v>
      </c>
      <c r="J1038" s="6">
        <v>15</v>
      </c>
      <c r="K1038" s="6" t="s">
        <v>2644</v>
      </c>
      <c r="L1038" s="7" t="s">
        <v>11135</v>
      </c>
      <c r="M1038" s="254" t="str">
        <f t="shared" si="33"/>
        <v>Crew Planner</v>
      </c>
      <c r="N1038" s="7" t="str">
        <f t="shared" si="32"/>
        <v>Crew Planner I; Cabin Crew Operation Planner</v>
      </c>
      <c r="O1038" s="7" t="s">
        <v>11136</v>
      </c>
      <c r="P1038" s="7" t="s">
        <v>11137</v>
      </c>
      <c r="Q1038" s="7" t="s">
        <v>11138</v>
      </c>
      <c r="R1038" s="7" t="s">
        <v>11139</v>
      </c>
      <c r="S1038" s="7" t="s">
        <v>11140</v>
      </c>
      <c r="T1038" s="7" t="s">
        <v>11141</v>
      </c>
      <c r="U1038" s="7" t="s">
        <v>11142</v>
      </c>
      <c r="V1038" s="7" t="s">
        <v>11143</v>
      </c>
      <c r="W1038" s="7" t="s">
        <v>11144</v>
      </c>
      <c r="X1038" s="7" t="s">
        <v>11145</v>
      </c>
      <c r="Y1038" s="7" t="s">
        <v>11146</v>
      </c>
      <c r="Z1038" s="7" t="s">
        <v>11147</v>
      </c>
      <c r="AA1038" s="7" t="s">
        <v>11148</v>
      </c>
      <c r="AB1038" s="7" t="s">
        <v>11149</v>
      </c>
      <c r="AC1038" s="7" t="s">
        <v>11150</v>
      </c>
      <c r="AD1038" s="7" t="s">
        <v>11151</v>
      </c>
      <c r="AE1038" s="7" t="s">
        <v>11152</v>
      </c>
      <c r="AF1038" s="7" t="s">
        <v>11153</v>
      </c>
      <c r="AG1038" s="7" t="s">
        <v>11154</v>
      </c>
      <c r="AH1038" s="7" t="s">
        <v>11155</v>
      </c>
      <c r="AI1038" s="7" t="s">
        <v>11156</v>
      </c>
      <c r="AJ1038" s="7" t="s">
        <v>11157</v>
      </c>
      <c r="AK1038" s="7" t="s">
        <v>11158</v>
      </c>
      <c r="AL1038" s="7" t="s">
        <v>11159</v>
      </c>
      <c r="AM1038" s="7" t="s">
        <v>11160</v>
      </c>
      <c r="AN1038" s="7" t="s">
        <v>11161</v>
      </c>
      <c r="AO1038" s="7" t="s">
        <v>11162</v>
      </c>
      <c r="AP1038" s="7" t="s">
        <v>11163</v>
      </c>
      <c r="AQ1038" s="9" t="s">
        <v>2407</v>
      </c>
    </row>
    <row r="1039" spans="1:43" s="9" customFormat="1" ht="13.25" customHeight="1">
      <c r="A1039" s="7" t="s">
        <v>63</v>
      </c>
      <c r="B1039" s="7" t="s">
        <v>2299</v>
      </c>
      <c r="C1039" s="23" t="s">
        <v>2300</v>
      </c>
      <c r="D1039" s="6" t="s">
        <v>2301</v>
      </c>
      <c r="E1039" s="23" t="s">
        <v>2306</v>
      </c>
      <c r="F1039" s="6" t="s">
        <v>2307</v>
      </c>
      <c r="G1039" s="6">
        <v>16383</v>
      </c>
      <c r="H1039" s="23" t="s">
        <v>11166</v>
      </c>
      <c r="I1039" s="23" t="s">
        <v>11167</v>
      </c>
      <c r="J1039" s="6">
        <v>16</v>
      </c>
      <c r="K1039" s="6" t="s">
        <v>2644</v>
      </c>
      <c r="L1039" s="7" t="s">
        <v>11168</v>
      </c>
      <c r="M1039" s="254" t="str">
        <f t="shared" si="33"/>
        <v>Training Flight Planner/Dispatcher</v>
      </c>
      <c r="N1039" s="7" t="str">
        <f t="shared" si="32"/>
        <v>Training Flight Planner/Dispatcher III; Flight Dispatcher Instructor</v>
      </c>
      <c r="O1039" s="7" t="s">
        <v>11169</v>
      </c>
      <c r="P1039" s="7" t="s">
        <v>11170</v>
      </c>
      <c r="Q1039" s="7" t="s">
        <v>11171</v>
      </c>
      <c r="R1039" s="7" t="s">
        <v>11172</v>
      </c>
      <c r="S1039" s="7" t="s">
        <v>11173</v>
      </c>
      <c r="T1039" s="7" t="s">
        <v>11174</v>
      </c>
      <c r="U1039" s="7" t="s">
        <v>11175</v>
      </c>
      <c r="V1039" s="7" t="s">
        <v>11176</v>
      </c>
      <c r="W1039" s="7" t="s">
        <v>11177</v>
      </c>
      <c r="X1039" s="7" t="s">
        <v>11178</v>
      </c>
      <c r="Y1039" s="7" t="s">
        <v>11179</v>
      </c>
      <c r="Z1039" s="7" t="s">
        <v>11180</v>
      </c>
      <c r="AA1039" s="7" t="s">
        <v>11181</v>
      </c>
      <c r="AB1039" s="7" t="s">
        <v>11182</v>
      </c>
      <c r="AC1039" s="7" t="s">
        <v>11183</v>
      </c>
      <c r="AD1039" s="7" t="s">
        <v>11184</v>
      </c>
      <c r="AE1039" s="7" t="s">
        <v>11185</v>
      </c>
      <c r="AF1039" s="7" t="s">
        <v>11186</v>
      </c>
      <c r="AG1039" s="7" t="s">
        <v>11187</v>
      </c>
      <c r="AH1039" s="7" t="s">
        <v>11188</v>
      </c>
      <c r="AI1039" s="7" t="s">
        <v>11189</v>
      </c>
      <c r="AJ1039" s="7" t="s">
        <v>11190</v>
      </c>
      <c r="AK1039" s="7" t="s">
        <v>11191</v>
      </c>
      <c r="AL1039" s="7" t="s">
        <v>11192</v>
      </c>
      <c r="AM1039" s="7" t="s">
        <v>11193</v>
      </c>
      <c r="AN1039" s="7" t="s">
        <v>11194</v>
      </c>
      <c r="AO1039" s="7" t="s">
        <v>11195</v>
      </c>
      <c r="AP1039" s="7" t="s">
        <v>11196</v>
      </c>
      <c r="AQ1039" s="9" t="s">
        <v>2407</v>
      </c>
    </row>
    <row r="1040" spans="1:43" s="9" customFormat="1" ht="13.25" customHeight="1">
      <c r="A1040" s="7" t="s">
        <v>63</v>
      </c>
      <c r="B1040" s="7" t="s">
        <v>2299</v>
      </c>
      <c r="C1040" s="23" t="s">
        <v>2300</v>
      </c>
      <c r="D1040" s="6" t="s">
        <v>2301</v>
      </c>
      <c r="E1040" s="23" t="s">
        <v>2306</v>
      </c>
      <c r="F1040" s="6" t="s">
        <v>2307</v>
      </c>
      <c r="G1040" s="6">
        <v>16382</v>
      </c>
      <c r="H1040" s="23" t="s">
        <v>11197</v>
      </c>
      <c r="I1040" s="23" t="s">
        <v>11167</v>
      </c>
      <c r="J1040" s="6">
        <v>15</v>
      </c>
      <c r="K1040" s="6" t="s">
        <v>2644</v>
      </c>
      <c r="L1040" s="7" t="s">
        <v>11168</v>
      </c>
      <c r="M1040" s="254" t="str">
        <f t="shared" si="33"/>
        <v>Training Flight Planner/Dispatcher</v>
      </c>
      <c r="N1040" s="7" t="str">
        <f t="shared" si="32"/>
        <v>Training Flight Planner/Dispatcher II; Flight Dispatcher Instructor</v>
      </c>
      <c r="O1040" s="7" t="s">
        <v>11169</v>
      </c>
      <c r="P1040" s="7" t="s">
        <v>11170</v>
      </c>
      <c r="Q1040" s="7" t="s">
        <v>11171</v>
      </c>
      <c r="R1040" s="7" t="s">
        <v>11172</v>
      </c>
      <c r="S1040" s="7" t="s">
        <v>11173</v>
      </c>
      <c r="T1040" s="7" t="s">
        <v>11174</v>
      </c>
      <c r="U1040" s="7" t="s">
        <v>11175</v>
      </c>
      <c r="V1040" s="7" t="s">
        <v>11176</v>
      </c>
      <c r="W1040" s="7" t="s">
        <v>11177</v>
      </c>
      <c r="X1040" s="7" t="s">
        <v>11178</v>
      </c>
      <c r="Y1040" s="7" t="s">
        <v>11179</v>
      </c>
      <c r="Z1040" s="7" t="s">
        <v>11180</v>
      </c>
      <c r="AA1040" s="7" t="s">
        <v>11181</v>
      </c>
      <c r="AB1040" s="7" t="s">
        <v>11182</v>
      </c>
      <c r="AC1040" s="7" t="s">
        <v>11183</v>
      </c>
      <c r="AD1040" s="7" t="s">
        <v>11184</v>
      </c>
      <c r="AE1040" s="7" t="s">
        <v>11185</v>
      </c>
      <c r="AF1040" s="7" t="s">
        <v>11186</v>
      </c>
      <c r="AG1040" s="7" t="s">
        <v>11187</v>
      </c>
      <c r="AH1040" s="7" t="s">
        <v>11188</v>
      </c>
      <c r="AI1040" s="7" t="s">
        <v>11189</v>
      </c>
      <c r="AJ1040" s="7" t="s">
        <v>11190</v>
      </c>
      <c r="AK1040" s="7" t="s">
        <v>11191</v>
      </c>
      <c r="AL1040" s="7" t="s">
        <v>11192</v>
      </c>
      <c r="AM1040" s="7" t="s">
        <v>11193</v>
      </c>
      <c r="AN1040" s="7" t="s">
        <v>11194</v>
      </c>
      <c r="AO1040" s="7" t="s">
        <v>11195</v>
      </c>
      <c r="AP1040" s="7" t="s">
        <v>11196</v>
      </c>
      <c r="AQ1040" s="9" t="s">
        <v>2407</v>
      </c>
    </row>
    <row r="1041" spans="1:43" s="9" customFormat="1" ht="13.25" customHeight="1">
      <c r="A1041" s="7" t="s">
        <v>63</v>
      </c>
      <c r="B1041" s="7" t="s">
        <v>2299</v>
      </c>
      <c r="C1041" s="23" t="s">
        <v>2300</v>
      </c>
      <c r="D1041" s="6" t="s">
        <v>2301</v>
      </c>
      <c r="E1041" s="23" t="s">
        <v>2306</v>
      </c>
      <c r="F1041" s="6" t="s">
        <v>2307</v>
      </c>
      <c r="G1041" s="6">
        <v>16380</v>
      </c>
      <c r="H1041" s="23" t="s">
        <v>11198</v>
      </c>
      <c r="I1041" s="23" t="s">
        <v>11167</v>
      </c>
      <c r="J1041" s="6">
        <v>14</v>
      </c>
      <c r="K1041" s="6" t="s">
        <v>2644</v>
      </c>
      <c r="L1041" s="7" t="s">
        <v>11168</v>
      </c>
      <c r="M1041" s="254" t="str">
        <f t="shared" si="33"/>
        <v>Training Flight Planner/Dispatcher</v>
      </c>
      <c r="N1041" s="7" t="str">
        <f t="shared" si="32"/>
        <v>Training Flight Planner/Dispatcher I; Flight Dispatcher Instructor</v>
      </c>
      <c r="O1041" s="7" t="s">
        <v>11169</v>
      </c>
      <c r="P1041" s="7" t="s">
        <v>11170</v>
      </c>
      <c r="Q1041" s="7" t="s">
        <v>11171</v>
      </c>
      <c r="R1041" s="7" t="s">
        <v>11172</v>
      </c>
      <c r="S1041" s="7" t="s">
        <v>11173</v>
      </c>
      <c r="T1041" s="7" t="s">
        <v>11174</v>
      </c>
      <c r="U1041" s="7" t="s">
        <v>11175</v>
      </c>
      <c r="V1041" s="7" t="s">
        <v>11176</v>
      </c>
      <c r="W1041" s="7" t="s">
        <v>11177</v>
      </c>
      <c r="X1041" s="7" t="s">
        <v>11178</v>
      </c>
      <c r="Y1041" s="7" t="s">
        <v>11179</v>
      </c>
      <c r="Z1041" s="7" t="s">
        <v>11180</v>
      </c>
      <c r="AA1041" s="7" t="s">
        <v>11181</v>
      </c>
      <c r="AB1041" s="7" t="s">
        <v>11182</v>
      </c>
      <c r="AC1041" s="7" t="s">
        <v>11183</v>
      </c>
      <c r="AD1041" s="7" t="s">
        <v>11184</v>
      </c>
      <c r="AE1041" s="7" t="s">
        <v>11185</v>
      </c>
      <c r="AF1041" s="7" t="s">
        <v>11186</v>
      </c>
      <c r="AG1041" s="7" t="s">
        <v>11187</v>
      </c>
      <c r="AH1041" s="7" t="s">
        <v>11188</v>
      </c>
      <c r="AI1041" s="7" t="s">
        <v>11189</v>
      </c>
      <c r="AJ1041" s="7" t="s">
        <v>11190</v>
      </c>
      <c r="AK1041" s="7" t="s">
        <v>11191</v>
      </c>
      <c r="AL1041" s="7" t="s">
        <v>11192</v>
      </c>
      <c r="AM1041" s="7" t="s">
        <v>11193</v>
      </c>
      <c r="AN1041" s="7" t="s">
        <v>11194</v>
      </c>
      <c r="AO1041" s="7" t="s">
        <v>11195</v>
      </c>
      <c r="AP1041" s="7" t="s">
        <v>11196</v>
      </c>
      <c r="AQ1041" s="9" t="s">
        <v>2407</v>
      </c>
    </row>
    <row r="1042" spans="1:43" s="9" customFormat="1" ht="13.25" customHeight="1">
      <c r="A1042" s="7" t="s">
        <v>63</v>
      </c>
      <c r="B1042" s="7" t="s">
        <v>2299</v>
      </c>
      <c r="C1042" s="23" t="s">
        <v>2300</v>
      </c>
      <c r="D1042" s="6" t="s">
        <v>2301</v>
      </c>
      <c r="E1042" s="23" t="s">
        <v>2306</v>
      </c>
      <c r="F1042" s="6" t="s">
        <v>2307</v>
      </c>
      <c r="G1042" s="6">
        <v>16370</v>
      </c>
      <c r="H1042" s="23" t="s">
        <v>11199</v>
      </c>
      <c r="I1042" s="23" t="s">
        <v>11200</v>
      </c>
      <c r="J1042" s="6">
        <v>16</v>
      </c>
      <c r="K1042" s="6" t="s">
        <v>2644</v>
      </c>
      <c r="L1042" s="7" t="s">
        <v>11201</v>
      </c>
      <c r="M1042" s="254" t="str">
        <f t="shared" si="33"/>
        <v>Flight Planner/Dispatcher</v>
      </c>
      <c r="N1042" s="7" t="str">
        <f t="shared" si="32"/>
        <v>Flight Planner/Dispatcher III; Flight Dispatcher</v>
      </c>
      <c r="O1042" s="7" t="s">
        <v>11202</v>
      </c>
      <c r="P1042" s="7" t="s">
        <v>11203</v>
      </c>
      <c r="Q1042" s="7" t="s">
        <v>11204</v>
      </c>
      <c r="R1042" s="7" t="s">
        <v>11205</v>
      </c>
      <c r="S1042" s="7" t="s">
        <v>11206</v>
      </c>
      <c r="T1042" s="7" t="s">
        <v>11207</v>
      </c>
      <c r="U1042" s="7" t="s">
        <v>11208</v>
      </c>
      <c r="V1042" s="7" t="s">
        <v>11209</v>
      </c>
      <c r="W1042" s="7" t="s">
        <v>11210</v>
      </c>
      <c r="X1042" s="7" t="s">
        <v>11211</v>
      </c>
      <c r="Y1042" s="7" t="s">
        <v>11212</v>
      </c>
      <c r="Z1042" s="7" t="s">
        <v>11213</v>
      </c>
      <c r="AA1042" s="7" t="s">
        <v>11214</v>
      </c>
      <c r="AB1042" s="7" t="s">
        <v>11215</v>
      </c>
      <c r="AC1042" s="7" t="s">
        <v>11216</v>
      </c>
      <c r="AD1042" s="7" t="s">
        <v>11217</v>
      </c>
      <c r="AE1042" s="7" t="s">
        <v>11218</v>
      </c>
      <c r="AF1042" s="7" t="s">
        <v>11219</v>
      </c>
      <c r="AG1042" s="7" t="s">
        <v>11220</v>
      </c>
      <c r="AH1042" s="7" t="s">
        <v>11221</v>
      </c>
      <c r="AI1042" s="7" t="s">
        <v>11222</v>
      </c>
      <c r="AJ1042" s="7" t="s">
        <v>11223</v>
      </c>
      <c r="AK1042" s="7" t="s">
        <v>11224</v>
      </c>
      <c r="AL1042" s="7" t="s">
        <v>11225</v>
      </c>
      <c r="AM1042" s="7" t="s">
        <v>11226</v>
      </c>
      <c r="AN1042" s="7" t="s">
        <v>11227</v>
      </c>
      <c r="AO1042" s="7" t="s">
        <v>11228</v>
      </c>
      <c r="AP1042" s="7" t="s">
        <v>11229</v>
      </c>
      <c r="AQ1042" s="9" t="s">
        <v>2407</v>
      </c>
    </row>
    <row r="1043" spans="1:43" s="9" customFormat="1" ht="13.25" customHeight="1">
      <c r="A1043" s="7" t="s">
        <v>63</v>
      </c>
      <c r="B1043" s="7" t="s">
        <v>2299</v>
      </c>
      <c r="C1043" s="23" t="s">
        <v>2300</v>
      </c>
      <c r="D1043" s="6" t="s">
        <v>2301</v>
      </c>
      <c r="E1043" s="23" t="s">
        <v>2306</v>
      </c>
      <c r="F1043" s="6" t="s">
        <v>2307</v>
      </c>
      <c r="G1043" s="6">
        <v>16369</v>
      </c>
      <c r="H1043" s="23" t="s">
        <v>11230</v>
      </c>
      <c r="I1043" s="23" t="s">
        <v>11200</v>
      </c>
      <c r="J1043" s="6">
        <v>15</v>
      </c>
      <c r="K1043" s="6" t="s">
        <v>2644</v>
      </c>
      <c r="L1043" s="7" t="s">
        <v>11201</v>
      </c>
      <c r="M1043" s="254" t="str">
        <f t="shared" si="33"/>
        <v>Flight Planner/Dispatcher</v>
      </c>
      <c r="N1043" s="7" t="str">
        <f t="shared" si="32"/>
        <v>Flight Planner/Dispatcher II; Flight Dispatcher</v>
      </c>
      <c r="O1043" s="7" t="s">
        <v>11202</v>
      </c>
      <c r="P1043" s="7" t="s">
        <v>11203</v>
      </c>
      <c r="Q1043" s="7" t="s">
        <v>11204</v>
      </c>
      <c r="R1043" s="7" t="s">
        <v>11205</v>
      </c>
      <c r="S1043" s="7" t="s">
        <v>11206</v>
      </c>
      <c r="T1043" s="7" t="s">
        <v>11207</v>
      </c>
      <c r="U1043" s="7" t="s">
        <v>11208</v>
      </c>
      <c r="V1043" s="7" t="s">
        <v>11209</v>
      </c>
      <c r="W1043" s="7" t="s">
        <v>11210</v>
      </c>
      <c r="X1043" s="7" t="s">
        <v>11211</v>
      </c>
      <c r="Y1043" s="7" t="s">
        <v>11212</v>
      </c>
      <c r="Z1043" s="7" t="s">
        <v>11213</v>
      </c>
      <c r="AA1043" s="7" t="s">
        <v>11214</v>
      </c>
      <c r="AB1043" s="7" t="s">
        <v>11215</v>
      </c>
      <c r="AC1043" s="7" t="s">
        <v>11216</v>
      </c>
      <c r="AD1043" s="7" t="s">
        <v>11217</v>
      </c>
      <c r="AE1043" s="7" t="s">
        <v>11218</v>
      </c>
      <c r="AF1043" s="7" t="s">
        <v>11219</v>
      </c>
      <c r="AG1043" s="7" t="s">
        <v>11220</v>
      </c>
      <c r="AH1043" s="7" t="s">
        <v>11221</v>
      </c>
      <c r="AI1043" s="7" t="s">
        <v>11222</v>
      </c>
      <c r="AJ1043" s="7" t="s">
        <v>11223</v>
      </c>
      <c r="AK1043" s="7" t="s">
        <v>11224</v>
      </c>
      <c r="AL1043" s="7" t="s">
        <v>11225</v>
      </c>
      <c r="AM1043" s="7" t="s">
        <v>11226</v>
      </c>
      <c r="AN1043" s="7" t="s">
        <v>11227</v>
      </c>
      <c r="AO1043" s="7" t="s">
        <v>11228</v>
      </c>
      <c r="AP1043" s="7" t="s">
        <v>11229</v>
      </c>
      <c r="AQ1043" s="9" t="s">
        <v>2407</v>
      </c>
    </row>
    <row r="1044" spans="1:43" s="9" customFormat="1" ht="13.25" customHeight="1">
      <c r="A1044" s="7" t="s">
        <v>63</v>
      </c>
      <c r="B1044" s="7" t="s">
        <v>2299</v>
      </c>
      <c r="C1044" s="23" t="s">
        <v>2300</v>
      </c>
      <c r="D1044" s="6" t="s">
        <v>2301</v>
      </c>
      <c r="E1044" s="23" t="s">
        <v>2306</v>
      </c>
      <c r="F1044" s="6" t="s">
        <v>2307</v>
      </c>
      <c r="G1044" s="6">
        <v>16367</v>
      </c>
      <c r="H1044" s="23" t="s">
        <v>11231</v>
      </c>
      <c r="I1044" s="23" t="s">
        <v>11200</v>
      </c>
      <c r="J1044" s="6">
        <v>14</v>
      </c>
      <c r="K1044" s="6" t="s">
        <v>2644</v>
      </c>
      <c r="L1044" s="7" t="s">
        <v>11201</v>
      </c>
      <c r="M1044" s="254" t="str">
        <f t="shared" si="33"/>
        <v>Flight Planner/Dispatcher</v>
      </c>
      <c r="N1044" s="7" t="str">
        <f t="shared" si="32"/>
        <v>Flight Planner/Dispatcher I; Flight Dispatcher</v>
      </c>
      <c r="O1044" s="7" t="s">
        <v>11202</v>
      </c>
      <c r="P1044" s="7" t="s">
        <v>11203</v>
      </c>
      <c r="Q1044" s="7" t="s">
        <v>11204</v>
      </c>
      <c r="R1044" s="7" t="s">
        <v>11205</v>
      </c>
      <c r="S1044" s="7" t="s">
        <v>11206</v>
      </c>
      <c r="T1044" s="7" t="s">
        <v>11207</v>
      </c>
      <c r="U1044" s="7" t="s">
        <v>11208</v>
      </c>
      <c r="V1044" s="7" t="s">
        <v>11209</v>
      </c>
      <c r="W1044" s="7" t="s">
        <v>11210</v>
      </c>
      <c r="X1044" s="7" t="s">
        <v>11211</v>
      </c>
      <c r="Y1044" s="7" t="s">
        <v>11212</v>
      </c>
      <c r="Z1044" s="7" t="s">
        <v>11213</v>
      </c>
      <c r="AA1044" s="7" t="s">
        <v>11214</v>
      </c>
      <c r="AB1044" s="7" t="s">
        <v>11215</v>
      </c>
      <c r="AC1044" s="7" t="s">
        <v>11216</v>
      </c>
      <c r="AD1044" s="7" t="s">
        <v>11217</v>
      </c>
      <c r="AE1044" s="7" t="s">
        <v>11218</v>
      </c>
      <c r="AF1044" s="7" t="s">
        <v>11219</v>
      </c>
      <c r="AG1044" s="7" t="s">
        <v>11220</v>
      </c>
      <c r="AH1044" s="7" t="s">
        <v>11221</v>
      </c>
      <c r="AI1044" s="7" t="s">
        <v>11222</v>
      </c>
      <c r="AJ1044" s="7" t="s">
        <v>11223</v>
      </c>
      <c r="AK1044" s="7" t="s">
        <v>11224</v>
      </c>
      <c r="AL1044" s="7" t="s">
        <v>11225</v>
      </c>
      <c r="AM1044" s="7" t="s">
        <v>11226</v>
      </c>
      <c r="AN1044" s="7" t="s">
        <v>11227</v>
      </c>
      <c r="AO1044" s="7" t="s">
        <v>11228</v>
      </c>
      <c r="AP1044" s="7" t="s">
        <v>11229</v>
      </c>
      <c r="AQ1044" s="9" t="s">
        <v>2407</v>
      </c>
    </row>
    <row r="1045" spans="1:43" s="9" customFormat="1" ht="13.25" customHeight="1">
      <c r="A1045" s="7" t="s">
        <v>63</v>
      </c>
      <c r="B1045" s="7" t="s">
        <v>2299</v>
      </c>
      <c r="C1045" s="23" t="s">
        <v>2300</v>
      </c>
      <c r="D1045" s="6" t="s">
        <v>2301</v>
      </c>
      <c r="E1045" s="23" t="s">
        <v>2306</v>
      </c>
      <c r="F1045" s="6" t="s">
        <v>2307</v>
      </c>
      <c r="G1045" s="6">
        <v>16364</v>
      </c>
      <c r="H1045" s="23" t="s">
        <v>11232</v>
      </c>
      <c r="I1045" s="23" t="s">
        <v>11233</v>
      </c>
      <c r="J1045" s="6">
        <v>16</v>
      </c>
      <c r="K1045" s="6" t="s">
        <v>2644</v>
      </c>
      <c r="L1045" s="7" t="s">
        <v>11234</v>
      </c>
      <c r="M1045" s="254" t="str">
        <f t="shared" si="33"/>
        <v>Flight Operations Controller</v>
      </c>
      <c r="N1045" s="7" t="str">
        <f t="shared" si="32"/>
        <v>Flight Operations Controller III; Air Traffic Control Officer; Aocc Controller; Flight Dispatcher; Lead Air Traffic Control Officer; Flight Control Coordinator</v>
      </c>
      <c r="O1045" s="7" t="s">
        <v>11235</v>
      </c>
      <c r="P1045" s="7" t="s">
        <v>11236</v>
      </c>
      <c r="Q1045" s="7" t="s">
        <v>11237</v>
      </c>
      <c r="R1045" s="7" t="s">
        <v>11238</v>
      </c>
      <c r="S1045" s="7" t="s">
        <v>11239</v>
      </c>
      <c r="T1045" s="7" t="s">
        <v>11240</v>
      </c>
      <c r="U1045" s="7" t="s">
        <v>11241</v>
      </c>
      <c r="V1045" s="7" t="s">
        <v>11242</v>
      </c>
      <c r="W1045" s="7" t="s">
        <v>11243</v>
      </c>
      <c r="X1045" s="7" t="s">
        <v>11244</v>
      </c>
      <c r="Y1045" s="7" t="s">
        <v>11245</v>
      </c>
      <c r="Z1045" s="7" t="s">
        <v>11246</v>
      </c>
      <c r="AA1045" s="7" t="s">
        <v>11247</v>
      </c>
      <c r="AB1045" s="7" t="s">
        <v>11248</v>
      </c>
      <c r="AC1045" s="7" t="s">
        <v>11249</v>
      </c>
      <c r="AD1045" s="7" t="s">
        <v>11250</v>
      </c>
      <c r="AE1045" s="7" t="s">
        <v>11251</v>
      </c>
      <c r="AF1045" s="7" t="s">
        <v>11252</v>
      </c>
      <c r="AG1045" s="7" t="s">
        <v>11253</v>
      </c>
      <c r="AH1045" s="7" t="s">
        <v>11254</v>
      </c>
      <c r="AI1045" s="7" t="s">
        <v>11255</v>
      </c>
      <c r="AJ1045" s="7" t="s">
        <v>11256</v>
      </c>
      <c r="AK1045" s="7" t="s">
        <v>11257</v>
      </c>
      <c r="AL1045" s="7" t="s">
        <v>11258</v>
      </c>
      <c r="AM1045" s="7" t="s">
        <v>11259</v>
      </c>
      <c r="AN1045" s="7" t="s">
        <v>11260</v>
      </c>
      <c r="AO1045" s="7" t="s">
        <v>11261</v>
      </c>
      <c r="AP1045" s="7" t="s">
        <v>11262</v>
      </c>
      <c r="AQ1045" s="9" t="s">
        <v>2407</v>
      </c>
    </row>
    <row r="1046" spans="1:43" s="9" customFormat="1" ht="13.25" customHeight="1">
      <c r="A1046" s="7" t="s">
        <v>63</v>
      </c>
      <c r="B1046" s="7" t="s">
        <v>2299</v>
      </c>
      <c r="C1046" s="23" t="s">
        <v>2300</v>
      </c>
      <c r="D1046" s="6" t="s">
        <v>2301</v>
      </c>
      <c r="E1046" s="23" t="s">
        <v>2306</v>
      </c>
      <c r="F1046" s="6" t="s">
        <v>2307</v>
      </c>
      <c r="G1046" s="6">
        <v>16363</v>
      </c>
      <c r="H1046" s="23" t="s">
        <v>11263</v>
      </c>
      <c r="I1046" s="23" t="s">
        <v>11233</v>
      </c>
      <c r="J1046" s="6">
        <v>15</v>
      </c>
      <c r="K1046" s="6" t="s">
        <v>2644</v>
      </c>
      <c r="L1046" s="7" t="s">
        <v>11234</v>
      </c>
      <c r="M1046" s="254" t="str">
        <f t="shared" si="33"/>
        <v>Flight Operations Controller</v>
      </c>
      <c r="N1046" s="7" t="str">
        <f t="shared" si="32"/>
        <v>Flight Operations Controller II; Air Traffic Control Officer; Aocc Controller; Flight Dispatcher; Lead Air Traffic Control Officer; Flight Control Coordinator</v>
      </c>
      <c r="O1046" s="7" t="s">
        <v>11235</v>
      </c>
      <c r="P1046" s="7" t="s">
        <v>11236</v>
      </c>
      <c r="Q1046" s="7" t="s">
        <v>11237</v>
      </c>
      <c r="R1046" s="7" t="s">
        <v>11238</v>
      </c>
      <c r="S1046" s="7" t="s">
        <v>11239</v>
      </c>
      <c r="T1046" s="7" t="s">
        <v>11240</v>
      </c>
      <c r="U1046" s="7" t="s">
        <v>11241</v>
      </c>
      <c r="V1046" s="7" t="s">
        <v>11242</v>
      </c>
      <c r="W1046" s="7" t="s">
        <v>11243</v>
      </c>
      <c r="X1046" s="7" t="s">
        <v>11244</v>
      </c>
      <c r="Y1046" s="7" t="s">
        <v>11245</v>
      </c>
      <c r="Z1046" s="7" t="s">
        <v>11246</v>
      </c>
      <c r="AA1046" s="7" t="s">
        <v>11247</v>
      </c>
      <c r="AB1046" s="7" t="s">
        <v>11248</v>
      </c>
      <c r="AC1046" s="7" t="s">
        <v>11249</v>
      </c>
      <c r="AD1046" s="7" t="s">
        <v>11250</v>
      </c>
      <c r="AE1046" s="7" t="s">
        <v>11251</v>
      </c>
      <c r="AF1046" s="7" t="s">
        <v>11252</v>
      </c>
      <c r="AG1046" s="7" t="s">
        <v>11253</v>
      </c>
      <c r="AH1046" s="7" t="s">
        <v>11254</v>
      </c>
      <c r="AI1046" s="7" t="s">
        <v>11255</v>
      </c>
      <c r="AJ1046" s="7" t="s">
        <v>11256</v>
      </c>
      <c r="AK1046" s="7" t="s">
        <v>11257</v>
      </c>
      <c r="AL1046" s="7" t="s">
        <v>11258</v>
      </c>
      <c r="AM1046" s="7" t="s">
        <v>11259</v>
      </c>
      <c r="AN1046" s="7" t="s">
        <v>11260</v>
      </c>
      <c r="AO1046" s="7" t="s">
        <v>11261</v>
      </c>
      <c r="AP1046" s="7" t="s">
        <v>11262</v>
      </c>
      <c r="AQ1046" s="9" t="s">
        <v>2407</v>
      </c>
    </row>
    <row r="1047" spans="1:43" s="9" customFormat="1" ht="13.25" customHeight="1">
      <c r="A1047" s="7" t="s">
        <v>63</v>
      </c>
      <c r="B1047" s="7" t="s">
        <v>2299</v>
      </c>
      <c r="C1047" s="23" t="s">
        <v>2300</v>
      </c>
      <c r="D1047" s="6" t="s">
        <v>2301</v>
      </c>
      <c r="E1047" s="23" t="s">
        <v>2306</v>
      </c>
      <c r="F1047" s="6" t="s">
        <v>2307</v>
      </c>
      <c r="G1047" s="6">
        <v>16361</v>
      </c>
      <c r="H1047" s="23" t="s">
        <v>11264</v>
      </c>
      <c r="I1047" s="23" t="s">
        <v>11233</v>
      </c>
      <c r="J1047" s="6">
        <v>14</v>
      </c>
      <c r="K1047" s="6" t="s">
        <v>2644</v>
      </c>
      <c r="L1047" s="7" t="s">
        <v>11234</v>
      </c>
      <c r="M1047" s="254" t="str">
        <f t="shared" si="33"/>
        <v>Flight Operations Controller</v>
      </c>
      <c r="N1047" s="7" t="str">
        <f t="shared" si="32"/>
        <v>Flight Operations Controller I; Air Traffic Control Officer; Aocc Controller; Flight Dispatcher; Lead Air Traffic Control Officer; Flight Control Coordinator</v>
      </c>
      <c r="O1047" s="7" t="s">
        <v>11235</v>
      </c>
      <c r="P1047" s="7" t="s">
        <v>11236</v>
      </c>
      <c r="Q1047" s="7" t="s">
        <v>11237</v>
      </c>
      <c r="R1047" s="7" t="s">
        <v>11238</v>
      </c>
      <c r="S1047" s="7" t="s">
        <v>11239</v>
      </c>
      <c r="T1047" s="7" t="s">
        <v>11240</v>
      </c>
      <c r="U1047" s="7" t="s">
        <v>11241</v>
      </c>
      <c r="V1047" s="7" t="s">
        <v>11242</v>
      </c>
      <c r="W1047" s="7" t="s">
        <v>11243</v>
      </c>
      <c r="X1047" s="7" t="s">
        <v>11244</v>
      </c>
      <c r="Y1047" s="7" t="s">
        <v>11245</v>
      </c>
      <c r="Z1047" s="7" t="s">
        <v>11246</v>
      </c>
      <c r="AA1047" s="7" t="s">
        <v>11247</v>
      </c>
      <c r="AB1047" s="7" t="s">
        <v>11248</v>
      </c>
      <c r="AC1047" s="7" t="s">
        <v>11249</v>
      </c>
      <c r="AD1047" s="7" t="s">
        <v>11250</v>
      </c>
      <c r="AE1047" s="7" t="s">
        <v>11251</v>
      </c>
      <c r="AF1047" s="7" t="s">
        <v>11252</v>
      </c>
      <c r="AG1047" s="7" t="s">
        <v>11253</v>
      </c>
      <c r="AH1047" s="7" t="s">
        <v>11254</v>
      </c>
      <c r="AI1047" s="7" t="s">
        <v>11255</v>
      </c>
      <c r="AJ1047" s="7" t="s">
        <v>11256</v>
      </c>
      <c r="AK1047" s="7" t="s">
        <v>11257</v>
      </c>
      <c r="AL1047" s="7" t="s">
        <v>11258</v>
      </c>
      <c r="AM1047" s="7" t="s">
        <v>11259</v>
      </c>
      <c r="AN1047" s="7" t="s">
        <v>11260</v>
      </c>
      <c r="AO1047" s="7" t="s">
        <v>11261</v>
      </c>
      <c r="AP1047" s="7" t="s">
        <v>11262</v>
      </c>
      <c r="AQ1047" s="9" t="s">
        <v>2407</v>
      </c>
    </row>
    <row r="1048" spans="1:43" s="9" customFormat="1" ht="13.25" customHeight="1">
      <c r="A1048" s="7" t="s">
        <v>63</v>
      </c>
      <c r="B1048" s="7" t="s">
        <v>2299</v>
      </c>
      <c r="C1048" s="23" t="s">
        <v>2300</v>
      </c>
      <c r="D1048" s="6" t="s">
        <v>2301</v>
      </c>
      <c r="E1048" s="23" t="s">
        <v>2306</v>
      </c>
      <c r="F1048" s="6" t="s">
        <v>2307</v>
      </c>
      <c r="G1048" s="6">
        <v>16360</v>
      </c>
      <c r="H1048" s="23" t="s">
        <v>11265</v>
      </c>
      <c r="I1048" s="23" t="s">
        <v>2440</v>
      </c>
      <c r="J1048" s="6">
        <v>16</v>
      </c>
      <c r="K1048" s="6" t="s">
        <v>2644</v>
      </c>
      <c r="L1048" s="7" t="s">
        <v>11266</v>
      </c>
      <c r="M1048" s="254" t="str">
        <f t="shared" si="33"/>
        <v>Flight Data Monitoring Specialist</v>
      </c>
      <c r="N1048" s="7" t="str">
        <f t="shared" si="32"/>
        <v>Flight Data Monitoring Specialist III; -</v>
      </c>
      <c r="O1048" s="7"/>
      <c r="P1048" s="7"/>
      <c r="Q1048" s="7"/>
      <c r="R1048" s="7"/>
      <c r="S1048" s="7"/>
      <c r="T1048" s="7"/>
      <c r="U1048" s="7"/>
      <c r="V1048" s="7"/>
      <c r="W1048" s="7"/>
      <c r="X1048" s="7"/>
      <c r="Y1048" s="7"/>
      <c r="Z1048" s="7"/>
      <c r="AA1048" s="7"/>
      <c r="AB1048" s="7"/>
      <c r="AC1048" s="7"/>
      <c r="AD1048" s="7"/>
      <c r="AE1048" s="7"/>
      <c r="AF1048" s="7"/>
      <c r="AG1048" s="7"/>
      <c r="AH1048" s="7"/>
      <c r="AI1048" s="7"/>
      <c r="AJ1048" s="7"/>
      <c r="AK1048" s="7"/>
      <c r="AL1048" s="7"/>
      <c r="AM1048" s="7"/>
      <c r="AN1048" s="7"/>
      <c r="AO1048" s="7"/>
      <c r="AP1048" s="7"/>
      <c r="AQ1048" s="9" t="s">
        <v>2407</v>
      </c>
    </row>
    <row r="1049" spans="1:43" s="9" customFormat="1" ht="13.25" customHeight="1">
      <c r="A1049" s="7" t="s">
        <v>63</v>
      </c>
      <c r="B1049" s="7" t="s">
        <v>2299</v>
      </c>
      <c r="C1049" s="23" t="s">
        <v>2300</v>
      </c>
      <c r="D1049" s="6" t="s">
        <v>2301</v>
      </c>
      <c r="E1049" s="23" t="s">
        <v>2306</v>
      </c>
      <c r="F1049" s="6" t="s">
        <v>2307</v>
      </c>
      <c r="G1049" s="6">
        <v>16359</v>
      </c>
      <c r="H1049" s="23" t="s">
        <v>11267</v>
      </c>
      <c r="I1049" s="23" t="s">
        <v>2440</v>
      </c>
      <c r="J1049" s="6">
        <v>15</v>
      </c>
      <c r="K1049" s="6" t="s">
        <v>2644</v>
      </c>
      <c r="L1049" s="7" t="s">
        <v>11266</v>
      </c>
      <c r="M1049" s="254" t="str">
        <f t="shared" si="33"/>
        <v>Flight Data Monitoring Specialist</v>
      </c>
      <c r="N1049" s="7" t="str">
        <f t="shared" si="32"/>
        <v>Flight Data Monitoring Specialist II; -</v>
      </c>
      <c r="O1049" s="7"/>
      <c r="P1049" s="7"/>
      <c r="Q1049" s="7"/>
      <c r="R1049" s="7"/>
      <c r="S1049" s="7"/>
      <c r="T1049" s="7"/>
      <c r="U1049" s="7"/>
      <c r="V1049" s="7"/>
      <c r="W1049" s="7"/>
      <c r="X1049" s="7"/>
      <c r="Y1049" s="7"/>
      <c r="Z1049" s="7"/>
      <c r="AA1049" s="7"/>
      <c r="AB1049" s="7"/>
      <c r="AC1049" s="7"/>
      <c r="AD1049" s="7"/>
      <c r="AE1049" s="7"/>
      <c r="AF1049" s="7"/>
      <c r="AG1049" s="7"/>
      <c r="AH1049" s="7"/>
      <c r="AI1049" s="7"/>
      <c r="AJ1049" s="7"/>
      <c r="AK1049" s="7"/>
      <c r="AL1049" s="7"/>
      <c r="AM1049" s="7"/>
      <c r="AN1049" s="7"/>
      <c r="AO1049" s="7"/>
      <c r="AP1049" s="7"/>
      <c r="AQ1049" s="9" t="s">
        <v>2407</v>
      </c>
    </row>
    <row r="1050" spans="1:43" s="9" customFormat="1" ht="13.25" customHeight="1">
      <c r="A1050" s="7" t="s">
        <v>63</v>
      </c>
      <c r="B1050" s="7" t="s">
        <v>2299</v>
      </c>
      <c r="C1050" s="23" t="s">
        <v>2300</v>
      </c>
      <c r="D1050" s="6" t="s">
        <v>2301</v>
      </c>
      <c r="E1050" s="23" t="s">
        <v>2306</v>
      </c>
      <c r="F1050" s="6" t="s">
        <v>2307</v>
      </c>
      <c r="G1050" s="6">
        <v>16358</v>
      </c>
      <c r="H1050" s="23" t="s">
        <v>11268</v>
      </c>
      <c r="I1050" s="23" t="s">
        <v>2440</v>
      </c>
      <c r="J1050" s="6">
        <v>14</v>
      </c>
      <c r="K1050" s="6" t="s">
        <v>2644</v>
      </c>
      <c r="L1050" s="7" t="s">
        <v>11266</v>
      </c>
      <c r="M1050" s="254" t="str">
        <f t="shared" si="33"/>
        <v>Flight Data Monitoring Specialist</v>
      </c>
      <c r="N1050" s="7" t="str">
        <f t="shared" si="32"/>
        <v>Flight Data Monitoring Specialist I; -</v>
      </c>
      <c r="O1050" s="7"/>
      <c r="P1050" s="7"/>
      <c r="Q1050" s="7"/>
      <c r="R1050" s="7"/>
      <c r="S1050" s="7"/>
      <c r="T1050" s="7"/>
      <c r="U1050" s="7"/>
      <c r="V1050" s="7"/>
      <c r="W1050" s="7"/>
      <c r="X1050" s="7"/>
      <c r="Y1050" s="7"/>
      <c r="Z1050" s="7"/>
      <c r="AA1050" s="7"/>
      <c r="AB1050" s="7"/>
      <c r="AC1050" s="7"/>
      <c r="AD1050" s="7"/>
      <c r="AE1050" s="7"/>
      <c r="AF1050" s="7"/>
      <c r="AG1050" s="7"/>
      <c r="AH1050" s="7"/>
      <c r="AI1050" s="7"/>
      <c r="AJ1050" s="7"/>
      <c r="AK1050" s="7"/>
      <c r="AL1050" s="7"/>
      <c r="AM1050" s="7"/>
      <c r="AN1050" s="7"/>
      <c r="AO1050" s="7"/>
      <c r="AP1050" s="7"/>
      <c r="AQ1050" s="9" t="s">
        <v>2407</v>
      </c>
    </row>
    <row r="1051" spans="1:43" s="9" customFormat="1" ht="13.25" customHeight="1">
      <c r="A1051" s="7" t="s">
        <v>63</v>
      </c>
      <c r="B1051" s="7" t="s">
        <v>2299</v>
      </c>
      <c r="C1051" s="23" t="s">
        <v>2300</v>
      </c>
      <c r="D1051" s="6" t="s">
        <v>2301</v>
      </c>
      <c r="E1051" s="23" t="s">
        <v>2306</v>
      </c>
      <c r="F1051" s="6" t="s">
        <v>2307</v>
      </c>
      <c r="G1051" s="6">
        <v>15088</v>
      </c>
      <c r="H1051" s="23" t="s">
        <v>11269</v>
      </c>
      <c r="I1051" s="23" t="s">
        <v>11270</v>
      </c>
      <c r="J1051" s="6">
        <v>16</v>
      </c>
      <c r="K1051" s="6" t="s">
        <v>2644</v>
      </c>
      <c r="L1051" s="7" t="s">
        <v>11271</v>
      </c>
      <c r="M1051" s="254" t="str">
        <f t="shared" si="33"/>
        <v>Aviation Safety Specialist</v>
      </c>
      <c r="N1051" s="7" t="str">
        <f t="shared" si="32"/>
        <v>Aviation Safety Specialist III; Avsec Specialist; Air Safety Specialist; Flight Safety Specialist</v>
      </c>
      <c r="O1051" s="7" t="s">
        <v>11272</v>
      </c>
      <c r="P1051" s="7" t="s">
        <v>11273</v>
      </c>
      <c r="Q1051" s="7" t="s">
        <v>11274</v>
      </c>
      <c r="R1051" s="7" t="s">
        <v>11275</v>
      </c>
      <c r="S1051" s="7" t="s">
        <v>11276</v>
      </c>
      <c r="T1051" s="7" t="s">
        <v>11277</v>
      </c>
      <c r="U1051" s="7" t="s">
        <v>11278</v>
      </c>
      <c r="V1051" s="7" t="s">
        <v>11279</v>
      </c>
      <c r="W1051" s="7" t="s">
        <v>11280</v>
      </c>
      <c r="X1051" s="7" t="s">
        <v>11281</v>
      </c>
      <c r="Y1051" s="7" t="s">
        <v>11282</v>
      </c>
      <c r="Z1051" s="7" t="s">
        <v>11283</v>
      </c>
      <c r="AA1051" s="7" t="s">
        <v>11284</v>
      </c>
      <c r="AB1051" s="7" t="s">
        <v>11285</v>
      </c>
      <c r="AC1051" s="7" t="s">
        <v>11286</v>
      </c>
      <c r="AD1051" s="7" t="s">
        <v>11287</v>
      </c>
      <c r="AE1051" s="7" t="s">
        <v>11288</v>
      </c>
      <c r="AF1051" s="7" t="s">
        <v>11289</v>
      </c>
      <c r="AG1051" s="7" t="s">
        <v>11290</v>
      </c>
      <c r="AH1051" s="7" t="s">
        <v>11291</v>
      </c>
      <c r="AI1051" s="7" t="s">
        <v>11292</v>
      </c>
      <c r="AJ1051" s="7" t="s">
        <v>11293</v>
      </c>
      <c r="AK1051" s="7" t="s">
        <v>11294</v>
      </c>
      <c r="AL1051" s="7" t="s">
        <v>11295</v>
      </c>
      <c r="AM1051" s="7" t="s">
        <v>11296</v>
      </c>
      <c r="AN1051" s="7" t="s">
        <v>11297</v>
      </c>
      <c r="AO1051" s="7" t="s">
        <v>11298</v>
      </c>
      <c r="AP1051" s="7" t="s">
        <v>11299</v>
      </c>
      <c r="AQ1051" s="9" t="s">
        <v>2407</v>
      </c>
    </row>
    <row r="1052" spans="1:43" s="9" customFormat="1" ht="13.25" customHeight="1">
      <c r="A1052" s="7" t="s">
        <v>63</v>
      </c>
      <c r="B1052" s="7" t="s">
        <v>2299</v>
      </c>
      <c r="C1052" s="23" t="s">
        <v>2300</v>
      </c>
      <c r="D1052" s="6" t="s">
        <v>2301</v>
      </c>
      <c r="E1052" s="23" t="s">
        <v>2306</v>
      </c>
      <c r="F1052" s="6" t="s">
        <v>2307</v>
      </c>
      <c r="G1052" s="6">
        <v>15086</v>
      </c>
      <c r="H1052" s="23" t="s">
        <v>11300</v>
      </c>
      <c r="I1052" s="23" t="s">
        <v>11270</v>
      </c>
      <c r="J1052" s="6">
        <v>15</v>
      </c>
      <c r="K1052" s="6" t="s">
        <v>2644</v>
      </c>
      <c r="L1052" s="7" t="s">
        <v>11271</v>
      </c>
      <c r="M1052" s="254" t="str">
        <f t="shared" si="33"/>
        <v>Aviation Safety Specialist</v>
      </c>
      <c r="N1052" s="7" t="str">
        <f t="shared" si="32"/>
        <v>Aviation Safety Specialist II; Avsec Specialist; Air Safety Specialist; Flight Safety Specialist</v>
      </c>
      <c r="O1052" s="7" t="s">
        <v>11272</v>
      </c>
      <c r="P1052" s="7" t="s">
        <v>11273</v>
      </c>
      <c r="Q1052" s="7" t="s">
        <v>11274</v>
      </c>
      <c r="R1052" s="7" t="s">
        <v>11275</v>
      </c>
      <c r="S1052" s="7" t="s">
        <v>11276</v>
      </c>
      <c r="T1052" s="7" t="s">
        <v>11277</v>
      </c>
      <c r="U1052" s="7" t="s">
        <v>11278</v>
      </c>
      <c r="V1052" s="7" t="s">
        <v>11279</v>
      </c>
      <c r="W1052" s="7" t="s">
        <v>11280</v>
      </c>
      <c r="X1052" s="7" t="s">
        <v>11281</v>
      </c>
      <c r="Y1052" s="7" t="s">
        <v>11282</v>
      </c>
      <c r="Z1052" s="7" t="s">
        <v>11283</v>
      </c>
      <c r="AA1052" s="7" t="s">
        <v>11284</v>
      </c>
      <c r="AB1052" s="7" t="s">
        <v>11285</v>
      </c>
      <c r="AC1052" s="7" t="s">
        <v>11286</v>
      </c>
      <c r="AD1052" s="7" t="s">
        <v>11287</v>
      </c>
      <c r="AE1052" s="7" t="s">
        <v>11288</v>
      </c>
      <c r="AF1052" s="7" t="s">
        <v>11289</v>
      </c>
      <c r="AG1052" s="7" t="s">
        <v>11290</v>
      </c>
      <c r="AH1052" s="7" t="s">
        <v>11291</v>
      </c>
      <c r="AI1052" s="7" t="s">
        <v>11292</v>
      </c>
      <c r="AJ1052" s="7" t="s">
        <v>11293</v>
      </c>
      <c r="AK1052" s="7" t="s">
        <v>11294</v>
      </c>
      <c r="AL1052" s="7" t="s">
        <v>11295</v>
      </c>
      <c r="AM1052" s="7" t="s">
        <v>11296</v>
      </c>
      <c r="AN1052" s="7" t="s">
        <v>11297</v>
      </c>
      <c r="AO1052" s="7" t="s">
        <v>11298</v>
      </c>
      <c r="AP1052" s="7" t="s">
        <v>11299</v>
      </c>
      <c r="AQ1052" s="9" t="s">
        <v>2407</v>
      </c>
    </row>
    <row r="1053" spans="1:43" s="9" customFormat="1" ht="13.25" customHeight="1">
      <c r="A1053" s="7" t="s">
        <v>63</v>
      </c>
      <c r="B1053" s="7" t="s">
        <v>2299</v>
      </c>
      <c r="C1053" s="23" t="s">
        <v>2300</v>
      </c>
      <c r="D1053" s="6" t="s">
        <v>2301</v>
      </c>
      <c r="E1053" s="23" t="s">
        <v>2306</v>
      </c>
      <c r="F1053" s="6" t="s">
        <v>2307</v>
      </c>
      <c r="G1053" s="6">
        <v>14729</v>
      </c>
      <c r="H1053" s="23" t="s">
        <v>11301</v>
      </c>
      <c r="I1053" s="23" t="s">
        <v>11270</v>
      </c>
      <c r="J1053" s="6">
        <v>14</v>
      </c>
      <c r="K1053" s="6" t="s">
        <v>2644</v>
      </c>
      <c r="L1053" s="7" t="s">
        <v>11271</v>
      </c>
      <c r="M1053" s="254" t="str">
        <f t="shared" si="33"/>
        <v>Aviation Safety Specialist</v>
      </c>
      <c r="N1053" s="7" t="str">
        <f t="shared" si="32"/>
        <v>Aviation Safety Specialist I; Avsec Specialist; Air Safety Specialist; Flight Safety Specialist</v>
      </c>
      <c r="O1053" s="7" t="s">
        <v>11272</v>
      </c>
      <c r="P1053" s="7" t="s">
        <v>11273</v>
      </c>
      <c r="Q1053" s="7" t="s">
        <v>11274</v>
      </c>
      <c r="R1053" s="7" t="s">
        <v>11275</v>
      </c>
      <c r="S1053" s="7" t="s">
        <v>11276</v>
      </c>
      <c r="T1053" s="7" t="s">
        <v>11277</v>
      </c>
      <c r="U1053" s="7" t="s">
        <v>11278</v>
      </c>
      <c r="V1053" s="7" t="s">
        <v>11279</v>
      </c>
      <c r="W1053" s="7" t="s">
        <v>11280</v>
      </c>
      <c r="X1053" s="7" t="s">
        <v>11281</v>
      </c>
      <c r="Y1053" s="7" t="s">
        <v>11282</v>
      </c>
      <c r="Z1053" s="7" t="s">
        <v>11283</v>
      </c>
      <c r="AA1053" s="7" t="s">
        <v>11284</v>
      </c>
      <c r="AB1053" s="7" t="s">
        <v>11285</v>
      </c>
      <c r="AC1053" s="7" t="s">
        <v>11286</v>
      </c>
      <c r="AD1053" s="7" t="s">
        <v>11287</v>
      </c>
      <c r="AE1053" s="7" t="s">
        <v>11288</v>
      </c>
      <c r="AF1053" s="7" t="s">
        <v>11289</v>
      </c>
      <c r="AG1053" s="7" t="s">
        <v>11290</v>
      </c>
      <c r="AH1053" s="7" t="s">
        <v>11291</v>
      </c>
      <c r="AI1053" s="7" t="s">
        <v>11292</v>
      </c>
      <c r="AJ1053" s="7" t="s">
        <v>11293</v>
      </c>
      <c r="AK1053" s="7" t="s">
        <v>11294</v>
      </c>
      <c r="AL1053" s="7" t="s">
        <v>11295</v>
      </c>
      <c r="AM1053" s="7" t="s">
        <v>11296</v>
      </c>
      <c r="AN1053" s="7" t="s">
        <v>11297</v>
      </c>
      <c r="AO1053" s="7" t="s">
        <v>11298</v>
      </c>
      <c r="AP1053" s="7" t="s">
        <v>11299</v>
      </c>
      <c r="AQ1053" s="9" t="s">
        <v>2407</v>
      </c>
    </row>
    <row r="1054" spans="1:43" s="9" customFormat="1" ht="13.25" customHeight="1">
      <c r="A1054" s="7" t="s">
        <v>63</v>
      </c>
      <c r="B1054" s="7" t="s">
        <v>2299</v>
      </c>
      <c r="C1054" s="23" t="s">
        <v>2300</v>
      </c>
      <c r="D1054" s="6" t="s">
        <v>2301</v>
      </c>
      <c r="E1054" s="23" t="s">
        <v>2321</v>
      </c>
      <c r="F1054" s="6" t="s">
        <v>2322</v>
      </c>
      <c r="G1054" s="6">
        <v>23274</v>
      </c>
      <c r="H1054" s="23" t="s">
        <v>11302</v>
      </c>
      <c r="I1054" s="23" t="s">
        <v>2440</v>
      </c>
      <c r="J1054" s="6">
        <v>15</v>
      </c>
      <c r="K1054" s="6" t="s">
        <v>2743</v>
      </c>
      <c r="L1054" s="7" t="s">
        <v>11303</v>
      </c>
      <c r="M1054" s="254" t="str">
        <f t="shared" si="33"/>
        <v>Aircraft Cargo Handling Supervisor</v>
      </c>
      <c r="N1054" s="7" t="str">
        <f t="shared" si="32"/>
        <v>Aircraft Cargo Handling Supervisor IV; -</v>
      </c>
      <c r="O1054" s="7"/>
      <c r="P1054" s="7"/>
      <c r="Q1054" s="7"/>
      <c r="R1054" s="7"/>
      <c r="S1054" s="7"/>
      <c r="T1054" s="7"/>
      <c r="U1054" s="7"/>
      <c r="V1054" s="7"/>
      <c r="W1054" s="7"/>
      <c r="X1054" s="7"/>
      <c r="Y1054" s="7"/>
      <c r="Z1054" s="7"/>
      <c r="AA1054" s="7"/>
      <c r="AB1054" s="7"/>
      <c r="AC1054" s="7"/>
      <c r="AD1054" s="7"/>
      <c r="AE1054" s="7"/>
      <c r="AF1054" s="7"/>
      <c r="AG1054" s="7"/>
      <c r="AH1054" s="7"/>
      <c r="AI1054" s="7"/>
      <c r="AJ1054" s="7"/>
      <c r="AK1054" s="7"/>
      <c r="AL1054" s="7"/>
      <c r="AM1054" s="7"/>
      <c r="AN1054" s="7"/>
      <c r="AO1054" s="7"/>
      <c r="AP1054" s="7"/>
      <c r="AQ1054" s="9" t="s">
        <v>2407</v>
      </c>
    </row>
    <row r="1055" spans="1:43" s="9" customFormat="1" ht="13.25" customHeight="1">
      <c r="A1055" s="7" t="s">
        <v>63</v>
      </c>
      <c r="B1055" s="7" t="s">
        <v>2299</v>
      </c>
      <c r="C1055" s="23" t="s">
        <v>2300</v>
      </c>
      <c r="D1055" s="6" t="s">
        <v>2301</v>
      </c>
      <c r="E1055" s="23" t="s">
        <v>2321</v>
      </c>
      <c r="F1055" s="6" t="s">
        <v>2322</v>
      </c>
      <c r="G1055" s="6">
        <v>23275</v>
      </c>
      <c r="H1055" s="23" t="s">
        <v>11304</v>
      </c>
      <c r="I1055" s="23" t="s">
        <v>2440</v>
      </c>
      <c r="J1055" s="6">
        <v>14</v>
      </c>
      <c r="K1055" s="6" t="s">
        <v>2743</v>
      </c>
      <c r="L1055" s="7" t="s">
        <v>11303</v>
      </c>
      <c r="M1055" s="254" t="str">
        <f t="shared" si="33"/>
        <v>Aircraft Cargo Handling Supervisor</v>
      </c>
      <c r="N1055" s="7" t="str">
        <f t="shared" si="32"/>
        <v>Aircraft Cargo Handling Supervisor III; -</v>
      </c>
      <c r="O1055" s="7"/>
      <c r="P1055" s="7"/>
      <c r="Q1055" s="7"/>
      <c r="R1055" s="7"/>
      <c r="S1055" s="7"/>
      <c r="T1055" s="7"/>
      <c r="U1055" s="7"/>
      <c r="V1055" s="7"/>
      <c r="W1055" s="7"/>
      <c r="X1055" s="7"/>
      <c r="Y1055" s="7"/>
      <c r="Z1055" s="7"/>
      <c r="AA1055" s="7"/>
      <c r="AB1055" s="7"/>
      <c r="AC1055" s="7"/>
      <c r="AD1055" s="7"/>
      <c r="AE1055" s="7"/>
      <c r="AF1055" s="7"/>
      <c r="AG1055" s="7"/>
      <c r="AH1055" s="7"/>
      <c r="AI1055" s="7"/>
      <c r="AJ1055" s="7"/>
      <c r="AK1055" s="7"/>
      <c r="AL1055" s="7"/>
      <c r="AM1055" s="7"/>
      <c r="AN1055" s="7"/>
      <c r="AO1055" s="7"/>
      <c r="AP1055" s="7"/>
      <c r="AQ1055" s="9" t="s">
        <v>2407</v>
      </c>
    </row>
    <row r="1056" spans="1:43" s="9" customFormat="1" ht="13.25" customHeight="1">
      <c r="A1056" s="7" t="s">
        <v>63</v>
      </c>
      <c r="B1056" s="7" t="s">
        <v>2299</v>
      </c>
      <c r="C1056" s="23" t="s">
        <v>2300</v>
      </c>
      <c r="D1056" s="6" t="s">
        <v>2301</v>
      </c>
      <c r="E1056" s="23" t="s">
        <v>2321</v>
      </c>
      <c r="F1056" s="6" t="s">
        <v>2322</v>
      </c>
      <c r="G1056" s="6">
        <v>23276</v>
      </c>
      <c r="H1056" s="23" t="s">
        <v>11305</v>
      </c>
      <c r="I1056" s="23" t="s">
        <v>2440</v>
      </c>
      <c r="J1056" s="6">
        <v>13</v>
      </c>
      <c r="K1056" s="6" t="s">
        <v>2743</v>
      </c>
      <c r="L1056" s="7" t="s">
        <v>11303</v>
      </c>
      <c r="M1056" s="254" t="str">
        <f t="shared" si="33"/>
        <v>Aircraft Cargo Handling Supervisor</v>
      </c>
      <c r="N1056" s="7" t="str">
        <f t="shared" si="32"/>
        <v>Aircraft Cargo Handling Supervisor II; -</v>
      </c>
      <c r="O1056" s="7"/>
      <c r="P1056" s="7"/>
      <c r="Q1056" s="7"/>
      <c r="R1056" s="7"/>
      <c r="S1056" s="7"/>
      <c r="T1056" s="7"/>
      <c r="U1056" s="7"/>
      <c r="V1056" s="7"/>
      <c r="W1056" s="7"/>
      <c r="X1056" s="7"/>
      <c r="Y1056" s="7"/>
      <c r="Z1056" s="7"/>
      <c r="AA1056" s="7"/>
      <c r="AB1056" s="7"/>
      <c r="AC1056" s="7"/>
      <c r="AD1056" s="7"/>
      <c r="AE1056" s="7"/>
      <c r="AF1056" s="7"/>
      <c r="AG1056" s="7"/>
      <c r="AH1056" s="7"/>
      <c r="AI1056" s="7"/>
      <c r="AJ1056" s="7"/>
      <c r="AK1056" s="7"/>
      <c r="AL1056" s="7"/>
      <c r="AM1056" s="7"/>
      <c r="AN1056" s="7"/>
      <c r="AO1056" s="7"/>
      <c r="AP1056" s="7"/>
      <c r="AQ1056" s="9" t="s">
        <v>2407</v>
      </c>
    </row>
    <row r="1057" spans="1:43" s="9" customFormat="1" ht="13.25" customHeight="1">
      <c r="A1057" s="7" t="s">
        <v>63</v>
      </c>
      <c r="B1057" s="7" t="s">
        <v>2299</v>
      </c>
      <c r="C1057" s="23" t="s">
        <v>2300</v>
      </c>
      <c r="D1057" s="6" t="s">
        <v>2301</v>
      </c>
      <c r="E1057" s="23" t="s">
        <v>2321</v>
      </c>
      <c r="F1057" s="6" t="s">
        <v>2322</v>
      </c>
      <c r="G1057" s="6">
        <v>23277</v>
      </c>
      <c r="H1057" s="23" t="s">
        <v>11306</v>
      </c>
      <c r="I1057" s="23" t="s">
        <v>2440</v>
      </c>
      <c r="J1057" s="6">
        <v>12</v>
      </c>
      <c r="K1057" s="6" t="s">
        <v>2743</v>
      </c>
      <c r="L1057" s="7" t="s">
        <v>11303</v>
      </c>
      <c r="M1057" s="254" t="str">
        <f t="shared" si="33"/>
        <v>Aircraft Cargo Handling Supervisor</v>
      </c>
      <c r="N1057" s="7" t="str">
        <f t="shared" si="32"/>
        <v>Aircraft Cargo Handling Supervisor I; -</v>
      </c>
      <c r="O1057" s="7"/>
      <c r="P1057" s="7"/>
      <c r="Q1057" s="7"/>
      <c r="R1057" s="7"/>
      <c r="S1057" s="7"/>
      <c r="T1057" s="7"/>
      <c r="U1057" s="7"/>
      <c r="V1057" s="7"/>
      <c r="W1057" s="7"/>
      <c r="X1057" s="7"/>
      <c r="Y1057" s="7"/>
      <c r="Z1057" s="7"/>
      <c r="AA1057" s="7"/>
      <c r="AB1057" s="7"/>
      <c r="AC1057" s="7"/>
      <c r="AD1057" s="7"/>
      <c r="AE1057" s="7"/>
      <c r="AF1057" s="7"/>
      <c r="AG1057" s="7"/>
      <c r="AH1057" s="7"/>
      <c r="AI1057" s="7"/>
      <c r="AJ1057" s="7"/>
      <c r="AK1057" s="7"/>
      <c r="AL1057" s="7"/>
      <c r="AM1057" s="7"/>
      <c r="AN1057" s="7"/>
      <c r="AO1057" s="7"/>
      <c r="AP1057" s="7"/>
      <c r="AQ1057" s="9" t="s">
        <v>2407</v>
      </c>
    </row>
    <row r="1058" spans="1:43" s="9" customFormat="1" ht="13.25" customHeight="1">
      <c r="A1058" s="7" t="s">
        <v>63</v>
      </c>
      <c r="B1058" s="7" t="s">
        <v>2299</v>
      </c>
      <c r="C1058" s="23" t="s">
        <v>2300</v>
      </c>
      <c r="D1058" s="6" t="s">
        <v>2301</v>
      </c>
      <c r="E1058" s="23" t="s">
        <v>2324</v>
      </c>
      <c r="F1058" s="6" t="s">
        <v>2325</v>
      </c>
      <c r="G1058" s="6">
        <v>10908</v>
      </c>
      <c r="H1058" s="23" t="s">
        <v>11307</v>
      </c>
      <c r="I1058" s="23" t="s">
        <v>11308</v>
      </c>
      <c r="J1058" s="6" t="s">
        <v>2441</v>
      </c>
      <c r="K1058" s="6" t="s">
        <v>2442</v>
      </c>
      <c r="L1058" s="7" t="s">
        <v>11309</v>
      </c>
      <c r="M1058" s="254" t="str">
        <f t="shared" si="33"/>
        <v>Head of Air Transportation</v>
      </c>
      <c r="N1058" s="7" t="str">
        <f t="shared" si="32"/>
        <v>Head of Air Transportation; Head of Airline Operations</v>
      </c>
      <c r="O1058" s="7" t="s">
        <v>11310</v>
      </c>
      <c r="P1058" s="7" t="s">
        <v>11311</v>
      </c>
      <c r="Q1058" s="7" t="s">
        <v>11312</v>
      </c>
      <c r="R1058" s="7" t="s">
        <v>11313</v>
      </c>
      <c r="S1058" s="7" t="s">
        <v>11314</v>
      </c>
      <c r="T1058" s="7" t="s">
        <v>11315</v>
      </c>
      <c r="U1058" s="7" t="s">
        <v>11316</v>
      </c>
      <c r="V1058" s="7" t="s">
        <v>11317</v>
      </c>
      <c r="W1058" s="7" t="s">
        <v>11318</v>
      </c>
      <c r="X1058" s="7" t="s">
        <v>11319</v>
      </c>
      <c r="Y1058" s="7" t="s">
        <v>11320</v>
      </c>
      <c r="Z1058" s="7" t="s">
        <v>11321</v>
      </c>
      <c r="AA1058" s="7" t="s">
        <v>11322</v>
      </c>
      <c r="AB1058" s="7" t="s">
        <v>11323</v>
      </c>
      <c r="AC1058" s="7" t="s">
        <v>11324</v>
      </c>
      <c r="AD1058" s="7" t="s">
        <v>11325</v>
      </c>
      <c r="AE1058" s="7" t="s">
        <v>11326</v>
      </c>
      <c r="AF1058" s="7" t="s">
        <v>11327</v>
      </c>
      <c r="AG1058" s="7" t="s">
        <v>11328</v>
      </c>
      <c r="AH1058" s="7" t="s">
        <v>11329</v>
      </c>
      <c r="AI1058" s="7" t="s">
        <v>11330</v>
      </c>
      <c r="AJ1058" s="7" t="s">
        <v>11331</v>
      </c>
      <c r="AK1058" s="7" t="s">
        <v>11332</v>
      </c>
      <c r="AL1058" s="7" t="s">
        <v>11333</v>
      </c>
      <c r="AM1058" s="7" t="s">
        <v>11334</v>
      </c>
      <c r="AN1058" s="7" t="s">
        <v>11335</v>
      </c>
      <c r="AO1058" s="7" t="s">
        <v>11336</v>
      </c>
      <c r="AP1058" s="7" t="s">
        <v>11337</v>
      </c>
      <c r="AQ1058" s="9" t="s">
        <v>2407</v>
      </c>
    </row>
    <row r="1059" spans="1:43" s="9" customFormat="1" ht="13.25" customHeight="1">
      <c r="A1059" s="7" t="s">
        <v>63</v>
      </c>
      <c r="B1059" s="7" t="s">
        <v>2299</v>
      </c>
      <c r="C1059" s="23" t="s">
        <v>2300</v>
      </c>
      <c r="D1059" s="6" t="s">
        <v>2301</v>
      </c>
      <c r="E1059" s="23" t="s">
        <v>2324</v>
      </c>
      <c r="F1059" s="6" t="s">
        <v>2325</v>
      </c>
      <c r="G1059" s="6">
        <v>10909</v>
      </c>
      <c r="H1059" s="23" t="s">
        <v>11338</v>
      </c>
      <c r="I1059" s="23" t="s">
        <v>11339</v>
      </c>
      <c r="J1059" s="6" t="s">
        <v>2446</v>
      </c>
      <c r="K1059" s="6" t="s">
        <v>2442</v>
      </c>
      <c r="L1059" s="7" t="s">
        <v>11340</v>
      </c>
      <c r="M1059" s="254" t="str">
        <f t="shared" si="33"/>
        <v>VP Air Transportation</v>
      </c>
      <c r="N1059" s="7" t="str">
        <f t="shared" si="32"/>
        <v>VP Air Transportation; Area Head of Air Transportation; Department Head of Air Transportation; Country Head of Air Transportation; EVP Air Transportation; SVP Air Transportation; Executive VP Air Transportation; Senior VP Air Transportation; Vice President Air Transportation</v>
      </c>
      <c r="O1059" s="7" t="s">
        <v>11341</v>
      </c>
      <c r="P1059" s="7" t="s">
        <v>11342</v>
      </c>
      <c r="Q1059" s="7" t="s">
        <v>11343</v>
      </c>
      <c r="R1059" s="7" t="s">
        <v>11344</v>
      </c>
      <c r="S1059" s="7" t="s">
        <v>11345</v>
      </c>
      <c r="T1059" s="7" t="s">
        <v>11346</v>
      </c>
      <c r="U1059" s="7" t="s">
        <v>11347</v>
      </c>
      <c r="V1059" s="7" t="s">
        <v>11348</v>
      </c>
      <c r="W1059" s="7" t="s">
        <v>11349</v>
      </c>
      <c r="X1059" s="7" t="s">
        <v>11350</v>
      </c>
      <c r="Y1059" s="7" t="s">
        <v>11351</v>
      </c>
      <c r="Z1059" s="7" t="s">
        <v>11352</v>
      </c>
      <c r="AA1059" s="7" t="s">
        <v>11353</v>
      </c>
      <c r="AB1059" s="7" t="s">
        <v>11354</v>
      </c>
      <c r="AC1059" s="7" t="s">
        <v>11355</v>
      </c>
      <c r="AD1059" s="7" t="s">
        <v>11356</v>
      </c>
      <c r="AE1059" s="7" t="s">
        <v>11357</v>
      </c>
      <c r="AF1059" s="7" t="s">
        <v>11358</v>
      </c>
      <c r="AG1059" s="7" t="s">
        <v>11359</v>
      </c>
      <c r="AH1059" s="7" t="s">
        <v>11360</v>
      </c>
      <c r="AI1059" s="7" t="s">
        <v>11361</v>
      </c>
      <c r="AJ1059" s="7" t="s">
        <v>11362</v>
      </c>
      <c r="AK1059" s="7" t="s">
        <v>11363</v>
      </c>
      <c r="AL1059" s="7" t="s">
        <v>11364</v>
      </c>
      <c r="AM1059" s="7" t="s">
        <v>11365</v>
      </c>
      <c r="AN1059" s="7" t="s">
        <v>11366</v>
      </c>
      <c r="AO1059" s="7" t="s">
        <v>11367</v>
      </c>
      <c r="AP1059" s="7" t="s">
        <v>11368</v>
      </c>
      <c r="AQ1059" s="9" t="s">
        <v>2407</v>
      </c>
    </row>
    <row r="1060" spans="1:43" s="9" customFormat="1" ht="13.25" customHeight="1">
      <c r="A1060" s="7" t="s">
        <v>63</v>
      </c>
      <c r="B1060" s="7" t="s">
        <v>2299</v>
      </c>
      <c r="C1060" s="23" t="s">
        <v>2300</v>
      </c>
      <c r="D1060" s="6" t="s">
        <v>2301</v>
      </c>
      <c r="E1060" s="23" t="s">
        <v>2324</v>
      </c>
      <c r="F1060" s="6" t="s">
        <v>2325</v>
      </c>
      <c r="G1060" s="6">
        <v>10910</v>
      </c>
      <c r="H1060" s="23" t="s">
        <v>11369</v>
      </c>
      <c r="I1060" s="23" t="s">
        <v>11370</v>
      </c>
      <c r="J1060" s="6" t="s">
        <v>2478</v>
      </c>
      <c r="K1060" s="6" t="s">
        <v>2479</v>
      </c>
      <c r="L1060" s="7" t="s">
        <v>11371</v>
      </c>
      <c r="M1060" s="254" t="str">
        <f t="shared" si="33"/>
        <v>Director Air Transportation</v>
      </c>
      <c r="N1060" s="7" t="str">
        <f t="shared" si="32"/>
        <v>Director Air Transportation; Director of Airline Operations; Head of Air Transportation; Air Transportation Director; Air Transportation Manager</v>
      </c>
      <c r="O1060" s="7" t="s">
        <v>11372</v>
      </c>
      <c r="P1060" s="7" t="s">
        <v>11373</v>
      </c>
      <c r="Q1060" s="7" t="s">
        <v>11374</v>
      </c>
      <c r="R1060" s="7" t="s">
        <v>11375</v>
      </c>
      <c r="S1060" s="7" t="s">
        <v>11376</v>
      </c>
      <c r="T1060" s="7" t="s">
        <v>11377</v>
      </c>
      <c r="U1060" s="7" t="s">
        <v>11378</v>
      </c>
      <c r="V1060" s="7" t="s">
        <v>11379</v>
      </c>
      <c r="W1060" s="7" t="s">
        <v>11380</v>
      </c>
      <c r="X1060" s="7" t="s">
        <v>11381</v>
      </c>
      <c r="Y1060" s="7" t="s">
        <v>11382</v>
      </c>
      <c r="Z1060" s="7" t="s">
        <v>11383</v>
      </c>
      <c r="AA1060" s="7" t="s">
        <v>11384</v>
      </c>
      <c r="AB1060" s="7" t="s">
        <v>11385</v>
      </c>
      <c r="AC1060" s="7" t="s">
        <v>11386</v>
      </c>
      <c r="AD1060" s="7" t="s">
        <v>11387</v>
      </c>
      <c r="AE1060" s="7" t="s">
        <v>11388</v>
      </c>
      <c r="AF1060" s="7" t="s">
        <v>11389</v>
      </c>
      <c r="AG1060" s="7" t="s">
        <v>11390</v>
      </c>
      <c r="AH1060" s="7" t="s">
        <v>11390</v>
      </c>
      <c r="AI1060" s="7" t="s">
        <v>11391</v>
      </c>
      <c r="AJ1060" s="7" t="s">
        <v>11392</v>
      </c>
      <c r="AK1060" s="7" t="s">
        <v>11393</v>
      </c>
      <c r="AL1060" s="7" t="s">
        <v>11394</v>
      </c>
      <c r="AM1060" s="7" t="s">
        <v>11395</v>
      </c>
      <c r="AN1060" s="7" t="s">
        <v>11396</v>
      </c>
      <c r="AO1060" s="7" t="s">
        <v>11397</v>
      </c>
      <c r="AP1060" s="7" t="s">
        <v>11398</v>
      </c>
      <c r="AQ1060" s="9" t="s">
        <v>2407</v>
      </c>
    </row>
    <row r="1061" spans="1:43" s="9" customFormat="1" ht="13.25" customHeight="1">
      <c r="A1061" s="7" t="s">
        <v>1011</v>
      </c>
      <c r="B1061" s="7" t="s">
        <v>1031</v>
      </c>
      <c r="C1061" s="23" t="s">
        <v>1032</v>
      </c>
      <c r="D1061" s="6" t="s">
        <v>1033</v>
      </c>
      <c r="E1061" s="23" t="s">
        <v>1035</v>
      </c>
      <c r="F1061" s="6" t="s">
        <v>1036</v>
      </c>
      <c r="G1061" s="6">
        <v>10227</v>
      </c>
      <c r="H1061" s="23" t="s">
        <v>11399</v>
      </c>
      <c r="I1061" s="23" t="s">
        <v>11400</v>
      </c>
      <c r="J1061" s="6" t="s">
        <v>6690</v>
      </c>
      <c r="K1061" s="6" t="s">
        <v>2442</v>
      </c>
      <c r="L1061" s="7" t="s">
        <v>11401</v>
      </c>
      <c r="M1061" s="254" t="str">
        <f t="shared" si="33"/>
        <v>Head of Branch Management</v>
      </c>
      <c r="N1061" s="7" t="str">
        <f t="shared" si="32"/>
        <v>Head of Branch Management; Head Od Branch Operations; Head of Retail Branch Management; Head of Bank Branch Management</v>
      </c>
      <c r="O1061" s="7" t="s">
        <v>11402</v>
      </c>
      <c r="P1061" s="7" t="s">
        <v>11403</v>
      </c>
      <c r="Q1061" s="7" t="s">
        <v>11404</v>
      </c>
      <c r="R1061" s="7" t="s">
        <v>11405</v>
      </c>
      <c r="S1061" s="7" t="s">
        <v>11406</v>
      </c>
      <c r="T1061" s="7" t="s">
        <v>11407</v>
      </c>
      <c r="U1061" s="7" t="s">
        <v>11408</v>
      </c>
      <c r="V1061" s="7" t="s">
        <v>11409</v>
      </c>
      <c r="W1061" s="7" t="s">
        <v>11410</v>
      </c>
      <c r="X1061" s="7" t="s">
        <v>11411</v>
      </c>
      <c r="Y1061" s="7" t="s">
        <v>11412</v>
      </c>
      <c r="Z1061" s="7" t="s">
        <v>11413</v>
      </c>
      <c r="AA1061" s="7" t="s">
        <v>11414</v>
      </c>
      <c r="AB1061" s="7" t="s">
        <v>11415</v>
      </c>
      <c r="AC1061" s="7" t="s">
        <v>11416</v>
      </c>
      <c r="AD1061" s="7" t="s">
        <v>11417</v>
      </c>
      <c r="AE1061" s="7" t="s">
        <v>11418</v>
      </c>
      <c r="AF1061" s="7" t="s">
        <v>11419</v>
      </c>
      <c r="AG1061" s="7" t="s">
        <v>11420</v>
      </c>
      <c r="AH1061" s="7" t="s">
        <v>11421</v>
      </c>
      <c r="AI1061" s="7" t="s">
        <v>11422</v>
      </c>
      <c r="AJ1061" s="7" t="s">
        <v>11423</v>
      </c>
      <c r="AK1061" s="7" t="s">
        <v>11424</v>
      </c>
      <c r="AL1061" s="7" t="s">
        <v>11425</v>
      </c>
      <c r="AM1061" s="7" t="s">
        <v>11426</v>
      </c>
      <c r="AN1061" s="7" t="s">
        <v>11427</v>
      </c>
      <c r="AO1061" s="7" t="s">
        <v>11428</v>
      </c>
      <c r="AP1061" s="7" t="s">
        <v>11429</v>
      </c>
      <c r="AQ1061" s="9" t="s">
        <v>2407</v>
      </c>
    </row>
    <row r="1062" spans="1:43" s="9" customFormat="1" ht="13.25" customHeight="1">
      <c r="A1062" s="7" t="s">
        <v>1011</v>
      </c>
      <c r="B1062" s="7" t="s">
        <v>1031</v>
      </c>
      <c r="C1062" s="23" t="s">
        <v>1032</v>
      </c>
      <c r="D1062" s="6" t="s">
        <v>1033</v>
      </c>
      <c r="E1062" s="23" t="s">
        <v>1035</v>
      </c>
      <c r="F1062" s="6" t="s">
        <v>1036</v>
      </c>
      <c r="G1062" s="6">
        <v>10229</v>
      </c>
      <c r="H1062" s="23" t="s">
        <v>11430</v>
      </c>
      <c r="I1062" s="23" t="s">
        <v>11431</v>
      </c>
      <c r="J1062" s="6" t="s">
        <v>2446</v>
      </c>
      <c r="K1062" s="6" t="s">
        <v>2442</v>
      </c>
      <c r="L1062" s="7" t="s">
        <v>11432</v>
      </c>
      <c r="M1062" s="254" t="str">
        <f t="shared" si="33"/>
        <v>VP Branch Management</v>
      </c>
      <c r="N1062" s="7" t="str">
        <f t="shared" si="32"/>
        <v>VP Branch Management; VP Bank Branches; VP Branch Operations; VP Retail Branches; Area Head of Branch Management; Department Head of Branch Management; Country Head of Branch Management; EVP Branch Management; SVP Branch Management; Executive VP Branch Management; Senior VP Branch Management; Vice President Branch Management</v>
      </c>
      <c r="O1062" s="7" t="s">
        <v>11433</v>
      </c>
      <c r="P1062" s="7" t="s">
        <v>11434</v>
      </c>
      <c r="Q1062" s="7" t="s">
        <v>11435</v>
      </c>
      <c r="R1062" s="7" t="s">
        <v>11436</v>
      </c>
      <c r="S1062" s="7" t="s">
        <v>11437</v>
      </c>
      <c r="T1062" s="7" t="s">
        <v>11438</v>
      </c>
      <c r="U1062" s="7" t="s">
        <v>11439</v>
      </c>
      <c r="V1062" s="7" t="s">
        <v>11440</v>
      </c>
      <c r="W1062" s="7" t="s">
        <v>11441</v>
      </c>
      <c r="X1062" s="7" t="s">
        <v>11442</v>
      </c>
      <c r="Y1062" s="7" t="s">
        <v>11443</v>
      </c>
      <c r="Z1062" s="7" t="s">
        <v>11444</v>
      </c>
      <c r="AA1062" s="7" t="s">
        <v>11445</v>
      </c>
      <c r="AB1062" s="7" t="s">
        <v>11446</v>
      </c>
      <c r="AC1062" s="7" t="s">
        <v>11447</v>
      </c>
      <c r="AD1062" s="7" t="s">
        <v>11448</v>
      </c>
      <c r="AE1062" s="7" t="s">
        <v>11449</v>
      </c>
      <c r="AF1062" s="7" t="s">
        <v>11450</v>
      </c>
      <c r="AG1062" s="7" t="s">
        <v>11451</v>
      </c>
      <c r="AH1062" s="7" t="s">
        <v>11452</v>
      </c>
      <c r="AI1062" s="7" t="s">
        <v>11453</v>
      </c>
      <c r="AJ1062" s="7" t="s">
        <v>11454</v>
      </c>
      <c r="AK1062" s="7" t="s">
        <v>11455</v>
      </c>
      <c r="AL1062" s="7" t="s">
        <v>11456</v>
      </c>
      <c r="AM1062" s="7" t="s">
        <v>11457</v>
      </c>
      <c r="AN1062" s="7" t="s">
        <v>11458</v>
      </c>
      <c r="AO1062" s="7" t="s">
        <v>11459</v>
      </c>
      <c r="AP1062" s="7" t="s">
        <v>11460</v>
      </c>
      <c r="AQ1062" s="9" t="s">
        <v>2407</v>
      </c>
    </row>
    <row r="1063" spans="1:43" s="9" customFormat="1" ht="13.25" customHeight="1">
      <c r="A1063" s="7" t="s">
        <v>1011</v>
      </c>
      <c r="B1063" s="7" t="s">
        <v>1031</v>
      </c>
      <c r="C1063" s="23" t="s">
        <v>1032</v>
      </c>
      <c r="D1063" s="6" t="s">
        <v>1033</v>
      </c>
      <c r="E1063" s="23" t="s">
        <v>1035</v>
      </c>
      <c r="F1063" s="6" t="s">
        <v>1036</v>
      </c>
      <c r="G1063" s="6">
        <v>11496</v>
      </c>
      <c r="H1063" s="23" t="s">
        <v>11461</v>
      </c>
      <c r="I1063" s="23" t="s">
        <v>11462</v>
      </c>
      <c r="J1063" s="6" t="s">
        <v>2478</v>
      </c>
      <c r="K1063" s="6" t="s">
        <v>2479</v>
      </c>
      <c r="L1063" s="7" t="s">
        <v>11463</v>
      </c>
      <c r="M1063" s="254" t="str">
        <f t="shared" si="33"/>
        <v>Director Branch Management</v>
      </c>
      <c r="N1063" s="7" t="str">
        <f t="shared" si="32"/>
        <v>Director Branch Management; Branch Operations Director; Retail Branch Director; Bank Branch Director; Branch Director; Head of Branch Financial Services / Banking; Branch Financial Services / Banking Director; Branch Financial Services / Banking Manager</v>
      </c>
      <c r="O1063" s="7" t="s">
        <v>11464</v>
      </c>
      <c r="P1063" s="7" t="s">
        <v>11465</v>
      </c>
      <c r="Q1063" s="7" t="s">
        <v>11466</v>
      </c>
      <c r="R1063" s="7" t="s">
        <v>11467</v>
      </c>
      <c r="S1063" s="7" t="s">
        <v>11468</v>
      </c>
      <c r="T1063" s="7" t="s">
        <v>11469</v>
      </c>
      <c r="U1063" s="7" t="s">
        <v>11470</v>
      </c>
      <c r="V1063" s="7" t="s">
        <v>11471</v>
      </c>
      <c r="W1063" s="7" t="s">
        <v>11472</v>
      </c>
      <c r="X1063" s="7" t="s">
        <v>11473</v>
      </c>
      <c r="Y1063" s="7" t="s">
        <v>11474</v>
      </c>
      <c r="Z1063" s="7" t="s">
        <v>11475</v>
      </c>
      <c r="AA1063" s="7" t="s">
        <v>11476</v>
      </c>
      <c r="AB1063" s="7" t="s">
        <v>11477</v>
      </c>
      <c r="AC1063" s="7" t="s">
        <v>11478</v>
      </c>
      <c r="AD1063" s="7" t="s">
        <v>11479</v>
      </c>
      <c r="AE1063" s="7" t="s">
        <v>11480</v>
      </c>
      <c r="AF1063" s="7" t="s">
        <v>11481</v>
      </c>
      <c r="AG1063" s="7" t="s">
        <v>11482</v>
      </c>
      <c r="AH1063" s="7" t="s">
        <v>11483</v>
      </c>
      <c r="AI1063" s="7" t="s">
        <v>11484</v>
      </c>
      <c r="AJ1063" s="7" t="s">
        <v>11485</v>
      </c>
      <c r="AK1063" s="7" t="s">
        <v>11486</v>
      </c>
      <c r="AL1063" s="7" t="s">
        <v>11487</v>
      </c>
      <c r="AM1063" s="7" t="s">
        <v>11488</v>
      </c>
      <c r="AN1063" s="7" t="s">
        <v>11489</v>
      </c>
      <c r="AO1063" s="7" t="s">
        <v>11490</v>
      </c>
      <c r="AP1063" s="7" t="s">
        <v>11491</v>
      </c>
      <c r="AQ1063" s="9" t="s">
        <v>2407</v>
      </c>
    </row>
    <row r="1064" spans="1:43" s="9" customFormat="1" ht="13.25" customHeight="1">
      <c r="A1064" s="7" t="s">
        <v>1011</v>
      </c>
      <c r="B1064" s="7" t="s">
        <v>1031</v>
      </c>
      <c r="C1064" s="23" t="s">
        <v>1032</v>
      </c>
      <c r="D1064" s="6" t="s">
        <v>1033</v>
      </c>
      <c r="E1064" s="23" t="s">
        <v>1035</v>
      </c>
      <c r="F1064" s="6" t="s">
        <v>1036</v>
      </c>
      <c r="G1064" s="6">
        <v>19603</v>
      </c>
      <c r="H1064" s="23" t="s">
        <v>11492</v>
      </c>
      <c r="I1064" s="23" t="s">
        <v>11493</v>
      </c>
      <c r="J1064" s="6">
        <v>21</v>
      </c>
      <c r="K1064" s="6" t="s">
        <v>2442</v>
      </c>
      <c r="L1064" s="7" t="s">
        <v>11494</v>
      </c>
      <c r="M1064" s="254" t="str">
        <f t="shared" si="33"/>
        <v>Area Manager</v>
      </c>
      <c r="N1064" s="7" t="str">
        <f t="shared" si="32"/>
        <v>Area Manager V; Branch Banking District Manager; Branch Banking Zone Manager; Branch Area Manager; Regional Branch Manager; Retail Banking Area Manager; Head of Branches Network</v>
      </c>
      <c r="O1064" s="7" t="s">
        <v>11495</v>
      </c>
      <c r="P1064" s="7" t="s">
        <v>11496</v>
      </c>
      <c r="Q1064" s="7" t="s">
        <v>11497</v>
      </c>
      <c r="R1064" s="7" t="s">
        <v>11498</v>
      </c>
      <c r="S1064" s="7" t="s">
        <v>11499</v>
      </c>
      <c r="T1064" s="7" t="s">
        <v>11500</v>
      </c>
      <c r="U1064" s="7" t="s">
        <v>11501</v>
      </c>
      <c r="V1064" s="7" t="s">
        <v>11502</v>
      </c>
      <c r="W1064" s="7" t="s">
        <v>11503</v>
      </c>
      <c r="X1064" s="7" t="s">
        <v>11504</v>
      </c>
      <c r="Y1064" s="7" t="s">
        <v>11505</v>
      </c>
      <c r="Z1064" s="7" t="s">
        <v>11506</v>
      </c>
      <c r="AA1064" s="7" t="s">
        <v>11507</v>
      </c>
      <c r="AB1064" s="7" t="s">
        <v>11508</v>
      </c>
      <c r="AC1064" s="7" t="s">
        <v>11509</v>
      </c>
      <c r="AD1064" s="7" t="s">
        <v>11510</v>
      </c>
      <c r="AE1064" s="7" t="s">
        <v>11511</v>
      </c>
      <c r="AF1064" s="7" t="s">
        <v>11512</v>
      </c>
      <c r="AG1064" s="7" t="s">
        <v>11513</v>
      </c>
      <c r="AH1064" s="7" t="s">
        <v>11514</v>
      </c>
      <c r="AI1064" s="7" t="s">
        <v>11515</v>
      </c>
      <c r="AJ1064" s="7" t="s">
        <v>11516</v>
      </c>
      <c r="AK1064" s="7" t="s">
        <v>11517</v>
      </c>
      <c r="AL1064" s="7" t="s">
        <v>11518</v>
      </c>
      <c r="AM1064" s="7" t="s">
        <v>11519</v>
      </c>
      <c r="AN1064" s="7" t="s">
        <v>11520</v>
      </c>
      <c r="AO1064" s="7" t="s">
        <v>11521</v>
      </c>
      <c r="AP1064" s="7" t="s">
        <v>11522</v>
      </c>
      <c r="AQ1064" s="9" t="s">
        <v>2407</v>
      </c>
    </row>
    <row r="1065" spans="1:43" s="9" customFormat="1" ht="13.25" customHeight="1">
      <c r="A1065" s="7" t="s">
        <v>1011</v>
      </c>
      <c r="B1065" s="7" t="s">
        <v>1031</v>
      </c>
      <c r="C1065" s="23" t="s">
        <v>1032</v>
      </c>
      <c r="D1065" s="6" t="s">
        <v>1033</v>
      </c>
      <c r="E1065" s="23" t="s">
        <v>1035</v>
      </c>
      <c r="F1065" s="6" t="s">
        <v>1036</v>
      </c>
      <c r="G1065" s="6">
        <v>11929</v>
      </c>
      <c r="H1065" s="23" t="s">
        <v>11523</v>
      </c>
      <c r="I1065" s="23" t="s">
        <v>11493</v>
      </c>
      <c r="J1065" s="6">
        <v>20</v>
      </c>
      <c r="K1065" s="6" t="s">
        <v>2479</v>
      </c>
      <c r="L1065" s="7" t="s">
        <v>11494</v>
      </c>
      <c r="M1065" s="254" t="str">
        <f t="shared" si="33"/>
        <v>Area Manager</v>
      </c>
      <c r="N1065" s="7" t="str">
        <f t="shared" si="32"/>
        <v>Area Manager IV; Branch Banking District Manager; Branch Banking Zone Manager; Branch Area Manager; Regional Branch Manager; Retail Banking Area Manager; Head of Branches Network</v>
      </c>
      <c r="O1065" s="7" t="s">
        <v>11495</v>
      </c>
      <c r="P1065" s="7" t="s">
        <v>11496</v>
      </c>
      <c r="Q1065" s="7" t="s">
        <v>11497</v>
      </c>
      <c r="R1065" s="7" t="s">
        <v>11498</v>
      </c>
      <c r="S1065" s="7" t="s">
        <v>11499</v>
      </c>
      <c r="T1065" s="7" t="s">
        <v>11500</v>
      </c>
      <c r="U1065" s="7" t="s">
        <v>11501</v>
      </c>
      <c r="V1065" s="7" t="s">
        <v>11502</v>
      </c>
      <c r="W1065" s="7" t="s">
        <v>11503</v>
      </c>
      <c r="X1065" s="7" t="s">
        <v>11504</v>
      </c>
      <c r="Y1065" s="7" t="s">
        <v>11505</v>
      </c>
      <c r="Z1065" s="7" t="s">
        <v>11506</v>
      </c>
      <c r="AA1065" s="7" t="s">
        <v>11507</v>
      </c>
      <c r="AB1065" s="7" t="s">
        <v>11508</v>
      </c>
      <c r="AC1065" s="7" t="s">
        <v>11509</v>
      </c>
      <c r="AD1065" s="7" t="s">
        <v>11510</v>
      </c>
      <c r="AE1065" s="7" t="s">
        <v>11511</v>
      </c>
      <c r="AF1065" s="7" t="s">
        <v>11512</v>
      </c>
      <c r="AG1065" s="7" t="s">
        <v>11513</v>
      </c>
      <c r="AH1065" s="7" t="s">
        <v>11514</v>
      </c>
      <c r="AI1065" s="7" t="s">
        <v>11515</v>
      </c>
      <c r="AJ1065" s="7" t="s">
        <v>11516</v>
      </c>
      <c r="AK1065" s="7" t="s">
        <v>11517</v>
      </c>
      <c r="AL1065" s="7" t="s">
        <v>11518</v>
      </c>
      <c r="AM1065" s="7" t="s">
        <v>11519</v>
      </c>
      <c r="AN1065" s="7" t="s">
        <v>11520</v>
      </c>
      <c r="AO1065" s="7" t="s">
        <v>11521</v>
      </c>
      <c r="AP1065" s="7" t="s">
        <v>11522</v>
      </c>
      <c r="AQ1065" s="9" t="s">
        <v>2407</v>
      </c>
    </row>
    <row r="1066" spans="1:43" s="9" customFormat="1" ht="13.25" customHeight="1">
      <c r="A1066" s="7" t="s">
        <v>1011</v>
      </c>
      <c r="B1066" s="7" t="s">
        <v>1031</v>
      </c>
      <c r="C1066" s="23" t="s">
        <v>1032</v>
      </c>
      <c r="D1066" s="6" t="s">
        <v>1033</v>
      </c>
      <c r="E1066" s="23" t="s">
        <v>1035</v>
      </c>
      <c r="F1066" s="6" t="s">
        <v>1036</v>
      </c>
      <c r="G1066" s="6">
        <v>11497</v>
      </c>
      <c r="H1066" s="23" t="s">
        <v>11524</v>
      </c>
      <c r="I1066" s="23" t="s">
        <v>11493</v>
      </c>
      <c r="J1066" s="6">
        <v>19</v>
      </c>
      <c r="K1066" s="6" t="s">
        <v>2479</v>
      </c>
      <c r="L1066" s="7" t="s">
        <v>11494</v>
      </c>
      <c r="M1066" s="254" t="str">
        <f t="shared" si="33"/>
        <v>Area Manager</v>
      </c>
      <c r="N1066" s="7" t="str">
        <f t="shared" si="32"/>
        <v>Area Manager III; Branch Banking District Manager; Branch Banking Zone Manager; Branch Area Manager; Regional Branch Manager; Retail Banking Area Manager; Head of Branches Network</v>
      </c>
      <c r="O1066" s="7" t="s">
        <v>11495</v>
      </c>
      <c r="P1066" s="7" t="s">
        <v>11496</v>
      </c>
      <c r="Q1066" s="7" t="s">
        <v>11497</v>
      </c>
      <c r="R1066" s="7" t="s">
        <v>11498</v>
      </c>
      <c r="S1066" s="7" t="s">
        <v>11499</v>
      </c>
      <c r="T1066" s="7" t="s">
        <v>11500</v>
      </c>
      <c r="U1066" s="7" t="s">
        <v>11501</v>
      </c>
      <c r="V1066" s="7" t="s">
        <v>11502</v>
      </c>
      <c r="W1066" s="7" t="s">
        <v>11503</v>
      </c>
      <c r="X1066" s="7" t="s">
        <v>11504</v>
      </c>
      <c r="Y1066" s="7" t="s">
        <v>11505</v>
      </c>
      <c r="Z1066" s="7" t="s">
        <v>11506</v>
      </c>
      <c r="AA1066" s="7" t="s">
        <v>11507</v>
      </c>
      <c r="AB1066" s="7" t="s">
        <v>11508</v>
      </c>
      <c r="AC1066" s="7" t="s">
        <v>11509</v>
      </c>
      <c r="AD1066" s="7" t="s">
        <v>11510</v>
      </c>
      <c r="AE1066" s="7" t="s">
        <v>11511</v>
      </c>
      <c r="AF1066" s="7" t="s">
        <v>11512</v>
      </c>
      <c r="AG1066" s="7" t="s">
        <v>11513</v>
      </c>
      <c r="AH1066" s="7" t="s">
        <v>11514</v>
      </c>
      <c r="AI1066" s="7" t="s">
        <v>11515</v>
      </c>
      <c r="AJ1066" s="7" t="s">
        <v>11516</v>
      </c>
      <c r="AK1066" s="7" t="s">
        <v>11517</v>
      </c>
      <c r="AL1066" s="7" t="s">
        <v>11518</v>
      </c>
      <c r="AM1066" s="7" t="s">
        <v>11519</v>
      </c>
      <c r="AN1066" s="7" t="s">
        <v>11520</v>
      </c>
      <c r="AO1066" s="7" t="s">
        <v>11521</v>
      </c>
      <c r="AP1066" s="7" t="s">
        <v>11522</v>
      </c>
      <c r="AQ1066" s="9" t="s">
        <v>2407</v>
      </c>
    </row>
    <row r="1067" spans="1:43" s="9" customFormat="1" ht="13.25" customHeight="1">
      <c r="A1067" s="7" t="s">
        <v>1011</v>
      </c>
      <c r="B1067" s="7" t="s">
        <v>1031</v>
      </c>
      <c r="C1067" s="23" t="s">
        <v>1032</v>
      </c>
      <c r="D1067" s="6" t="s">
        <v>1033</v>
      </c>
      <c r="E1067" s="23" t="s">
        <v>1035</v>
      </c>
      <c r="F1067" s="6" t="s">
        <v>1036</v>
      </c>
      <c r="G1067" s="6">
        <v>11928</v>
      </c>
      <c r="H1067" s="23" t="s">
        <v>11525</v>
      </c>
      <c r="I1067" s="23" t="s">
        <v>11493</v>
      </c>
      <c r="J1067" s="6">
        <v>18</v>
      </c>
      <c r="K1067" s="6" t="s">
        <v>2479</v>
      </c>
      <c r="L1067" s="7" t="s">
        <v>11494</v>
      </c>
      <c r="M1067" s="254" t="str">
        <f t="shared" si="33"/>
        <v>Area Manager</v>
      </c>
      <c r="N1067" s="7" t="str">
        <f t="shared" si="32"/>
        <v>Area Manager II; Branch Banking District Manager; Branch Banking Zone Manager; Branch Area Manager; Regional Branch Manager; Retail Banking Area Manager; Head of Branches Network</v>
      </c>
      <c r="O1067" s="7" t="s">
        <v>11495</v>
      </c>
      <c r="P1067" s="7" t="s">
        <v>11496</v>
      </c>
      <c r="Q1067" s="7" t="s">
        <v>11497</v>
      </c>
      <c r="R1067" s="7" t="s">
        <v>11498</v>
      </c>
      <c r="S1067" s="7" t="s">
        <v>11499</v>
      </c>
      <c r="T1067" s="7" t="s">
        <v>11500</v>
      </c>
      <c r="U1067" s="7" t="s">
        <v>11501</v>
      </c>
      <c r="V1067" s="7" t="s">
        <v>11502</v>
      </c>
      <c r="W1067" s="7" t="s">
        <v>11503</v>
      </c>
      <c r="X1067" s="7" t="s">
        <v>11504</v>
      </c>
      <c r="Y1067" s="7" t="s">
        <v>11505</v>
      </c>
      <c r="Z1067" s="7" t="s">
        <v>11506</v>
      </c>
      <c r="AA1067" s="7" t="s">
        <v>11507</v>
      </c>
      <c r="AB1067" s="7" t="s">
        <v>11508</v>
      </c>
      <c r="AC1067" s="7" t="s">
        <v>11509</v>
      </c>
      <c r="AD1067" s="7" t="s">
        <v>11510</v>
      </c>
      <c r="AE1067" s="7" t="s">
        <v>11511</v>
      </c>
      <c r="AF1067" s="7" t="s">
        <v>11512</v>
      </c>
      <c r="AG1067" s="7" t="s">
        <v>11513</v>
      </c>
      <c r="AH1067" s="7" t="s">
        <v>11514</v>
      </c>
      <c r="AI1067" s="7" t="s">
        <v>11515</v>
      </c>
      <c r="AJ1067" s="7" t="s">
        <v>11516</v>
      </c>
      <c r="AK1067" s="7" t="s">
        <v>11517</v>
      </c>
      <c r="AL1067" s="7" t="s">
        <v>11518</v>
      </c>
      <c r="AM1067" s="7" t="s">
        <v>11519</v>
      </c>
      <c r="AN1067" s="7" t="s">
        <v>11520</v>
      </c>
      <c r="AO1067" s="7" t="s">
        <v>11521</v>
      </c>
      <c r="AP1067" s="7" t="s">
        <v>11522</v>
      </c>
      <c r="AQ1067" s="9" t="s">
        <v>2407</v>
      </c>
    </row>
    <row r="1068" spans="1:43" s="9" customFormat="1" ht="13.25" customHeight="1">
      <c r="A1068" s="7" t="s">
        <v>1011</v>
      </c>
      <c r="B1068" s="7" t="s">
        <v>1031</v>
      </c>
      <c r="C1068" s="23" t="s">
        <v>1032</v>
      </c>
      <c r="D1068" s="6" t="s">
        <v>1033</v>
      </c>
      <c r="E1068" s="23" t="s">
        <v>1035</v>
      </c>
      <c r="F1068" s="6" t="s">
        <v>1036</v>
      </c>
      <c r="G1068" s="6">
        <v>18636</v>
      </c>
      <c r="H1068" s="23" t="s">
        <v>11526</v>
      </c>
      <c r="I1068" s="23" t="s">
        <v>11493</v>
      </c>
      <c r="J1068" s="6">
        <v>17</v>
      </c>
      <c r="K1068" s="6" t="s">
        <v>2743</v>
      </c>
      <c r="L1068" s="7" t="s">
        <v>11494</v>
      </c>
      <c r="M1068" s="254" t="str">
        <f t="shared" si="33"/>
        <v>Area Manager</v>
      </c>
      <c r="N1068" s="7" t="str">
        <f t="shared" si="32"/>
        <v>Area Manager I; Branch Banking District Manager; Branch Banking Zone Manager; Branch Area Manager; Regional Branch Manager; Retail Banking Area Manager; Head of Branches Network</v>
      </c>
      <c r="O1068" s="7" t="s">
        <v>11495</v>
      </c>
      <c r="P1068" s="7" t="s">
        <v>11496</v>
      </c>
      <c r="Q1068" s="7" t="s">
        <v>11497</v>
      </c>
      <c r="R1068" s="7" t="s">
        <v>11498</v>
      </c>
      <c r="S1068" s="7" t="s">
        <v>11499</v>
      </c>
      <c r="T1068" s="7" t="s">
        <v>11500</v>
      </c>
      <c r="U1068" s="7" t="s">
        <v>11501</v>
      </c>
      <c r="V1068" s="7" t="s">
        <v>11502</v>
      </c>
      <c r="W1068" s="7" t="s">
        <v>11503</v>
      </c>
      <c r="X1068" s="7" t="s">
        <v>11504</v>
      </c>
      <c r="Y1068" s="7" t="s">
        <v>11505</v>
      </c>
      <c r="Z1068" s="7" t="s">
        <v>11506</v>
      </c>
      <c r="AA1068" s="7" t="s">
        <v>11507</v>
      </c>
      <c r="AB1068" s="7" t="s">
        <v>11508</v>
      </c>
      <c r="AC1068" s="7" t="s">
        <v>11509</v>
      </c>
      <c r="AD1068" s="7" t="s">
        <v>11510</v>
      </c>
      <c r="AE1068" s="7" t="s">
        <v>11511</v>
      </c>
      <c r="AF1068" s="7" t="s">
        <v>11512</v>
      </c>
      <c r="AG1068" s="7" t="s">
        <v>11513</v>
      </c>
      <c r="AH1068" s="7" t="s">
        <v>11514</v>
      </c>
      <c r="AI1068" s="7" t="s">
        <v>11515</v>
      </c>
      <c r="AJ1068" s="7" t="s">
        <v>11516</v>
      </c>
      <c r="AK1068" s="7" t="s">
        <v>11517</v>
      </c>
      <c r="AL1068" s="7" t="s">
        <v>11518</v>
      </c>
      <c r="AM1068" s="7" t="s">
        <v>11519</v>
      </c>
      <c r="AN1068" s="7" t="s">
        <v>11520</v>
      </c>
      <c r="AO1068" s="7" t="s">
        <v>11521</v>
      </c>
      <c r="AP1068" s="7" t="s">
        <v>11522</v>
      </c>
      <c r="AQ1068" s="9" t="s">
        <v>2407</v>
      </c>
    </row>
    <row r="1069" spans="1:43" s="9" customFormat="1" ht="13.25" customHeight="1">
      <c r="A1069" s="7" t="s">
        <v>1011</v>
      </c>
      <c r="B1069" s="7" t="s">
        <v>1031</v>
      </c>
      <c r="C1069" s="23" t="s">
        <v>1032</v>
      </c>
      <c r="D1069" s="6" t="s">
        <v>1033</v>
      </c>
      <c r="E1069" s="23" t="s">
        <v>1035</v>
      </c>
      <c r="F1069" s="6" t="s">
        <v>1036</v>
      </c>
      <c r="G1069" s="6">
        <v>19604</v>
      </c>
      <c r="H1069" s="23" t="s">
        <v>11527</v>
      </c>
      <c r="I1069" s="23" t="s">
        <v>11528</v>
      </c>
      <c r="J1069" s="6">
        <v>21</v>
      </c>
      <c r="K1069" s="6" t="s">
        <v>2442</v>
      </c>
      <c r="L1069" s="7" t="s">
        <v>11529</v>
      </c>
      <c r="M1069" s="254" t="str">
        <f t="shared" si="33"/>
        <v>Branch Manager</v>
      </c>
      <c r="N1069" s="7" t="str">
        <f t="shared" si="32"/>
        <v>Branch Manager VIII; Branch Operations Manager; Retail Branch Manager; Bank Branch Manager; Financial Center Manager; Bank Manager</v>
      </c>
      <c r="O1069" s="7" t="s">
        <v>11530</v>
      </c>
      <c r="P1069" s="7" t="s">
        <v>11531</v>
      </c>
      <c r="Q1069" s="7" t="s">
        <v>11532</v>
      </c>
      <c r="R1069" s="7" t="s">
        <v>11533</v>
      </c>
      <c r="S1069" s="7" t="s">
        <v>11534</v>
      </c>
      <c r="T1069" s="7" t="s">
        <v>11535</v>
      </c>
      <c r="U1069" s="7" t="s">
        <v>11536</v>
      </c>
      <c r="V1069" s="7" t="s">
        <v>11537</v>
      </c>
      <c r="W1069" s="7" t="s">
        <v>11538</v>
      </c>
      <c r="X1069" s="7" t="s">
        <v>11539</v>
      </c>
      <c r="Y1069" s="7" t="s">
        <v>11540</v>
      </c>
      <c r="Z1069" s="7" t="s">
        <v>11541</v>
      </c>
      <c r="AA1069" s="7" t="s">
        <v>11542</v>
      </c>
      <c r="AB1069" s="7" t="s">
        <v>11543</v>
      </c>
      <c r="AC1069" s="7" t="s">
        <v>11544</v>
      </c>
      <c r="AD1069" s="7" t="s">
        <v>11545</v>
      </c>
      <c r="AE1069" s="7" t="s">
        <v>11546</v>
      </c>
      <c r="AF1069" s="7" t="s">
        <v>11547</v>
      </c>
      <c r="AG1069" s="7" t="s">
        <v>11548</v>
      </c>
      <c r="AH1069" s="7" t="s">
        <v>11549</v>
      </c>
      <c r="AI1069" s="7" t="s">
        <v>11550</v>
      </c>
      <c r="AJ1069" s="7" t="s">
        <v>11551</v>
      </c>
      <c r="AK1069" s="7" t="s">
        <v>11552</v>
      </c>
      <c r="AL1069" s="7" t="s">
        <v>11553</v>
      </c>
      <c r="AM1069" s="7" t="s">
        <v>11554</v>
      </c>
      <c r="AN1069" s="7" t="s">
        <v>11555</v>
      </c>
      <c r="AO1069" s="7" t="s">
        <v>11556</v>
      </c>
      <c r="AP1069" s="7" t="s">
        <v>11557</v>
      </c>
      <c r="AQ1069" s="9" t="s">
        <v>2407</v>
      </c>
    </row>
    <row r="1070" spans="1:43" s="9" customFormat="1" ht="13.25" customHeight="1">
      <c r="A1070" s="7" t="s">
        <v>1011</v>
      </c>
      <c r="B1070" s="7" t="s">
        <v>1031</v>
      </c>
      <c r="C1070" s="23" t="s">
        <v>1032</v>
      </c>
      <c r="D1070" s="6" t="s">
        <v>1033</v>
      </c>
      <c r="E1070" s="23" t="s">
        <v>1035</v>
      </c>
      <c r="F1070" s="6" t="s">
        <v>1036</v>
      </c>
      <c r="G1070" s="6">
        <v>19605</v>
      </c>
      <c r="H1070" s="23" t="s">
        <v>11558</v>
      </c>
      <c r="I1070" s="23" t="s">
        <v>11528</v>
      </c>
      <c r="J1070" s="6">
        <v>20</v>
      </c>
      <c r="K1070" s="6" t="s">
        <v>2479</v>
      </c>
      <c r="L1070" s="7" t="s">
        <v>11529</v>
      </c>
      <c r="M1070" s="254" t="str">
        <f t="shared" si="33"/>
        <v>Branch Manager</v>
      </c>
      <c r="N1070" s="7" t="str">
        <f t="shared" si="32"/>
        <v>Branch Manager VII; Branch Operations Manager; Retail Branch Manager; Bank Branch Manager; Financial Center Manager; Bank Manager</v>
      </c>
      <c r="O1070" s="7" t="s">
        <v>11530</v>
      </c>
      <c r="P1070" s="7" t="s">
        <v>11531</v>
      </c>
      <c r="Q1070" s="7" t="s">
        <v>11532</v>
      </c>
      <c r="R1070" s="7" t="s">
        <v>11533</v>
      </c>
      <c r="S1070" s="7" t="s">
        <v>11534</v>
      </c>
      <c r="T1070" s="7" t="s">
        <v>11535</v>
      </c>
      <c r="U1070" s="7" t="s">
        <v>11536</v>
      </c>
      <c r="V1070" s="7" t="s">
        <v>11537</v>
      </c>
      <c r="W1070" s="7" t="s">
        <v>11538</v>
      </c>
      <c r="X1070" s="7" t="s">
        <v>11539</v>
      </c>
      <c r="Y1070" s="7" t="s">
        <v>11540</v>
      </c>
      <c r="Z1070" s="7" t="s">
        <v>11541</v>
      </c>
      <c r="AA1070" s="7" t="s">
        <v>11542</v>
      </c>
      <c r="AB1070" s="7" t="s">
        <v>11543</v>
      </c>
      <c r="AC1070" s="7" t="s">
        <v>11544</v>
      </c>
      <c r="AD1070" s="7" t="s">
        <v>11545</v>
      </c>
      <c r="AE1070" s="7" t="s">
        <v>11546</v>
      </c>
      <c r="AF1070" s="7" t="s">
        <v>11547</v>
      </c>
      <c r="AG1070" s="7" t="s">
        <v>11548</v>
      </c>
      <c r="AH1070" s="7" t="s">
        <v>11549</v>
      </c>
      <c r="AI1070" s="7" t="s">
        <v>11550</v>
      </c>
      <c r="AJ1070" s="7" t="s">
        <v>11551</v>
      </c>
      <c r="AK1070" s="7" t="s">
        <v>11552</v>
      </c>
      <c r="AL1070" s="7" t="s">
        <v>11553</v>
      </c>
      <c r="AM1070" s="7" t="s">
        <v>11554</v>
      </c>
      <c r="AN1070" s="7" t="s">
        <v>11555</v>
      </c>
      <c r="AO1070" s="7" t="s">
        <v>11556</v>
      </c>
      <c r="AP1070" s="7" t="s">
        <v>11557</v>
      </c>
      <c r="AQ1070" s="9" t="s">
        <v>2407</v>
      </c>
    </row>
    <row r="1071" spans="1:43" s="9" customFormat="1" ht="13.25" customHeight="1">
      <c r="A1071" s="7" t="s">
        <v>1011</v>
      </c>
      <c r="B1071" s="7" t="s">
        <v>1031</v>
      </c>
      <c r="C1071" s="23" t="s">
        <v>1032</v>
      </c>
      <c r="D1071" s="6" t="s">
        <v>1033</v>
      </c>
      <c r="E1071" s="23" t="s">
        <v>1035</v>
      </c>
      <c r="F1071" s="6" t="s">
        <v>1036</v>
      </c>
      <c r="G1071" s="6">
        <v>19125</v>
      </c>
      <c r="H1071" s="23" t="s">
        <v>11559</v>
      </c>
      <c r="I1071" s="23" t="s">
        <v>11528</v>
      </c>
      <c r="J1071" s="6">
        <v>19</v>
      </c>
      <c r="K1071" s="6" t="s">
        <v>2479</v>
      </c>
      <c r="L1071" s="7" t="s">
        <v>11529</v>
      </c>
      <c r="M1071" s="254" t="str">
        <f t="shared" si="33"/>
        <v>Branch Manager</v>
      </c>
      <c r="N1071" s="7" t="str">
        <f t="shared" si="32"/>
        <v>Branch Manager VI; Branch Operations Manager; Retail Branch Manager; Bank Branch Manager; Financial Center Manager; Bank Manager</v>
      </c>
      <c r="O1071" s="7" t="s">
        <v>11530</v>
      </c>
      <c r="P1071" s="7" t="s">
        <v>11531</v>
      </c>
      <c r="Q1071" s="7" t="s">
        <v>11532</v>
      </c>
      <c r="R1071" s="7" t="s">
        <v>11533</v>
      </c>
      <c r="S1071" s="7" t="s">
        <v>11534</v>
      </c>
      <c r="T1071" s="7" t="s">
        <v>11535</v>
      </c>
      <c r="U1071" s="7" t="s">
        <v>11536</v>
      </c>
      <c r="V1071" s="7" t="s">
        <v>11537</v>
      </c>
      <c r="W1071" s="7" t="s">
        <v>11538</v>
      </c>
      <c r="X1071" s="7" t="s">
        <v>11539</v>
      </c>
      <c r="Y1071" s="7" t="s">
        <v>11540</v>
      </c>
      <c r="Z1071" s="7" t="s">
        <v>11541</v>
      </c>
      <c r="AA1071" s="7" t="s">
        <v>11542</v>
      </c>
      <c r="AB1071" s="7" t="s">
        <v>11543</v>
      </c>
      <c r="AC1071" s="7" t="s">
        <v>11544</v>
      </c>
      <c r="AD1071" s="7" t="s">
        <v>11545</v>
      </c>
      <c r="AE1071" s="7" t="s">
        <v>11546</v>
      </c>
      <c r="AF1071" s="7" t="s">
        <v>11547</v>
      </c>
      <c r="AG1071" s="7" t="s">
        <v>11548</v>
      </c>
      <c r="AH1071" s="7" t="s">
        <v>11549</v>
      </c>
      <c r="AI1071" s="7" t="s">
        <v>11550</v>
      </c>
      <c r="AJ1071" s="7" t="s">
        <v>11551</v>
      </c>
      <c r="AK1071" s="7" t="s">
        <v>11552</v>
      </c>
      <c r="AL1071" s="7" t="s">
        <v>11553</v>
      </c>
      <c r="AM1071" s="7" t="s">
        <v>11554</v>
      </c>
      <c r="AN1071" s="7" t="s">
        <v>11555</v>
      </c>
      <c r="AO1071" s="7" t="s">
        <v>11556</v>
      </c>
      <c r="AP1071" s="7" t="s">
        <v>11557</v>
      </c>
      <c r="AQ1071" s="9" t="s">
        <v>2407</v>
      </c>
    </row>
    <row r="1072" spans="1:43" s="9" customFormat="1" ht="13.25" customHeight="1">
      <c r="A1072" s="7" t="s">
        <v>1011</v>
      </c>
      <c r="B1072" s="7" t="s">
        <v>1031</v>
      </c>
      <c r="C1072" s="23" t="s">
        <v>1032</v>
      </c>
      <c r="D1072" s="6" t="s">
        <v>1033</v>
      </c>
      <c r="E1072" s="23" t="s">
        <v>1035</v>
      </c>
      <c r="F1072" s="6" t="s">
        <v>1036</v>
      </c>
      <c r="G1072" s="6">
        <v>11930</v>
      </c>
      <c r="H1072" s="23" t="s">
        <v>11560</v>
      </c>
      <c r="I1072" s="23" t="s">
        <v>11528</v>
      </c>
      <c r="J1072" s="6">
        <v>18</v>
      </c>
      <c r="K1072" s="6" t="s">
        <v>2479</v>
      </c>
      <c r="L1072" s="7" t="s">
        <v>11529</v>
      </c>
      <c r="M1072" s="254" t="str">
        <f t="shared" si="33"/>
        <v>Branch Manager</v>
      </c>
      <c r="N1072" s="7" t="str">
        <f t="shared" si="32"/>
        <v>Branch Manager V; Branch Operations Manager; Retail Branch Manager; Bank Branch Manager; Financial Center Manager; Bank Manager</v>
      </c>
      <c r="O1072" s="7" t="s">
        <v>11530</v>
      </c>
      <c r="P1072" s="7" t="s">
        <v>11531</v>
      </c>
      <c r="Q1072" s="7" t="s">
        <v>11532</v>
      </c>
      <c r="R1072" s="7" t="s">
        <v>11533</v>
      </c>
      <c r="S1072" s="7" t="s">
        <v>11534</v>
      </c>
      <c r="T1072" s="7" t="s">
        <v>11535</v>
      </c>
      <c r="U1072" s="7" t="s">
        <v>11536</v>
      </c>
      <c r="V1072" s="7" t="s">
        <v>11537</v>
      </c>
      <c r="W1072" s="7" t="s">
        <v>11538</v>
      </c>
      <c r="X1072" s="7" t="s">
        <v>11539</v>
      </c>
      <c r="Y1072" s="7" t="s">
        <v>11540</v>
      </c>
      <c r="Z1072" s="7" t="s">
        <v>11541</v>
      </c>
      <c r="AA1072" s="7" t="s">
        <v>11542</v>
      </c>
      <c r="AB1072" s="7" t="s">
        <v>11543</v>
      </c>
      <c r="AC1072" s="7" t="s">
        <v>11544</v>
      </c>
      <c r="AD1072" s="7" t="s">
        <v>11545</v>
      </c>
      <c r="AE1072" s="7" t="s">
        <v>11546</v>
      </c>
      <c r="AF1072" s="7" t="s">
        <v>11547</v>
      </c>
      <c r="AG1072" s="7" t="s">
        <v>11548</v>
      </c>
      <c r="AH1072" s="7" t="s">
        <v>11549</v>
      </c>
      <c r="AI1072" s="7" t="s">
        <v>11550</v>
      </c>
      <c r="AJ1072" s="7" t="s">
        <v>11551</v>
      </c>
      <c r="AK1072" s="7" t="s">
        <v>11552</v>
      </c>
      <c r="AL1072" s="7" t="s">
        <v>11553</v>
      </c>
      <c r="AM1072" s="7" t="s">
        <v>11554</v>
      </c>
      <c r="AN1072" s="7" t="s">
        <v>11555</v>
      </c>
      <c r="AO1072" s="7" t="s">
        <v>11556</v>
      </c>
      <c r="AP1072" s="7" t="s">
        <v>11557</v>
      </c>
      <c r="AQ1072" s="9" t="s">
        <v>2407</v>
      </c>
    </row>
    <row r="1073" spans="1:43" s="9" customFormat="1" ht="13.25" customHeight="1">
      <c r="A1073" s="7" t="s">
        <v>1011</v>
      </c>
      <c r="B1073" s="7" t="s">
        <v>1031</v>
      </c>
      <c r="C1073" s="23" t="s">
        <v>1032</v>
      </c>
      <c r="D1073" s="6" t="s">
        <v>1033</v>
      </c>
      <c r="E1073" s="23" t="s">
        <v>1035</v>
      </c>
      <c r="F1073" s="6" t="s">
        <v>1036</v>
      </c>
      <c r="G1073" s="6">
        <v>17149</v>
      </c>
      <c r="H1073" s="23" t="s">
        <v>11561</v>
      </c>
      <c r="I1073" s="23" t="s">
        <v>11528</v>
      </c>
      <c r="J1073" s="6">
        <v>17</v>
      </c>
      <c r="K1073" s="6" t="s">
        <v>2743</v>
      </c>
      <c r="L1073" s="7" t="s">
        <v>11529</v>
      </c>
      <c r="M1073" s="254" t="str">
        <f t="shared" si="33"/>
        <v>Branch Manager</v>
      </c>
      <c r="N1073" s="7" t="str">
        <f t="shared" si="32"/>
        <v>Branch Manager IV; Branch Operations Manager; Retail Branch Manager; Bank Branch Manager; Financial Center Manager; Bank Manager</v>
      </c>
      <c r="O1073" s="7" t="s">
        <v>11530</v>
      </c>
      <c r="P1073" s="7" t="s">
        <v>11531</v>
      </c>
      <c r="Q1073" s="7" t="s">
        <v>11532</v>
      </c>
      <c r="R1073" s="7" t="s">
        <v>11533</v>
      </c>
      <c r="S1073" s="7" t="s">
        <v>11534</v>
      </c>
      <c r="T1073" s="7" t="s">
        <v>11535</v>
      </c>
      <c r="U1073" s="7" t="s">
        <v>11536</v>
      </c>
      <c r="V1073" s="7" t="s">
        <v>11537</v>
      </c>
      <c r="W1073" s="7" t="s">
        <v>11538</v>
      </c>
      <c r="X1073" s="7" t="s">
        <v>11539</v>
      </c>
      <c r="Y1073" s="7" t="s">
        <v>11540</v>
      </c>
      <c r="Z1073" s="7" t="s">
        <v>11541</v>
      </c>
      <c r="AA1073" s="7" t="s">
        <v>11542</v>
      </c>
      <c r="AB1073" s="7" t="s">
        <v>11543</v>
      </c>
      <c r="AC1073" s="7" t="s">
        <v>11544</v>
      </c>
      <c r="AD1073" s="7" t="s">
        <v>11545</v>
      </c>
      <c r="AE1073" s="7" t="s">
        <v>11546</v>
      </c>
      <c r="AF1073" s="7" t="s">
        <v>11547</v>
      </c>
      <c r="AG1073" s="7" t="s">
        <v>11548</v>
      </c>
      <c r="AH1073" s="7" t="s">
        <v>11549</v>
      </c>
      <c r="AI1073" s="7" t="s">
        <v>11550</v>
      </c>
      <c r="AJ1073" s="7" t="s">
        <v>11551</v>
      </c>
      <c r="AK1073" s="7" t="s">
        <v>11552</v>
      </c>
      <c r="AL1073" s="7" t="s">
        <v>11553</v>
      </c>
      <c r="AM1073" s="7" t="s">
        <v>11554</v>
      </c>
      <c r="AN1073" s="7" t="s">
        <v>11555</v>
      </c>
      <c r="AO1073" s="7" t="s">
        <v>11556</v>
      </c>
      <c r="AP1073" s="7" t="s">
        <v>11557</v>
      </c>
      <c r="AQ1073" s="9" t="s">
        <v>2407</v>
      </c>
    </row>
    <row r="1074" spans="1:43" s="9" customFormat="1" ht="13.25" customHeight="1">
      <c r="A1074" s="7" t="s">
        <v>1011</v>
      </c>
      <c r="B1074" s="7" t="s">
        <v>1031</v>
      </c>
      <c r="C1074" s="23" t="s">
        <v>1032</v>
      </c>
      <c r="D1074" s="6" t="s">
        <v>1033</v>
      </c>
      <c r="E1074" s="23" t="s">
        <v>1035</v>
      </c>
      <c r="F1074" s="6" t="s">
        <v>1036</v>
      </c>
      <c r="G1074" s="6">
        <v>11500</v>
      </c>
      <c r="H1074" s="23" t="s">
        <v>11562</v>
      </c>
      <c r="I1074" s="23" t="s">
        <v>11528</v>
      </c>
      <c r="J1074" s="6">
        <v>16</v>
      </c>
      <c r="K1074" s="6" t="s">
        <v>2743</v>
      </c>
      <c r="L1074" s="7" t="s">
        <v>11529</v>
      </c>
      <c r="M1074" s="254" t="str">
        <f t="shared" si="33"/>
        <v>Branch Manager</v>
      </c>
      <c r="N1074" s="7" t="str">
        <f t="shared" si="32"/>
        <v>Branch Manager III; Branch Operations Manager; Retail Branch Manager; Bank Branch Manager; Financial Center Manager; Bank Manager</v>
      </c>
      <c r="O1074" s="7" t="s">
        <v>11530</v>
      </c>
      <c r="P1074" s="7" t="s">
        <v>11531</v>
      </c>
      <c r="Q1074" s="7" t="s">
        <v>11532</v>
      </c>
      <c r="R1074" s="7" t="s">
        <v>11533</v>
      </c>
      <c r="S1074" s="7" t="s">
        <v>11534</v>
      </c>
      <c r="T1074" s="7" t="s">
        <v>11535</v>
      </c>
      <c r="U1074" s="7" t="s">
        <v>11536</v>
      </c>
      <c r="V1074" s="7" t="s">
        <v>11537</v>
      </c>
      <c r="W1074" s="7" t="s">
        <v>11538</v>
      </c>
      <c r="X1074" s="7" t="s">
        <v>11539</v>
      </c>
      <c r="Y1074" s="7" t="s">
        <v>11540</v>
      </c>
      <c r="Z1074" s="7" t="s">
        <v>11541</v>
      </c>
      <c r="AA1074" s="7" t="s">
        <v>11542</v>
      </c>
      <c r="AB1074" s="7" t="s">
        <v>11543</v>
      </c>
      <c r="AC1074" s="7" t="s">
        <v>11544</v>
      </c>
      <c r="AD1074" s="7" t="s">
        <v>11545</v>
      </c>
      <c r="AE1074" s="7" t="s">
        <v>11546</v>
      </c>
      <c r="AF1074" s="7" t="s">
        <v>11547</v>
      </c>
      <c r="AG1074" s="7" t="s">
        <v>11548</v>
      </c>
      <c r="AH1074" s="7" t="s">
        <v>11549</v>
      </c>
      <c r="AI1074" s="7" t="s">
        <v>11550</v>
      </c>
      <c r="AJ1074" s="7" t="s">
        <v>11551</v>
      </c>
      <c r="AK1074" s="7" t="s">
        <v>11552</v>
      </c>
      <c r="AL1074" s="7" t="s">
        <v>11553</v>
      </c>
      <c r="AM1074" s="7" t="s">
        <v>11554</v>
      </c>
      <c r="AN1074" s="7" t="s">
        <v>11555</v>
      </c>
      <c r="AO1074" s="7" t="s">
        <v>11556</v>
      </c>
      <c r="AP1074" s="7" t="s">
        <v>11557</v>
      </c>
      <c r="AQ1074" s="9" t="s">
        <v>2407</v>
      </c>
    </row>
    <row r="1075" spans="1:43" s="9" customFormat="1" ht="13.25" customHeight="1">
      <c r="A1075" s="7" t="s">
        <v>1011</v>
      </c>
      <c r="B1075" s="7" t="s">
        <v>1031</v>
      </c>
      <c r="C1075" s="23" t="s">
        <v>1032</v>
      </c>
      <c r="D1075" s="6" t="s">
        <v>1033</v>
      </c>
      <c r="E1075" s="23" t="s">
        <v>1035</v>
      </c>
      <c r="F1075" s="6" t="s">
        <v>1036</v>
      </c>
      <c r="G1075" s="6">
        <v>15097</v>
      </c>
      <c r="H1075" s="23" t="s">
        <v>11563</v>
      </c>
      <c r="I1075" s="23" t="s">
        <v>11528</v>
      </c>
      <c r="J1075" s="6">
        <v>15</v>
      </c>
      <c r="K1075" s="6" t="s">
        <v>2743</v>
      </c>
      <c r="L1075" s="7" t="s">
        <v>11529</v>
      </c>
      <c r="M1075" s="254" t="str">
        <f t="shared" si="33"/>
        <v>Branch Manager</v>
      </c>
      <c r="N1075" s="7" t="str">
        <f t="shared" si="32"/>
        <v>Branch Manager II; Branch Operations Manager; Retail Branch Manager; Bank Branch Manager; Financial Center Manager; Bank Manager</v>
      </c>
      <c r="O1075" s="7" t="s">
        <v>11530</v>
      </c>
      <c r="P1075" s="7" t="s">
        <v>11531</v>
      </c>
      <c r="Q1075" s="7" t="s">
        <v>11532</v>
      </c>
      <c r="R1075" s="7" t="s">
        <v>11533</v>
      </c>
      <c r="S1075" s="7" t="s">
        <v>11534</v>
      </c>
      <c r="T1075" s="7" t="s">
        <v>11535</v>
      </c>
      <c r="U1075" s="7" t="s">
        <v>11536</v>
      </c>
      <c r="V1075" s="7" t="s">
        <v>11537</v>
      </c>
      <c r="W1075" s="7" t="s">
        <v>11538</v>
      </c>
      <c r="X1075" s="7" t="s">
        <v>11539</v>
      </c>
      <c r="Y1075" s="7" t="s">
        <v>11540</v>
      </c>
      <c r="Z1075" s="7" t="s">
        <v>11541</v>
      </c>
      <c r="AA1075" s="7" t="s">
        <v>11542</v>
      </c>
      <c r="AB1075" s="7" t="s">
        <v>11543</v>
      </c>
      <c r="AC1075" s="7" t="s">
        <v>11544</v>
      </c>
      <c r="AD1075" s="7" t="s">
        <v>11545</v>
      </c>
      <c r="AE1075" s="7" t="s">
        <v>11546</v>
      </c>
      <c r="AF1075" s="7" t="s">
        <v>11547</v>
      </c>
      <c r="AG1075" s="7" t="s">
        <v>11548</v>
      </c>
      <c r="AH1075" s="7" t="s">
        <v>11549</v>
      </c>
      <c r="AI1075" s="7" t="s">
        <v>11550</v>
      </c>
      <c r="AJ1075" s="7" t="s">
        <v>11551</v>
      </c>
      <c r="AK1075" s="7" t="s">
        <v>11552</v>
      </c>
      <c r="AL1075" s="7" t="s">
        <v>11553</v>
      </c>
      <c r="AM1075" s="7" t="s">
        <v>11554</v>
      </c>
      <c r="AN1075" s="7" t="s">
        <v>11555</v>
      </c>
      <c r="AO1075" s="7" t="s">
        <v>11556</v>
      </c>
      <c r="AP1075" s="7" t="s">
        <v>11557</v>
      </c>
      <c r="AQ1075" s="9" t="s">
        <v>2407</v>
      </c>
    </row>
    <row r="1076" spans="1:43" s="9" customFormat="1" ht="13.25" customHeight="1">
      <c r="A1076" s="7" t="s">
        <v>1011</v>
      </c>
      <c r="B1076" s="7" t="s">
        <v>1031</v>
      </c>
      <c r="C1076" s="23" t="s">
        <v>1032</v>
      </c>
      <c r="D1076" s="6" t="s">
        <v>1033</v>
      </c>
      <c r="E1076" s="23" t="s">
        <v>1035</v>
      </c>
      <c r="F1076" s="6" t="s">
        <v>1036</v>
      </c>
      <c r="G1076" s="6">
        <v>18637</v>
      </c>
      <c r="H1076" s="23" t="s">
        <v>11564</v>
      </c>
      <c r="I1076" s="23" t="s">
        <v>11528</v>
      </c>
      <c r="J1076" s="6">
        <v>14</v>
      </c>
      <c r="K1076" s="6" t="s">
        <v>2743</v>
      </c>
      <c r="L1076" s="7" t="s">
        <v>11529</v>
      </c>
      <c r="M1076" s="254" t="str">
        <f t="shared" si="33"/>
        <v>Branch Manager</v>
      </c>
      <c r="N1076" s="7" t="str">
        <f t="shared" si="32"/>
        <v>Branch Manager I; Branch Operations Manager; Retail Branch Manager; Bank Branch Manager; Financial Center Manager; Bank Manager</v>
      </c>
      <c r="O1076" s="7" t="s">
        <v>11530</v>
      </c>
      <c r="P1076" s="7" t="s">
        <v>11531</v>
      </c>
      <c r="Q1076" s="7" t="s">
        <v>11532</v>
      </c>
      <c r="R1076" s="7" t="s">
        <v>11533</v>
      </c>
      <c r="S1076" s="7" t="s">
        <v>11534</v>
      </c>
      <c r="T1076" s="7" t="s">
        <v>11535</v>
      </c>
      <c r="U1076" s="7" t="s">
        <v>11536</v>
      </c>
      <c r="V1076" s="7" t="s">
        <v>11537</v>
      </c>
      <c r="W1076" s="7" t="s">
        <v>11538</v>
      </c>
      <c r="X1076" s="7" t="s">
        <v>11539</v>
      </c>
      <c r="Y1076" s="7" t="s">
        <v>11540</v>
      </c>
      <c r="Z1076" s="7" t="s">
        <v>11541</v>
      </c>
      <c r="AA1076" s="7" t="s">
        <v>11542</v>
      </c>
      <c r="AB1076" s="7" t="s">
        <v>11543</v>
      </c>
      <c r="AC1076" s="7" t="s">
        <v>11544</v>
      </c>
      <c r="AD1076" s="7" t="s">
        <v>11545</v>
      </c>
      <c r="AE1076" s="7" t="s">
        <v>11546</v>
      </c>
      <c r="AF1076" s="7" t="s">
        <v>11547</v>
      </c>
      <c r="AG1076" s="7" t="s">
        <v>11548</v>
      </c>
      <c r="AH1076" s="7" t="s">
        <v>11549</v>
      </c>
      <c r="AI1076" s="7" t="s">
        <v>11550</v>
      </c>
      <c r="AJ1076" s="7" t="s">
        <v>11551</v>
      </c>
      <c r="AK1076" s="7" t="s">
        <v>11552</v>
      </c>
      <c r="AL1076" s="7" t="s">
        <v>11553</v>
      </c>
      <c r="AM1076" s="7" t="s">
        <v>11554</v>
      </c>
      <c r="AN1076" s="7" t="s">
        <v>11555</v>
      </c>
      <c r="AO1076" s="7" t="s">
        <v>11556</v>
      </c>
      <c r="AP1076" s="7" t="s">
        <v>11557</v>
      </c>
      <c r="AQ1076" s="9" t="s">
        <v>2407</v>
      </c>
    </row>
    <row r="1077" spans="1:43" s="9" customFormat="1" ht="13.25" customHeight="1">
      <c r="A1077" s="7" t="s">
        <v>1011</v>
      </c>
      <c r="B1077" s="7" t="s">
        <v>1031</v>
      </c>
      <c r="C1077" s="23" t="s">
        <v>1032</v>
      </c>
      <c r="D1077" s="6" t="s">
        <v>1033</v>
      </c>
      <c r="E1077" s="23" t="s">
        <v>1035</v>
      </c>
      <c r="F1077" s="6" t="s">
        <v>1036</v>
      </c>
      <c r="G1077" s="6">
        <v>22249</v>
      </c>
      <c r="H1077" s="23" t="s">
        <v>11565</v>
      </c>
      <c r="I1077" s="23" t="s">
        <v>11566</v>
      </c>
      <c r="J1077" s="6">
        <v>15</v>
      </c>
      <c r="K1077" s="6" t="s">
        <v>2644</v>
      </c>
      <c r="L1077" s="7" t="s">
        <v>11567</v>
      </c>
      <c r="M1077" s="254" t="str">
        <f t="shared" si="33"/>
        <v>Mobile Representative</v>
      </c>
      <c r="N1077" s="7" t="str">
        <f t="shared" si="32"/>
        <v>Mobile Representative III; Mobile Banker; Remote Banker; Remote Financial Advisor</v>
      </c>
      <c r="O1077" s="7" t="s">
        <v>11568</v>
      </c>
      <c r="P1077" s="7" t="s">
        <v>11569</v>
      </c>
      <c r="Q1077" s="7" t="s">
        <v>11570</v>
      </c>
      <c r="R1077" s="7" t="s">
        <v>11571</v>
      </c>
      <c r="S1077" s="7" t="s">
        <v>11572</v>
      </c>
      <c r="T1077" s="7" t="s">
        <v>11573</v>
      </c>
      <c r="U1077" s="7" t="s">
        <v>11574</v>
      </c>
      <c r="V1077" s="7" t="s">
        <v>11575</v>
      </c>
      <c r="W1077" s="7" t="s">
        <v>11576</v>
      </c>
      <c r="X1077" s="7" t="s">
        <v>11577</v>
      </c>
      <c r="Y1077" s="7" t="s">
        <v>11578</v>
      </c>
      <c r="Z1077" s="7" t="s">
        <v>11579</v>
      </c>
      <c r="AA1077" s="7" t="s">
        <v>11580</v>
      </c>
      <c r="AB1077" s="7" t="s">
        <v>11581</v>
      </c>
      <c r="AC1077" s="7" t="s">
        <v>11582</v>
      </c>
      <c r="AD1077" s="7" t="s">
        <v>11583</v>
      </c>
      <c r="AE1077" s="7" t="s">
        <v>11584</v>
      </c>
      <c r="AF1077" s="7" t="s">
        <v>11585</v>
      </c>
      <c r="AG1077" s="7" t="s">
        <v>11586</v>
      </c>
      <c r="AH1077" s="7" t="s">
        <v>11587</v>
      </c>
      <c r="AI1077" s="7" t="s">
        <v>11588</v>
      </c>
      <c r="AJ1077" s="7" t="s">
        <v>11589</v>
      </c>
      <c r="AK1077" s="7" t="s">
        <v>11590</v>
      </c>
      <c r="AL1077" s="7" t="s">
        <v>11591</v>
      </c>
      <c r="AM1077" s="7" t="s">
        <v>11592</v>
      </c>
      <c r="AN1077" s="7" t="s">
        <v>11593</v>
      </c>
      <c r="AO1077" s="7" t="s">
        <v>11594</v>
      </c>
      <c r="AP1077" s="7" t="s">
        <v>11595</v>
      </c>
      <c r="AQ1077" s="9" t="s">
        <v>2407</v>
      </c>
    </row>
    <row r="1078" spans="1:43" s="9" customFormat="1" ht="13.25" customHeight="1">
      <c r="A1078" s="7" t="s">
        <v>1011</v>
      </c>
      <c r="B1078" s="7" t="s">
        <v>1031</v>
      </c>
      <c r="C1078" s="23" t="s">
        <v>1032</v>
      </c>
      <c r="D1078" s="6" t="s">
        <v>1033</v>
      </c>
      <c r="E1078" s="23" t="s">
        <v>1035</v>
      </c>
      <c r="F1078" s="6" t="s">
        <v>1036</v>
      </c>
      <c r="G1078" s="6">
        <v>17225</v>
      </c>
      <c r="H1078" s="23" t="s">
        <v>11596</v>
      </c>
      <c r="I1078" s="23" t="s">
        <v>11566</v>
      </c>
      <c r="J1078" s="6">
        <v>14</v>
      </c>
      <c r="K1078" s="6" t="s">
        <v>2644</v>
      </c>
      <c r="L1078" s="7" t="s">
        <v>11567</v>
      </c>
      <c r="M1078" s="254" t="str">
        <f t="shared" si="33"/>
        <v>Mobile Representative</v>
      </c>
      <c r="N1078" s="7" t="str">
        <f t="shared" si="32"/>
        <v>Mobile Representative II; Mobile Banker; Remote Banker; Remote Financial Advisor</v>
      </c>
      <c r="O1078" s="7" t="s">
        <v>11568</v>
      </c>
      <c r="P1078" s="7" t="s">
        <v>11569</v>
      </c>
      <c r="Q1078" s="7" t="s">
        <v>11570</v>
      </c>
      <c r="R1078" s="7" t="s">
        <v>11571</v>
      </c>
      <c r="S1078" s="7" t="s">
        <v>11572</v>
      </c>
      <c r="T1078" s="7" t="s">
        <v>11573</v>
      </c>
      <c r="U1078" s="7" t="s">
        <v>11574</v>
      </c>
      <c r="V1078" s="7" t="s">
        <v>11575</v>
      </c>
      <c r="W1078" s="7" t="s">
        <v>11576</v>
      </c>
      <c r="X1078" s="7" t="s">
        <v>11577</v>
      </c>
      <c r="Y1078" s="7" t="s">
        <v>11578</v>
      </c>
      <c r="Z1078" s="7" t="s">
        <v>11579</v>
      </c>
      <c r="AA1078" s="7" t="s">
        <v>11580</v>
      </c>
      <c r="AB1078" s="7" t="s">
        <v>11581</v>
      </c>
      <c r="AC1078" s="7" t="s">
        <v>11582</v>
      </c>
      <c r="AD1078" s="7" t="s">
        <v>11583</v>
      </c>
      <c r="AE1078" s="7" t="s">
        <v>11584</v>
      </c>
      <c r="AF1078" s="7" t="s">
        <v>11585</v>
      </c>
      <c r="AG1078" s="7" t="s">
        <v>11586</v>
      </c>
      <c r="AH1078" s="7" t="s">
        <v>11587</v>
      </c>
      <c r="AI1078" s="7" t="s">
        <v>11588</v>
      </c>
      <c r="AJ1078" s="7" t="s">
        <v>11589</v>
      </c>
      <c r="AK1078" s="7" t="s">
        <v>11590</v>
      </c>
      <c r="AL1078" s="7" t="s">
        <v>11591</v>
      </c>
      <c r="AM1078" s="7" t="s">
        <v>11592</v>
      </c>
      <c r="AN1078" s="7" t="s">
        <v>11593</v>
      </c>
      <c r="AO1078" s="7" t="s">
        <v>11594</v>
      </c>
      <c r="AP1078" s="7" t="s">
        <v>11595</v>
      </c>
      <c r="AQ1078" s="9" t="s">
        <v>2407</v>
      </c>
    </row>
    <row r="1079" spans="1:43" s="9" customFormat="1" ht="13.25" customHeight="1">
      <c r="A1079" s="7" t="s">
        <v>1011</v>
      </c>
      <c r="B1079" s="7" t="s">
        <v>1031</v>
      </c>
      <c r="C1079" s="23" t="s">
        <v>1032</v>
      </c>
      <c r="D1079" s="6" t="s">
        <v>1033</v>
      </c>
      <c r="E1079" s="23" t="s">
        <v>1035</v>
      </c>
      <c r="F1079" s="6" t="s">
        <v>1036</v>
      </c>
      <c r="G1079" s="6">
        <v>22248</v>
      </c>
      <c r="H1079" s="23" t="s">
        <v>11597</v>
      </c>
      <c r="I1079" s="23" t="s">
        <v>11566</v>
      </c>
      <c r="J1079" s="6">
        <v>13</v>
      </c>
      <c r="K1079" s="6" t="s">
        <v>2644</v>
      </c>
      <c r="L1079" s="7" t="s">
        <v>11567</v>
      </c>
      <c r="M1079" s="254" t="str">
        <f t="shared" si="33"/>
        <v>Mobile Representative</v>
      </c>
      <c r="N1079" s="7" t="str">
        <f t="shared" si="32"/>
        <v>Mobile Representative I; Mobile Banker; Remote Banker; Remote Financial Advisor</v>
      </c>
      <c r="O1079" s="7" t="s">
        <v>11568</v>
      </c>
      <c r="P1079" s="7" t="s">
        <v>11569</v>
      </c>
      <c r="Q1079" s="7" t="s">
        <v>11570</v>
      </c>
      <c r="R1079" s="7" t="s">
        <v>11571</v>
      </c>
      <c r="S1079" s="7" t="s">
        <v>11572</v>
      </c>
      <c r="T1079" s="7" t="s">
        <v>11573</v>
      </c>
      <c r="U1079" s="7" t="s">
        <v>11574</v>
      </c>
      <c r="V1079" s="7" t="s">
        <v>11575</v>
      </c>
      <c r="W1079" s="7" t="s">
        <v>11576</v>
      </c>
      <c r="X1079" s="7" t="s">
        <v>11577</v>
      </c>
      <c r="Y1079" s="7" t="s">
        <v>11578</v>
      </c>
      <c r="Z1079" s="7" t="s">
        <v>11579</v>
      </c>
      <c r="AA1079" s="7" t="s">
        <v>11580</v>
      </c>
      <c r="AB1079" s="7" t="s">
        <v>11581</v>
      </c>
      <c r="AC1079" s="7" t="s">
        <v>11582</v>
      </c>
      <c r="AD1079" s="7" t="s">
        <v>11583</v>
      </c>
      <c r="AE1079" s="7" t="s">
        <v>11584</v>
      </c>
      <c r="AF1079" s="7" t="s">
        <v>11585</v>
      </c>
      <c r="AG1079" s="7" t="s">
        <v>11586</v>
      </c>
      <c r="AH1079" s="7" t="s">
        <v>11587</v>
      </c>
      <c r="AI1079" s="7" t="s">
        <v>11588</v>
      </c>
      <c r="AJ1079" s="7" t="s">
        <v>11589</v>
      </c>
      <c r="AK1079" s="7" t="s">
        <v>11590</v>
      </c>
      <c r="AL1079" s="7" t="s">
        <v>11591</v>
      </c>
      <c r="AM1079" s="7" t="s">
        <v>11592</v>
      </c>
      <c r="AN1079" s="7" t="s">
        <v>11593</v>
      </c>
      <c r="AO1079" s="7" t="s">
        <v>11594</v>
      </c>
      <c r="AP1079" s="7" t="s">
        <v>11595</v>
      </c>
      <c r="AQ1079" s="9" t="s">
        <v>2407</v>
      </c>
    </row>
    <row r="1080" spans="1:43" s="9" customFormat="1" ht="13.25" customHeight="1">
      <c r="A1080" s="7" t="s">
        <v>1011</v>
      </c>
      <c r="B1080" s="7" t="s">
        <v>1031</v>
      </c>
      <c r="C1080" s="23" t="s">
        <v>1032</v>
      </c>
      <c r="D1080" s="6" t="s">
        <v>1033</v>
      </c>
      <c r="E1080" s="23" t="s">
        <v>1035</v>
      </c>
      <c r="F1080" s="6" t="s">
        <v>1036</v>
      </c>
      <c r="G1080" s="6">
        <v>18638</v>
      </c>
      <c r="H1080" s="23" t="s">
        <v>11598</v>
      </c>
      <c r="I1080" s="23" t="s">
        <v>11599</v>
      </c>
      <c r="J1080" s="6">
        <v>16</v>
      </c>
      <c r="K1080" s="6" t="s">
        <v>2743</v>
      </c>
      <c r="L1080" s="7" t="s">
        <v>11600</v>
      </c>
      <c r="M1080" s="254" t="str">
        <f t="shared" si="33"/>
        <v>Branch Supervisor</v>
      </c>
      <c r="N1080" s="7" t="str">
        <f t="shared" si="32"/>
        <v>Branch Supervisor V; Branch Operations Supervisor; Retail Branch Supervisor; Bank Branch Supervisor; Financial Center Supervisor; Assistant Branch Manager V</v>
      </c>
      <c r="O1080" s="7" t="s">
        <v>11601</v>
      </c>
      <c r="P1080" s="7" t="s">
        <v>11602</v>
      </c>
      <c r="Q1080" s="7" t="s">
        <v>11603</v>
      </c>
      <c r="R1080" s="7" t="s">
        <v>11604</v>
      </c>
      <c r="S1080" s="7" t="s">
        <v>11605</v>
      </c>
      <c r="T1080" s="7" t="s">
        <v>11606</v>
      </c>
      <c r="U1080" s="7" t="s">
        <v>11607</v>
      </c>
      <c r="V1080" s="7" t="s">
        <v>11608</v>
      </c>
      <c r="W1080" s="7" t="s">
        <v>11609</v>
      </c>
      <c r="X1080" s="7" t="s">
        <v>11610</v>
      </c>
      <c r="Y1080" s="7" t="s">
        <v>11611</v>
      </c>
      <c r="Z1080" s="7" t="s">
        <v>11612</v>
      </c>
      <c r="AA1080" s="7" t="s">
        <v>11613</v>
      </c>
      <c r="AB1080" s="7" t="s">
        <v>11614</v>
      </c>
      <c r="AC1080" s="7" t="s">
        <v>11615</v>
      </c>
      <c r="AD1080" s="7" t="s">
        <v>11616</v>
      </c>
      <c r="AE1080" s="7" t="s">
        <v>11617</v>
      </c>
      <c r="AF1080" s="7" t="s">
        <v>11618</v>
      </c>
      <c r="AG1080" s="7" t="s">
        <v>11619</v>
      </c>
      <c r="AH1080" s="7" t="s">
        <v>11620</v>
      </c>
      <c r="AI1080" s="7" t="s">
        <v>11621</v>
      </c>
      <c r="AJ1080" s="7" t="s">
        <v>11622</v>
      </c>
      <c r="AK1080" s="7" t="s">
        <v>11623</v>
      </c>
      <c r="AL1080" s="7" t="s">
        <v>11624</v>
      </c>
      <c r="AM1080" s="7" t="s">
        <v>11625</v>
      </c>
      <c r="AN1080" s="7" t="s">
        <v>11626</v>
      </c>
      <c r="AO1080" s="7" t="s">
        <v>11627</v>
      </c>
      <c r="AP1080" s="7" t="s">
        <v>11628</v>
      </c>
      <c r="AQ1080" s="9" t="s">
        <v>2407</v>
      </c>
    </row>
    <row r="1081" spans="1:43" s="9" customFormat="1" ht="13.25" customHeight="1">
      <c r="A1081" s="7" t="s">
        <v>1011</v>
      </c>
      <c r="B1081" s="7" t="s">
        <v>1031</v>
      </c>
      <c r="C1081" s="23" t="s">
        <v>1032</v>
      </c>
      <c r="D1081" s="6" t="s">
        <v>1033</v>
      </c>
      <c r="E1081" s="23" t="s">
        <v>1035</v>
      </c>
      <c r="F1081" s="6" t="s">
        <v>1036</v>
      </c>
      <c r="G1081" s="6">
        <v>15095</v>
      </c>
      <c r="H1081" s="23" t="s">
        <v>11629</v>
      </c>
      <c r="I1081" s="23" t="s">
        <v>11599</v>
      </c>
      <c r="J1081" s="6">
        <v>15</v>
      </c>
      <c r="K1081" s="6" t="s">
        <v>2743</v>
      </c>
      <c r="L1081" s="7" t="s">
        <v>11600</v>
      </c>
      <c r="M1081" s="254" t="str">
        <f t="shared" si="33"/>
        <v>Branch Supervisor</v>
      </c>
      <c r="N1081" s="7" t="str">
        <f t="shared" si="32"/>
        <v>Branch Supervisor IV; Branch Operations Supervisor; Retail Branch Supervisor; Bank Branch Supervisor; Financial Center Supervisor; Assistant Branch Manager V</v>
      </c>
      <c r="O1081" s="7" t="s">
        <v>11601</v>
      </c>
      <c r="P1081" s="7" t="s">
        <v>11602</v>
      </c>
      <c r="Q1081" s="7" t="s">
        <v>11603</v>
      </c>
      <c r="R1081" s="7" t="s">
        <v>11604</v>
      </c>
      <c r="S1081" s="7" t="s">
        <v>11605</v>
      </c>
      <c r="T1081" s="7" t="s">
        <v>11606</v>
      </c>
      <c r="U1081" s="7" t="s">
        <v>11607</v>
      </c>
      <c r="V1081" s="7" t="s">
        <v>11608</v>
      </c>
      <c r="W1081" s="7" t="s">
        <v>11609</v>
      </c>
      <c r="X1081" s="7" t="s">
        <v>11610</v>
      </c>
      <c r="Y1081" s="7" t="s">
        <v>11611</v>
      </c>
      <c r="Z1081" s="7" t="s">
        <v>11612</v>
      </c>
      <c r="AA1081" s="7" t="s">
        <v>11613</v>
      </c>
      <c r="AB1081" s="7" t="s">
        <v>11614</v>
      </c>
      <c r="AC1081" s="7" t="s">
        <v>11615</v>
      </c>
      <c r="AD1081" s="7" t="s">
        <v>11616</v>
      </c>
      <c r="AE1081" s="7" t="s">
        <v>11617</v>
      </c>
      <c r="AF1081" s="7" t="s">
        <v>11618</v>
      </c>
      <c r="AG1081" s="7" t="s">
        <v>11619</v>
      </c>
      <c r="AH1081" s="7" t="s">
        <v>11620</v>
      </c>
      <c r="AI1081" s="7" t="s">
        <v>11621</v>
      </c>
      <c r="AJ1081" s="7" t="s">
        <v>11622</v>
      </c>
      <c r="AK1081" s="7" t="s">
        <v>11623</v>
      </c>
      <c r="AL1081" s="7" t="s">
        <v>11624</v>
      </c>
      <c r="AM1081" s="7" t="s">
        <v>11625</v>
      </c>
      <c r="AN1081" s="7" t="s">
        <v>11626</v>
      </c>
      <c r="AO1081" s="7" t="s">
        <v>11627</v>
      </c>
      <c r="AP1081" s="7" t="s">
        <v>11628</v>
      </c>
      <c r="AQ1081" s="9" t="s">
        <v>2407</v>
      </c>
    </row>
    <row r="1082" spans="1:43" s="9" customFormat="1" ht="13.25" customHeight="1">
      <c r="A1082" s="7" t="s">
        <v>1011</v>
      </c>
      <c r="B1082" s="7" t="s">
        <v>1031</v>
      </c>
      <c r="C1082" s="23" t="s">
        <v>1032</v>
      </c>
      <c r="D1082" s="6" t="s">
        <v>1033</v>
      </c>
      <c r="E1082" s="23" t="s">
        <v>1035</v>
      </c>
      <c r="F1082" s="6" t="s">
        <v>1036</v>
      </c>
      <c r="G1082" s="6">
        <v>11502</v>
      </c>
      <c r="H1082" s="23" t="s">
        <v>11630</v>
      </c>
      <c r="I1082" s="23" t="s">
        <v>11599</v>
      </c>
      <c r="J1082" s="6">
        <v>14</v>
      </c>
      <c r="K1082" s="6" t="s">
        <v>2743</v>
      </c>
      <c r="L1082" s="7" t="s">
        <v>11600</v>
      </c>
      <c r="M1082" s="254" t="str">
        <f t="shared" si="33"/>
        <v>Branch Supervisor</v>
      </c>
      <c r="N1082" s="7" t="str">
        <f t="shared" si="32"/>
        <v>Branch Supervisor III; Branch Operations Supervisor; Retail Branch Supervisor; Bank Branch Supervisor; Financial Center Supervisor; Assistant Branch Manager V</v>
      </c>
      <c r="O1082" s="7" t="s">
        <v>11601</v>
      </c>
      <c r="P1082" s="7" t="s">
        <v>11602</v>
      </c>
      <c r="Q1082" s="7" t="s">
        <v>11603</v>
      </c>
      <c r="R1082" s="7" t="s">
        <v>11604</v>
      </c>
      <c r="S1082" s="7" t="s">
        <v>11605</v>
      </c>
      <c r="T1082" s="7" t="s">
        <v>11606</v>
      </c>
      <c r="U1082" s="7" t="s">
        <v>11607</v>
      </c>
      <c r="V1082" s="7" t="s">
        <v>11608</v>
      </c>
      <c r="W1082" s="7" t="s">
        <v>11609</v>
      </c>
      <c r="X1082" s="7" t="s">
        <v>11610</v>
      </c>
      <c r="Y1082" s="7" t="s">
        <v>11611</v>
      </c>
      <c r="Z1082" s="7" t="s">
        <v>11612</v>
      </c>
      <c r="AA1082" s="7" t="s">
        <v>11613</v>
      </c>
      <c r="AB1082" s="7" t="s">
        <v>11614</v>
      </c>
      <c r="AC1082" s="7" t="s">
        <v>11615</v>
      </c>
      <c r="AD1082" s="7" t="s">
        <v>11616</v>
      </c>
      <c r="AE1082" s="7" t="s">
        <v>11617</v>
      </c>
      <c r="AF1082" s="7" t="s">
        <v>11618</v>
      </c>
      <c r="AG1082" s="7" t="s">
        <v>11619</v>
      </c>
      <c r="AH1082" s="7" t="s">
        <v>11620</v>
      </c>
      <c r="AI1082" s="7" t="s">
        <v>11621</v>
      </c>
      <c r="AJ1082" s="7" t="s">
        <v>11622</v>
      </c>
      <c r="AK1082" s="7" t="s">
        <v>11623</v>
      </c>
      <c r="AL1082" s="7" t="s">
        <v>11624</v>
      </c>
      <c r="AM1082" s="7" t="s">
        <v>11625</v>
      </c>
      <c r="AN1082" s="7" t="s">
        <v>11626</v>
      </c>
      <c r="AO1082" s="7" t="s">
        <v>11627</v>
      </c>
      <c r="AP1082" s="7" t="s">
        <v>11628</v>
      </c>
      <c r="AQ1082" s="9" t="s">
        <v>2407</v>
      </c>
    </row>
    <row r="1083" spans="1:43" s="9" customFormat="1" ht="13.25" customHeight="1">
      <c r="A1083" s="7" t="s">
        <v>1011</v>
      </c>
      <c r="B1083" s="7" t="s">
        <v>1031</v>
      </c>
      <c r="C1083" s="23" t="s">
        <v>1032</v>
      </c>
      <c r="D1083" s="6" t="s">
        <v>1033</v>
      </c>
      <c r="E1083" s="23" t="s">
        <v>1035</v>
      </c>
      <c r="F1083" s="6" t="s">
        <v>1036</v>
      </c>
      <c r="G1083" s="6">
        <v>15094</v>
      </c>
      <c r="H1083" s="23" t="s">
        <v>11631</v>
      </c>
      <c r="I1083" s="23" t="s">
        <v>11599</v>
      </c>
      <c r="J1083" s="6">
        <v>13</v>
      </c>
      <c r="K1083" s="6" t="s">
        <v>2743</v>
      </c>
      <c r="L1083" s="7" t="s">
        <v>11600</v>
      </c>
      <c r="M1083" s="254" t="str">
        <f t="shared" si="33"/>
        <v>Branch Supervisor</v>
      </c>
      <c r="N1083" s="7" t="str">
        <f t="shared" si="32"/>
        <v>Branch Supervisor II; Branch Operations Supervisor; Retail Branch Supervisor; Bank Branch Supervisor; Financial Center Supervisor; Assistant Branch Manager V</v>
      </c>
      <c r="O1083" s="7" t="s">
        <v>11601</v>
      </c>
      <c r="P1083" s="7" t="s">
        <v>11602</v>
      </c>
      <c r="Q1083" s="7" t="s">
        <v>11603</v>
      </c>
      <c r="R1083" s="7" t="s">
        <v>11604</v>
      </c>
      <c r="S1083" s="7" t="s">
        <v>11605</v>
      </c>
      <c r="T1083" s="7" t="s">
        <v>11606</v>
      </c>
      <c r="U1083" s="7" t="s">
        <v>11607</v>
      </c>
      <c r="V1083" s="7" t="s">
        <v>11608</v>
      </c>
      <c r="W1083" s="7" t="s">
        <v>11609</v>
      </c>
      <c r="X1083" s="7" t="s">
        <v>11610</v>
      </c>
      <c r="Y1083" s="7" t="s">
        <v>11611</v>
      </c>
      <c r="Z1083" s="7" t="s">
        <v>11612</v>
      </c>
      <c r="AA1083" s="7" t="s">
        <v>11613</v>
      </c>
      <c r="AB1083" s="7" t="s">
        <v>11614</v>
      </c>
      <c r="AC1083" s="7" t="s">
        <v>11615</v>
      </c>
      <c r="AD1083" s="7" t="s">
        <v>11616</v>
      </c>
      <c r="AE1083" s="7" t="s">
        <v>11617</v>
      </c>
      <c r="AF1083" s="7" t="s">
        <v>11618</v>
      </c>
      <c r="AG1083" s="7" t="s">
        <v>11619</v>
      </c>
      <c r="AH1083" s="7" t="s">
        <v>11620</v>
      </c>
      <c r="AI1083" s="7" t="s">
        <v>11621</v>
      </c>
      <c r="AJ1083" s="7" t="s">
        <v>11622</v>
      </c>
      <c r="AK1083" s="7" t="s">
        <v>11623</v>
      </c>
      <c r="AL1083" s="7" t="s">
        <v>11624</v>
      </c>
      <c r="AM1083" s="7" t="s">
        <v>11625</v>
      </c>
      <c r="AN1083" s="7" t="s">
        <v>11626</v>
      </c>
      <c r="AO1083" s="7" t="s">
        <v>11627</v>
      </c>
      <c r="AP1083" s="7" t="s">
        <v>11628</v>
      </c>
      <c r="AQ1083" s="9" t="s">
        <v>2407</v>
      </c>
    </row>
    <row r="1084" spans="1:43" s="9" customFormat="1" ht="13.25" customHeight="1">
      <c r="A1084" s="7" t="s">
        <v>1011</v>
      </c>
      <c r="B1084" s="7" t="s">
        <v>1031</v>
      </c>
      <c r="C1084" s="23" t="s">
        <v>1032</v>
      </c>
      <c r="D1084" s="6" t="s">
        <v>1033</v>
      </c>
      <c r="E1084" s="23" t="s">
        <v>1035</v>
      </c>
      <c r="F1084" s="6" t="s">
        <v>1036</v>
      </c>
      <c r="G1084" s="6">
        <v>15093</v>
      </c>
      <c r="H1084" s="23" t="s">
        <v>11632</v>
      </c>
      <c r="I1084" s="23" t="s">
        <v>11599</v>
      </c>
      <c r="J1084" s="6">
        <v>12</v>
      </c>
      <c r="K1084" s="6" t="s">
        <v>2743</v>
      </c>
      <c r="L1084" s="7" t="s">
        <v>11600</v>
      </c>
      <c r="M1084" s="254" t="str">
        <f t="shared" si="33"/>
        <v>Branch Supervisor</v>
      </c>
      <c r="N1084" s="7" t="str">
        <f t="shared" si="32"/>
        <v>Branch Supervisor I; Branch Operations Supervisor; Retail Branch Supervisor; Bank Branch Supervisor; Financial Center Supervisor; Assistant Branch Manager V</v>
      </c>
      <c r="O1084" s="7" t="s">
        <v>11601</v>
      </c>
      <c r="P1084" s="7" t="s">
        <v>11602</v>
      </c>
      <c r="Q1084" s="7" t="s">
        <v>11603</v>
      </c>
      <c r="R1084" s="7" t="s">
        <v>11604</v>
      </c>
      <c r="S1084" s="7" t="s">
        <v>11605</v>
      </c>
      <c r="T1084" s="7" t="s">
        <v>11606</v>
      </c>
      <c r="U1084" s="7" t="s">
        <v>11607</v>
      </c>
      <c r="V1084" s="7" t="s">
        <v>11608</v>
      </c>
      <c r="W1084" s="7" t="s">
        <v>11609</v>
      </c>
      <c r="X1084" s="7" t="s">
        <v>11610</v>
      </c>
      <c r="Y1084" s="7" t="s">
        <v>11611</v>
      </c>
      <c r="Z1084" s="7" t="s">
        <v>11612</v>
      </c>
      <c r="AA1084" s="7" t="s">
        <v>11613</v>
      </c>
      <c r="AB1084" s="7" t="s">
        <v>11614</v>
      </c>
      <c r="AC1084" s="7" t="s">
        <v>11615</v>
      </c>
      <c r="AD1084" s="7" t="s">
        <v>11616</v>
      </c>
      <c r="AE1084" s="7" t="s">
        <v>11617</v>
      </c>
      <c r="AF1084" s="7" t="s">
        <v>11618</v>
      </c>
      <c r="AG1084" s="7" t="s">
        <v>11619</v>
      </c>
      <c r="AH1084" s="7" t="s">
        <v>11620</v>
      </c>
      <c r="AI1084" s="7" t="s">
        <v>11621</v>
      </c>
      <c r="AJ1084" s="7" t="s">
        <v>11622</v>
      </c>
      <c r="AK1084" s="7" t="s">
        <v>11623</v>
      </c>
      <c r="AL1084" s="7" t="s">
        <v>11624</v>
      </c>
      <c r="AM1084" s="7" t="s">
        <v>11625</v>
      </c>
      <c r="AN1084" s="7" t="s">
        <v>11626</v>
      </c>
      <c r="AO1084" s="7" t="s">
        <v>11627</v>
      </c>
      <c r="AP1084" s="7" t="s">
        <v>11628</v>
      </c>
      <c r="AQ1084" s="9" t="s">
        <v>2407</v>
      </c>
    </row>
    <row r="1085" spans="1:43" s="9" customFormat="1" ht="13.25" customHeight="1">
      <c r="A1085" s="7" t="s">
        <v>1011</v>
      </c>
      <c r="B1085" s="7" t="s">
        <v>1031</v>
      </c>
      <c r="C1085" s="23" t="s">
        <v>1032</v>
      </c>
      <c r="D1085" s="6" t="s">
        <v>1033</v>
      </c>
      <c r="E1085" s="23" t="s">
        <v>1038</v>
      </c>
      <c r="F1085" s="6" t="s">
        <v>1039</v>
      </c>
      <c r="G1085" s="6">
        <v>12921</v>
      </c>
      <c r="H1085" s="23" t="s">
        <v>11633</v>
      </c>
      <c r="I1085" s="23" t="s">
        <v>11634</v>
      </c>
      <c r="J1085" s="6" t="s">
        <v>2516</v>
      </c>
      <c r="K1085" s="6" t="s">
        <v>2442</v>
      </c>
      <c r="L1085" s="7" t="s">
        <v>11635</v>
      </c>
      <c r="M1085" s="254" t="str">
        <f t="shared" si="33"/>
        <v>Head of Financial Services Sales</v>
      </c>
      <c r="N1085" s="7" t="str">
        <f t="shared" si="32"/>
        <v>Head of Financial Services Sales; Head of Mortgage</v>
      </c>
      <c r="O1085" s="7" t="s">
        <v>11636</v>
      </c>
      <c r="P1085" s="7" t="s">
        <v>11637</v>
      </c>
      <c r="Q1085" s="7" t="s">
        <v>11638</v>
      </c>
      <c r="R1085" s="7" t="s">
        <v>11639</v>
      </c>
      <c r="S1085" s="7" t="s">
        <v>11640</v>
      </c>
      <c r="T1085" s="7" t="s">
        <v>11641</v>
      </c>
      <c r="U1085" s="7" t="s">
        <v>11642</v>
      </c>
      <c r="V1085" s="7" t="s">
        <v>11643</v>
      </c>
      <c r="W1085" s="7" t="s">
        <v>11644</v>
      </c>
      <c r="X1085" s="7" t="s">
        <v>11645</v>
      </c>
      <c r="Y1085" s="7" t="s">
        <v>11646</v>
      </c>
      <c r="Z1085" s="7" t="s">
        <v>11647</v>
      </c>
      <c r="AA1085" s="7" t="s">
        <v>11648</v>
      </c>
      <c r="AB1085" s="7" t="s">
        <v>11649</v>
      </c>
      <c r="AC1085" s="7" t="s">
        <v>11650</v>
      </c>
      <c r="AD1085" s="7" t="s">
        <v>11651</v>
      </c>
      <c r="AE1085" s="7" t="s">
        <v>11652</v>
      </c>
      <c r="AF1085" s="7" t="s">
        <v>11653</v>
      </c>
      <c r="AG1085" s="7" t="s">
        <v>11654</v>
      </c>
      <c r="AH1085" s="7" t="s">
        <v>11655</v>
      </c>
      <c r="AI1085" s="7" t="s">
        <v>11656</v>
      </c>
      <c r="AJ1085" s="7" t="s">
        <v>11657</v>
      </c>
      <c r="AK1085" s="7" t="s">
        <v>11658</v>
      </c>
      <c r="AL1085" s="7" t="s">
        <v>11659</v>
      </c>
      <c r="AM1085" s="7" t="s">
        <v>11660</v>
      </c>
      <c r="AN1085" s="7" t="s">
        <v>11661</v>
      </c>
      <c r="AO1085" s="7" t="s">
        <v>11662</v>
      </c>
      <c r="AP1085" s="7" t="s">
        <v>11663</v>
      </c>
      <c r="AQ1085" s="9" t="s">
        <v>2407</v>
      </c>
    </row>
    <row r="1086" spans="1:43" s="9" customFormat="1" ht="13.25" customHeight="1">
      <c r="A1086" s="7" t="s">
        <v>1011</v>
      </c>
      <c r="B1086" s="7" t="s">
        <v>1031</v>
      </c>
      <c r="C1086" s="23" t="s">
        <v>1032</v>
      </c>
      <c r="D1086" s="6" t="s">
        <v>1033</v>
      </c>
      <c r="E1086" s="23" t="s">
        <v>1038</v>
      </c>
      <c r="F1086" s="6" t="s">
        <v>1039</v>
      </c>
      <c r="G1086" s="6">
        <v>12923</v>
      </c>
      <c r="H1086" s="23" t="s">
        <v>11664</v>
      </c>
      <c r="I1086" s="23" t="s">
        <v>11665</v>
      </c>
      <c r="J1086" s="6" t="s">
        <v>2446</v>
      </c>
      <c r="K1086" s="6" t="s">
        <v>2442</v>
      </c>
      <c r="L1086" s="7" t="s">
        <v>11666</v>
      </c>
      <c r="M1086" s="254" t="str">
        <f t="shared" si="33"/>
        <v>VP Financial Services Sales</v>
      </c>
      <c r="N1086" s="7" t="str">
        <f t="shared" si="32"/>
        <v>VP Financial Services Sales; Area Head of Financial Services Sales; Department Head of Financial Services Sales; Country Head of Financial Services Sales; EVP Financial Services Sales; SVP Financial Services Sales; Executive VP Financial Services Sales; Senior VP Financial Services Sales; Vice President Financial Services Sales; VP Mortgage</v>
      </c>
      <c r="O1086" s="7" t="s">
        <v>11667</v>
      </c>
      <c r="P1086" s="7" t="s">
        <v>11668</v>
      </c>
      <c r="Q1086" s="7" t="s">
        <v>11669</v>
      </c>
      <c r="R1086" s="7" t="s">
        <v>11670</v>
      </c>
      <c r="S1086" s="7" t="s">
        <v>11671</v>
      </c>
      <c r="T1086" s="7" t="s">
        <v>11672</v>
      </c>
      <c r="U1086" s="7" t="s">
        <v>11673</v>
      </c>
      <c r="V1086" s="7" t="s">
        <v>11674</v>
      </c>
      <c r="W1086" s="7" t="s">
        <v>11675</v>
      </c>
      <c r="X1086" s="7" t="s">
        <v>11676</v>
      </c>
      <c r="Y1086" s="7" t="s">
        <v>11677</v>
      </c>
      <c r="Z1086" s="7" t="s">
        <v>11678</v>
      </c>
      <c r="AA1086" s="7" t="s">
        <v>11679</v>
      </c>
      <c r="AB1086" s="7" t="s">
        <v>11680</v>
      </c>
      <c r="AC1086" s="7" t="s">
        <v>11681</v>
      </c>
      <c r="AD1086" s="7" t="s">
        <v>11682</v>
      </c>
      <c r="AE1086" s="7" t="s">
        <v>11683</v>
      </c>
      <c r="AF1086" s="7" t="s">
        <v>11684</v>
      </c>
      <c r="AG1086" s="7" t="s">
        <v>11685</v>
      </c>
      <c r="AH1086" s="7" t="s">
        <v>11686</v>
      </c>
      <c r="AI1086" s="7" t="s">
        <v>11687</v>
      </c>
      <c r="AJ1086" s="7" t="s">
        <v>11688</v>
      </c>
      <c r="AK1086" s="7" t="s">
        <v>11689</v>
      </c>
      <c r="AL1086" s="7" t="s">
        <v>11690</v>
      </c>
      <c r="AM1086" s="7" t="s">
        <v>11691</v>
      </c>
      <c r="AN1086" s="7" t="s">
        <v>11692</v>
      </c>
      <c r="AO1086" s="7" t="s">
        <v>11693</v>
      </c>
      <c r="AP1086" s="7" t="s">
        <v>11694</v>
      </c>
      <c r="AQ1086" s="9" t="s">
        <v>2407</v>
      </c>
    </row>
    <row r="1087" spans="1:43" s="9" customFormat="1" ht="13.25" customHeight="1">
      <c r="A1087" s="7" t="s">
        <v>1011</v>
      </c>
      <c r="B1087" s="7" t="s">
        <v>1031</v>
      </c>
      <c r="C1087" s="23" t="s">
        <v>1032</v>
      </c>
      <c r="D1087" s="6" t="s">
        <v>1033</v>
      </c>
      <c r="E1087" s="23" t="s">
        <v>1038</v>
      </c>
      <c r="F1087" s="6" t="s">
        <v>1039</v>
      </c>
      <c r="G1087" s="6">
        <v>12924</v>
      </c>
      <c r="H1087" s="23" t="s">
        <v>11695</v>
      </c>
      <c r="I1087" s="23" t="s">
        <v>11696</v>
      </c>
      <c r="J1087" s="6" t="s">
        <v>2478</v>
      </c>
      <c r="K1087" s="6" t="s">
        <v>2479</v>
      </c>
      <c r="L1087" s="7" t="s">
        <v>11697</v>
      </c>
      <c r="M1087" s="254" t="str">
        <f t="shared" si="33"/>
        <v>Director Financial Services Sales</v>
      </c>
      <c r="N1087" s="7" t="str">
        <f t="shared" si="32"/>
        <v>Director Financial Services Sales; Financial Aid Director; Head of Financial Services Sales; Financial Services Sales Director; Financial Services Sales Manager; Director Mortgage</v>
      </c>
      <c r="O1087" s="7" t="s">
        <v>11698</v>
      </c>
      <c r="P1087" s="7" t="s">
        <v>11699</v>
      </c>
      <c r="Q1087" s="7" t="s">
        <v>11700</v>
      </c>
      <c r="R1087" s="7" t="s">
        <v>11701</v>
      </c>
      <c r="S1087" s="7" t="s">
        <v>11702</v>
      </c>
      <c r="T1087" s="7" t="s">
        <v>11703</v>
      </c>
      <c r="U1087" s="7" t="s">
        <v>11704</v>
      </c>
      <c r="V1087" s="7" t="s">
        <v>11705</v>
      </c>
      <c r="W1087" s="7" t="s">
        <v>11706</v>
      </c>
      <c r="X1087" s="7" t="s">
        <v>11707</v>
      </c>
      <c r="Y1087" s="7" t="s">
        <v>11708</v>
      </c>
      <c r="Z1087" s="7" t="s">
        <v>11709</v>
      </c>
      <c r="AA1087" s="7" t="s">
        <v>11710</v>
      </c>
      <c r="AB1087" s="7" t="s">
        <v>11711</v>
      </c>
      <c r="AC1087" s="7" t="s">
        <v>11712</v>
      </c>
      <c r="AD1087" s="7" t="s">
        <v>11713</v>
      </c>
      <c r="AE1087" s="7" t="s">
        <v>11714</v>
      </c>
      <c r="AF1087" s="7" t="s">
        <v>11715</v>
      </c>
      <c r="AG1087" s="7" t="s">
        <v>11716</v>
      </c>
      <c r="AH1087" s="7" t="s">
        <v>11717</v>
      </c>
      <c r="AI1087" s="7" t="s">
        <v>11718</v>
      </c>
      <c r="AJ1087" s="7" t="s">
        <v>11719</v>
      </c>
      <c r="AK1087" s="7" t="s">
        <v>11720</v>
      </c>
      <c r="AL1087" s="7" t="s">
        <v>11721</v>
      </c>
      <c r="AM1087" s="7" t="s">
        <v>11722</v>
      </c>
      <c r="AN1087" s="7" t="s">
        <v>11723</v>
      </c>
      <c r="AO1087" s="7" t="s">
        <v>11724</v>
      </c>
      <c r="AP1087" s="7" t="s">
        <v>11725</v>
      </c>
      <c r="AQ1087" s="9" t="s">
        <v>2407</v>
      </c>
    </row>
    <row r="1088" spans="1:43" s="9" customFormat="1" ht="13.25" customHeight="1">
      <c r="A1088" s="7" t="s">
        <v>1011</v>
      </c>
      <c r="B1088" s="7" t="s">
        <v>1031</v>
      </c>
      <c r="C1088" s="23" t="s">
        <v>1032</v>
      </c>
      <c r="D1088" s="6" t="s">
        <v>1033</v>
      </c>
      <c r="E1088" s="23" t="s">
        <v>1038</v>
      </c>
      <c r="F1088" s="6" t="s">
        <v>1039</v>
      </c>
      <c r="G1088" s="6">
        <v>19609</v>
      </c>
      <c r="H1088" s="23" t="s">
        <v>11726</v>
      </c>
      <c r="I1088" s="23" t="s">
        <v>11727</v>
      </c>
      <c r="J1088" s="6">
        <v>20</v>
      </c>
      <c r="K1088" s="6" t="s">
        <v>2479</v>
      </c>
      <c r="L1088" s="7" t="s">
        <v>11728</v>
      </c>
      <c r="M1088" s="254" t="str">
        <f t="shared" si="33"/>
        <v>Financial Leasing Manager</v>
      </c>
      <c r="N1088" s="7" t="str">
        <f t="shared" si="32"/>
        <v>Financial Leasing Manager III; Commercial Manager / Leasing Products</v>
      </c>
      <c r="O1088" s="7" t="s">
        <v>11729</v>
      </c>
      <c r="P1088" s="7" t="s">
        <v>11730</v>
      </c>
      <c r="Q1088" s="7" t="s">
        <v>11731</v>
      </c>
      <c r="R1088" s="7" t="s">
        <v>11732</v>
      </c>
      <c r="S1088" s="7" t="s">
        <v>11733</v>
      </c>
      <c r="T1088" s="7" t="s">
        <v>11734</v>
      </c>
      <c r="U1088" s="7" t="s">
        <v>11735</v>
      </c>
      <c r="V1088" s="7" t="s">
        <v>11736</v>
      </c>
      <c r="W1088" s="7" t="s">
        <v>11737</v>
      </c>
      <c r="X1088" s="7" t="s">
        <v>11738</v>
      </c>
      <c r="Y1088" s="7" t="s">
        <v>11739</v>
      </c>
      <c r="Z1088" s="7" t="s">
        <v>11740</v>
      </c>
      <c r="AA1088" s="7" t="s">
        <v>11741</v>
      </c>
      <c r="AB1088" s="7" t="s">
        <v>11742</v>
      </c>
      <c r="AC1088" s="7" t="s">
        <v>11743</v>
      </c>
      <c r="AD1088" s="7" t="s">
        <v>11744</v>
      </c>
      <c r="AE1088" s="7" t="s">
        <v>11745</v>
      </c>
      <c r="AF1088" s="7" t="s">
        <v>11746</v>
      </c>
      <c r="AG1088" s="7" t="s">
        <v>11747</v>
      </c>
      <c r="AH1088" s="7" t="s">
        <v>11747</v>
      </c>
      <c r="AI1088" s="7" t="s">
        <v>11748</v>
      </c>
      <c r="AJ1088" s="7" t="s">
        <v>11749</v>
      </c>
      <c r="AK1088" s="7" t="s">
        <v>11750</v>
      </c>
      <c r="AL1088" s="7" t="s">
        <v>11751</v>
      </c>
      <c r="AM1088" s="7" t="s">
        <v>11752</v>
      </c>
      <c r="AN1088" s="7" t="s">
        <v>11753</v>
      </c>
      <c r="AO1088" s="7" t="s">
        <v>11754</v>
      </c>
      <c r="AP1088" s="7" t="s">
        <v>11755</v>
      </c>
      <c r="AQ1088" s="9" t="s">
        <v>2407</v>
      </c>
    </row>
    <row r="1089" spans="1:43" s="9" customFormat="1" ht="13.25" customHeight="1">
      <c r="A1089" s="7" t="s">
        <v>1011</v>
      </c>
      <c r="B1089" s="7" t="s">
        <v>1031</v>
      </c>
      <c r="C1089" s="23" t="s">
        <v>1032</v>
      </c>
      <c r="D1089" s="6" t="s">
        <v>1033</v>
      </c>
      <c r="E1089" s="23" t="s">
        <v>1038</v>
      </c>
      <c r="F1089" s="6" t="s">
        <v>1039</v>
      </c>
      <c r="G1089" s="6">
        <v>19610</v>
      </c>
      <c r="H1089" s="23" t="s">
        <v>11756</v>
      </c>
      <c r="I1089" s="23" t="s">
        <v>11727</v>
      </c>
      <c r="J1089" s="6">
        <v>19</v>
      </c>
      <c r="K1089" s="6" t="s">
        <v>2479</v>
      </c>
      <c r="L1089" s="7" t="s">
        <v>11728</v>
      </c>
      <c r="M1089" s="254" t="str">
        <f t="shared" si="33"/>
        <v>Financial Leasing Manager</v>
      </c>
      <c r="N1089" s="7" t="str">
        <f t="shared" si="32"/>
        <v>Financial Leasing Manager II; Commercial Manager / Leasing Products</v>
      </c>
      <c r="O1089" s="7" t="s">
        <v>11729</v>
      </c>
      <c r="P1089" s="7" t="s">
        <v>11730</v>
      </c>
      <c r="Q1089" s="7" t="s">
        <v>11731</v>
      </c>
      <c r="R1089" s="7" t="s">
        <v>11732</v>
      </c>
      <c r="S1089" s="7" t="s">
        <v>11733</v>
      </c>
      <c r="T1089" s="7" t="s">
        <v>11734</v>
      </c>
      <c r="U1089" s="7" t="s">
        <v>11735</v>
      </c>
      <c r="V1089" s="7" t="s">
        <v>11736</v>
      </c>
      <c r="W1089" s="7" t="s">
        <v>11737</v>
      </c>
      <c r="X1089" s="7" t="s">
        <v>11738</v>
      </c>
      <c r="Y1089" s="7" t="s">
        <v>11739</v>
      </c>
      <c r="Z1089" s="7" t="s">
        <v>11740</v>
      </c>
      <c r="AA1089" s="7" t="s">
        <v>11741</v>
      </c>
      <c r="AB1089" s="7" t="s">
        <v>11742</v>
      </c>
      <c r="AC1089" s="7" t="s">
        <v>11743</v>
      </c>
      <c r="AD1089" s="7" t="s">
        <v>11744</v>
      </c>
      <c r="AE1089" s="7" t="s">
        <v>11745</v>
      </c>
      <c r="AF1089" s="7" t="s">
        <v>11746</v>
      </c>
      <c r="AG1089" s="7" t="s">
        <v>11747</v>
      </c>
      <c r="AH1089" s="7" t="s">
        <v>11747</v>
      </c>
      <c r="AI1089" s="7" t="s">
        <v>11748</v>
      </c>
      <c r="AJ1089" s="7" t="s">
        <v>11749</v>
      </c>
      <c r="AK1089" s="7" t="s">
        <v>11750</v>
      </c>
      <c r="AL1089" s="7" t="s">
        <v>11751</v>
      </c>
      <c r="AM1089" s="7" t="s">
        <v>11752</v>
      </c>
      <c r="AN1089" s="7" t="s">
        <v>11753</v>
      </c>
      <c r="AO1089" s="7" t="s">
        <v>11754</v>
      </c>
      <c r="AP1089" s="7" t="s">
        <v>11755</v>
      </c>
      <c r="AQ1089" s="9" t="s">
        <v>2407</v>
      </c>
    </row>
    <row r="1090" spans="1:43" s="9" customFormat="1" ht="13.25" customHeight="1">
      <c r="A1090" s="7" t="s">
        <v>1011</v>
      </c>
      <c r="B1090" s="7" t="s">
        <v>1031</v>
      </c>
      <c r="C1090" s="23" t="s">
        <v>1032</v>
      </c>
      <c r="D1090" s="6" t="s">
        <v>1033</v>
      </c>
      <c r="E1090" s="23" t="s">
        <v>1038</v>
      </c>
      <c r="F1090" s="6" t="s">
        <v>1039</v>
      </c>
      <c r="G1090" s="6">
        <v>19563</v>
      </c>
      <c r="H1090" s="23" t="s">
        <v>11757</v>
      </c>
      <c r="I1090" s="23" t="s">
        <v>11727</v>
      </c>
      <c r="J1090" s="6">
        <v>18</v>
      </c>
      <c r="K1090" s="6" t="s">
        <v>2479</v>
      </c>
      <c r="L1090" s="7" t="s">
        <v>11728</v>
      </c>
      <c r="M1090" s="254" t="str">
        <f t="shared" si="33"/>
        <v>Financial Leasing Manager</v>
      </c>
      <c r="N1090" s="7" t="str">
        <f t="shared" si="32"/>
        <v>Financial Leasing Manager I; Commercial Manager / Leasing Products</v>
      </c>
      <c r="O1090" s="7" t="s">
        <v>11729</v>
      </c>
      <c r="P1090" s="7" t="s">
        <v>11730</v>
      </c>
      <c r="Q1090" s="7" t="s">
        <v>11731</v>
      </c>
      <c r="R1090" s="7" t="s">
        <v>11732</v>
      </c>
      <c r="S1090" s="7" t="s">
        <v>11733</v>
      </c>
      <c r="T1090" s="7" t="s">
        <v>11734</v>
      </c>
      <c r="U1090" s="7" t="s">
        <v>11735</v>
      </c>
      <c r="V1090" s="7" t="s">
        <v>11736</v>
      </c>
      <c r="W1090" s="7" t="s">
        <v>11737</v>
      </c>
      <c r="X1090" s="7" t="s">
        <v>11738</v>
      </c>
      <c r="Y1090" s="7" t="s">
        <v>11739</v>
      </c>
      <c r="Z1090" s="7" t="s">
        <v>11740</v>
      </c>
      <c r="AA1090" s="7" t="s">
        <v>11741</v>
      </c>
      <c r="AB1090" s="7" t="s">
        <v>11742</v>
      </c>
      <c r="AC1090" s="7" t="s">
        <v>11743</v>
      </c>
      <c r="AD1090" s="7" t="s">
        <v>11744</v>
      </c>
      <c r="AE1090" s="7" t="s">
        <v>11745</v>
      </c>
      <c r="AF1090" s="7" t="s">
        <v>11746</v>
      </c>
      <c r="AG1090" s="7" t="s">
        <v>11747</v>
      </c>
      <c r="AH1090" s="7" t="s">
        <v>11747</v>
      </c>
      <c r="AI1090" s="7" t="s">
        <v>11748</v>
      </c>
      <c r="AJ1090" s="7" t="s">
        <v>11749</v>
      </c>
      <c r="AK1090" s="7" t="s">
        <v>11750</v>
      </c>
      <c r="AL1090" s="7" t="s">
        <v>11751</v>
      </c>
      <c r="AM1090" s="7" t="s">
        <v>11752</v>
      </c>
      <c r="AN1090" s="7" t="s">
        <v>11753</v>
      </c>
      <c r="AO1090" s="7" t="s">
        <v>11754</v>
      </c>
      <c r="AP1090" s="7" t="s">
        <v>11755</v>
      </c>
      <c r="AQ1090" s="9" t="s">
        <v>2407</v>
      </c>
    </row>
    <row r="1091" spans="1:43" s="9" customFormat="1" ht="13.25" customHeight="1">
      <c r="A1091" s="7" t="s">
        <v>1011</v>
      </c>
      <c r="B1091" s="7" t="s">
        <v>1031</v>
      </c>
      <c r="C1091" s="23" t="s">
        <v>1032</v>
      </c>
      <c r="D1091" s="6" t="s">
        <v>1033</v>
      </c>
      <c r="E1091" s="23" t="s">
        <v>1038</v>
      </c>
      <c r="F1091" s="6" t="s">
        <v>1039</v>
      </c>
      <c r="G1091" s="6">
        <v>21700</v>
      </c>
      <c r="H1091" s="23" t="s">
        <v>11758</v>
      </c>
      <c r="I1091" s="23" t="s">
        <v>2440</v>
      </c>
      <c r="J1091" s="6">
        <v>19</v>
      </c>
      <c r="K1091" s="6" t="s">
        <v>2479</v>
      </c>
      <c r="L1091" s="7" t="s">
        <v>11759</v>
      </c>
      <c r="M1091" s="254" t="str">
        <f t="shared" si="33"/>
        <v>Consumer Credit Sales Manager</v>
      </c>
      <c r="N1091" s="7" t="str">
        <f t="shared" si="32"/>
        <v>Consumer Credit Sales Manager III; -</v>
      </c>
      <c r="O1091" s="7"/>
      <c r="P1091" s="7"/>
      <c r="Q1091" s="7"/>
      <c r="R1091" s="7"/>
      <c r="S1091" s="7"/>
      <c r="T1091" s="7"/>
      <c r="U1091" s="7"/>
      <c r="V1091" s="7"/>
      <c r="W1091" s="7"/>
      <c r="X1091" s="7"/>
      <c r="Y1091" s="7"/>
      <c r="Z1091" s="7"/>
      <c r="AA1091" s="7"/>
      <c r="AB1091" s="7"/>
      <c r="AC1091" s="7"/>
      <c r="AD1091" s="7"/>
      <c r="AE1091" s="7"/>
      <c r="AF1091" s="7"/>
      <c r="AG1091" s="7"/>
      <c r="AH1091" s="7"/>
      <c r="AI1091" s="7"/>
      <c r="AJ1091" s="7"/>
      <c r="AK1091" s="7"/>
      <c r="AL1091" s="7"/>
      <c r="AM1091" s="7"/>
      <c r="AN1091" s="7"/>
      <c r="AO1091" s="7"/>
      <c r="AP1091" s="7"/>
      <c r="AQ1091" s="9" t="s">
        <v>2407</v>
      </c>
    </row>
    <row r="1092" spans="1:43" s="9" customFormat="1" ht="13.25" customHeight="1">
      <c r="A1092" s="7" t="s">
        <v>1011</v>
      </c>
      <c r="B1092" s="7" t="s">
        <v>1031</v>
      </c>
      <c r="C1092" s="23" t="s">
        <v>1032</v>
      </c>
      <c r="D1092" s="6" t="s">
        <v>1033</v>
      </c>
      <c r="E1092" s="23" t="s">
        <v>1038</v>
      </c>
      <c r="F1092" s="6" t="s">
        <v>1039</v>
      </c>
      <c r="G1092" s="6">
        <v>14746</v>
      </c>
      <c r="H1092" s="23" t="s">
        <v>11760</v>
      </c>
      <c r="I1092" s="23" t="s">
        <v>2440</v>
      </c>
      <c r="J1092" s="6">
        <v>18</v>
      </c>
      <c r="K1092" s="6" t="s">
        <v>2479</v>
      </c>
      <c r="L1092" s="7" t="s">
        <v>11759</v>
      </c>
      <c r="M1092" s="254" t="str">
        <f t="shared" si="33"/>
        <v>Consumer Credit Sales Manager</v>
      </c>
      <c r="N1092" s="7" t="str">
        <f t="shared" si="32"/>
        <v>Consumer Credit Sales Manager II; -</v>
      </c>
      <c r="O1092" s="7"/>
      <c r="P1092" s="7"/>
      <c r="Q1092" s="7"/>
      <c r="R1092" s="7"/>
      <c r="S1092" s="7"/>
      <c r="T1092" s="7"/>
      <c r="U1092" s="7"/>
      <c r="V1092" s="7"/>
      <c r="W1092" s="7"/>
      <c r="X1092" s="7"/>
      <c r="Y1092" s="7"/>
      <c r="Z1092" s="7"/>
      <c r="AA1092" s="7"/>
      <c r="AB1092" s="7"/>
      <c r="AC1092" s="7"/>
      <c r="AD1092" s="7"/>
      <c r="AE1092" s="7"/>
      <c r="AF1092" s="7"/>
      <c r="AG1092" s="7"/>
      <c r="AH1092" s="7"/>
      <c r="AI1092" s="7"/>
      <c r="AJ1092" s="7"/>
      <c r="AK1092" s="7"/>
      <c r="AL1092" s="7"/>
      <c r="AM1092" s="7"/>
      <c r="AN1092" s="7"/>
      <c r="AO1092" s="7"/>
      <c r="AP1092" s="7"/>
      <c r="AQ1092" s="9" t="s">
        <v>2407</v>
      </c>
    </row>
    <row r="1093" spans="1:43" s="9" customFormat="1" ht="13.25" customHeight="1">
      <c r="A1093" s="7" t="s">
        <v>1011</v>
      </c>
      <c r="B1093" s="7" t="s">
        <v>1031</v>
      </c>
      <c r="C1093" s="23" t="s">
        <v>1032</v>
      </c>
      <c r="D1093" s="6" t="s">
        <v>1033</v>
      </c>
      <c r="E1093" s="23" t="s">
        <v>1038</v>
      </c>
      <c r="F1093" s="6" t="s">
        <v>1039</v>
      </c>
      <c r="G1093" s="6">
        <v>21699</v>
      </c>
      <c r="H1093" s="23" t="s">
        <v>11761</v>
      </c>
      <c r="I1093" s="23" t="s">
        <v>2440</v>
      </c>
      <c r="J1093" s="6">
        <v>17</v>
      </c>
      <c r="K1093" s="6" t="s">
        <v>2743</v>
      </c>
      <c r="L1093" s="7" t="s">
        <v>11759</v>
      </c>
      <c r="M1093" s="254" t="str">
        <f t="shared" si="33"/>
        <v>Consumer Credit Sales Manager</v>
      </c>
      <c r="N1093" s="7" t="str">
        <f t="shared" ref="N1093:N1156" si="34">H1093 &amp; "; " &amp; I1093 &amp; IFERROR("; " &amp; INDEX(O1093:AP1093, 1, MATCH($N$1, O$4:AP$4, 0)), "")</f>
        <v>Consumer Credit Sales Manager I; -</v>
      </c>
      <c r="O1093" s="7"/>
      <c r="P1093" s="7"/>
      <c r="Q1093" s="7"/>
      <c r="R1093" s="7"/>
      <c r="S1093" s="7"/>
      <c r="T1093" s="7"/>
      <c r="U1093" s="7"/>
      <c r="V1093" s="7"/>
      <c r="W1093" s="7"/>
      <c r="X1093" s="7"/>
      <c r="Y1093" s="7"/>
      <c r="Z1093" s="7"/>
      <c r="AA1093" s="7"/>
      <c r="AB1093" s="7"/>
      <c r="AC1093" s="7"/>
      <c r="AD1093" s="7"/>
      <c r="AE1093" s="7"/>
      <c r="AF1093" s="7"/>
      <c r="AG1093" s="7"/>
      <c r="AH1093" s="7"/>
      <c r="AI1093" s="7"/>
      <c r="AJ1093" s="7"/>
      <c r="AK1093" s="7"/>
      <c r="AL1093" s="7"/>
      <c r="AM1093" s="7"/>
      <c r="AN1093" s="7"/>
      <c r="AO1093" s="7"/>
      <c r="AP1093" s="7"/>
      <c r="AQ1093" s="9" t="s">
        <v>2407</v>
      </c>
    </row>
    <row r="1094" spans="1:43" s="9" customFormat="1" ht="13.25" customHeight="1">
      <c r="A1094" s="7" t="s">
        <v>1011</v>
      </c>
      <c r="B1094" s="7" t="s">
        <v>1031</v>
      </c>
      <c r="C1094" s="23" t="s">
        <v>1032</v>
      </c>
      <c r="D1094" s="6" t="s">
        <v>1033</v>
      </c>
      <c r="E1094" s="23" t="s">
        <v>1038</v>
      </c>
      <c r="F1094" s="6" t="s">
        <v>1039</v>
      </c>
      <c r="G1094" s="6">
        <v>19562</v>
      </c>
      <c r="H1094" s="23" t="s">
        <v>11762</v>
      </c>
      <c r="I1094" s="23" t="s">
        <v>11763</v>
      </c>
      <c r="J1094" s="6">
        <v>20</v>
      </c>
      <c r="K1094" s="6" t="s">
        <v>2479</v>
      </c>
      <c r="L1094" s="7" t="s">
        <v>11764</v>
      </c>
      <c r="M1094" s="254" t="str">
        <f t="shared" ref="M1094:M1157" si="35">IF(OR(RIGHT(H1094,2)=" I", RIGHT(H1094,3)=" II", RIGHT(H1094,4)=" III", RIGHT(H1094,3)=" IV", RIGHT(H1094,2)=" V", RIGHT(H1094,3)=" VI", RIGHT(H1094,4)=" VII", RIGHT(H1094,5)=" VIII", RIGHT(H1094,3)=" IX", RIGHT(H1094,2)=" X"),LEFT(H1094,LEN(H1094)-LEN(TRIM(RIGHT(H1094,LEN(H1094)-FIND("@",SUBSTITUTE(H1094," ","@",LEN(H1094)-LEN(SUBSTITUTE(H1094," ",""))))))) - 1),H1094)</f>
        <v>Financial Services Sales Manager</v>
      </c>
      <c r="N1094" s="7" t="str">
        <f t="shared" si="34"/>
        <v>Financial Services Sales Manager VI; Retail Sales Manager – Financial Services; Retail Banking Sales Manager; Portfolio Manager; Sales Manager - Preferred</v>
      </c>
      <c r="O1094" s="7" t="s">
        <v>11765</v>
      </c>
      <c r="P1094" s="7" t="s">
        <v>11766</v>
      </c>
      <c r="Q1094" s="7" t="s">
        <v>11767</v>
      </c>
      <c r="R1094" s="7" t="s">
        <v>11768</v>
      </c>
      <c r="S1094" s="7" t="s">
        <v>11769</v>
      </c>
      <c r="T1094" s="7" t="s">
        <v>11770</v>
      </c>
      <c r="U1094" s="7" t="s">
        <v>11771</v>
      </c>
      <c r="V1094" s="7" t="s">
        <v>11772</v>
      </c>
      <c r="W1094" s="7" t="s">
        <v>11773</v>
      </c>
      <c r="X1094" s="7" t="s">
        <v>11774</v>
      </c>
      <c r="Y1094" s="7" t="s">
        <v>11775</v>
      </c>
      <c r="Z1094" s="7" t="s">
        <v>11776</v>
      </c>
      <c r="AA1094" s="7" t="s">
        <v>11777</v>
      </c>
      <c r="AB1094" s="7" t="s">
        <v>11778</v>
      </c>
      <c r="AC1094" s="7" t="s">
        <v>11779</v>
      </c>
      <c r="AD1094" s="7" t="s">
        <v>11780</v>
      </c>
      <c r="AE1094" s="7" t="s">
        <v>11781</v>
      </c>
      <c r="AF1094" s="7" t="s">
        <v>11782</v>
      </c>
      <c r="AG1094" s="7" t="s">
        <v>11783</v>
      </c>
      <c r="AH1094" s="7" t="s">
        <v>11784</v>
      </c>
      <c r="AI1094" s="7" t="s">
        <v>11785</v>
      </c>
      <c r="AJ1094" s="7" t="s">
        <v>11786</v>
      </c>
      <c r="AK1094" s="7" t="s">
        <v>11787</v>
      </c>
      <c r="AL1094" s="7" t="s">
        <v>11788</v>
      </c>
      <c r="AM1094" s="7" t="s">
        <v>11789</v>
      </c>
      <c r="AN1094" s="7" t="s">
        <v>11790</v>
      </c>
      <c r="AO1094" s="7" t="s">
        <v>11791</v>
      </c>
      <c r="AP1094" s="7" t="s">
        <v>11792</v>
      </c>
      <c r="AQ1094" s="9" t="s">
        <v>2407</v>
      </c>
    </row>
    <row r="1095" spans="1:43" s="9" customFormat="1" ht="13.25" customHeight="1">
      <c r="A1095" s="7" t="s">
        <v>1011</v>
      </c>
      <c r="B1095" s="7" t="s">
        <v>1031</v>
      </c>
      <c r="C1095" s="23" t="s">
        <v>1032</v>
      </c>
      <c r="D1095" s="6" t="s">
        <v>1033</v>
      </c>
      <c r="E1095" s="23" t="s">
        <v>1038</v>
      </c>
      <c r="F1095" s="6" t="s">
        <v>1039</v>
      </c>
      <c r="G1095" s="6">
        <v>19607</v>
      </c>
      <c r="H1095" s="23" t="s">
        <v>11793</v>
      </c>
      <c r="I1095" s="23" t="s">
        <v>11763</v>
      </c>
      <c r="J1095" s="6">
        <v>19</v>
      </c>
      <c r="K1095" s="6" t="s">
        <v>2479</v>
      </c>
      <c r="L1095" s="7" t="s">
        <v>11764</v>
      </c>
      <c r="M1095" s="254" t="str">
        <f t="shared" si="35"/>
        <v>Financial Services Sales Manager</v>
      </c>
      <c r="N1095" s="7" t="str">
        <f t="shared" si="34"/>
        <v>Financial Services Sales Manager V; Retail Sales Manager – Financial Services; Retail Banking Sales Manager; Portfolio Manager; Sales Manager - Preferred</v>
      </c>
      <c r="O1095" s="7" t="s">
        <v>11765</v>
      </c>
      <c r="P1095" s="7" t="s">
        <v>11766</v>
      </c>
      <c r="Q1095" s="7" t="s">
        <v>11767</v>
      </c>
      <c r="R1095" s="7" t="s">
        <v>11768</v>
      </c>
      <c r="S1095" s="7" t="s">
        <v>11769</v>
      </c>
      <c r="T1095" s="7" t="s">
        <v>11770</v>
      </c>
      <c r="U1095" s="7" t="s">
        <v>11771</v>
      </c>
      <c r="V1095" s="7" t="s">
        <v>11772</v>
      </c>
      <c r="W1095" s="7" t="s">
        <v>11773</v>
      </c>
      <c r="X1095" s="7" t="s">
        <v>11774</v>
      </c>
      <c r="Y1095" s="7" t="s">
        <v>11775</v>
      </c>
      <c r="Z1095" s="7" t="s">
        <v>11776</v>
      </c>
      <c r="AA1095" s="7" t="s">
        <v>11777</v>
      </c>
      <c r="AB1095" s="7" t="s">
        <v>11778</v>
      </c>
      <c r="AC1095" s="7" t="s">
        <v>11779</v>
      </c>
      <c r="AD1095" s="7" t="s">
        <v>11780</v>
      </c>
      <c r="AE1095" s="7" t="s">
        <v>11781</v>
      </c>
      <c r="AF1095" s="7" t="s">
        <v>11782</v>
      </c>
      <c r="AG1095" s="7" t="s">
        <v>11783</v>
      </c>
      <c r="AH1095" s="7" t="s">
        <v>11784</v>
      </c>
      <c r="AI1095" s="7" t="s">
        <v>11785</v>
      </c>
      <c r="AJ1095" s="7" t="s">
        <v>11786</v>
      </c>
      <c r="AK1095" s="7" t="s">
        <v>11787</v>
      </c>
      <c r="AL1095" s="7" t="s">
        <v>11788</v>
      </c>
      <c r="AM1095" s="7" t="s">
        <v>11789</v>
      </c>
      <c r="AN1095" s="7" t="s">
        <v>11790</v>
      </c>
      <c r="AO1095" s="7" t="s">
        <v>11791</v>
      </c>
      <c r="AP1095" s="7" t="s">
        <v>11792</v>
      </c>
      <c r="AQ1095" s="9" t="s">
        <v>2407</v>
      </c>
    </row>
    <row r="1096" spans="1:43" s="9" customFormat="1" ht="13.25" customHeight="1">
      <c r="A1096" s="7" t="s">
        <v>1011</v>
      </c>
      <c r="B1096" s="7" t="s">
        <v>1031</v>
      </c>
      <c r="C1096" s="23" t="s">
        <v>1032</v>
      </c>
      <c r="D1096" s="6" t="s">
        <v>1033</v>
      </c>
      <c r="E1096" s="23" t="s">
        <v>1038</v>
      </c>
      <c r="F1096" s="6" t="s">
        <v>1039</v>
      </c>
      <c r="G1096" s="6">
        <v>19608</v>
      </c>
      <c r="H1096" s="23" t="s">
        <v>11794</v>
      </c>
      <c r="I1096" s="23" t="s">
        <v>11763</v>
      </c>
      <c r="J1096" s="6">
        <v>18</v>
      </c>
      <c r="K1096" s="6" t="s">
        <v>2479</v>
      </c>
      <c r="L1096" s="7" t="s">
        <v>11764</v>
      </c>
      <c r="M1096" s="254" t="str">
        <f t="shared" si="35"/>
        <v>Financial Services Sales Manager</v>
      </c>
      <c r="N1096" s="7" t="str">
        <f t="shared" si="34"/>
        <v>Financial Services Sales Manager IV; Retail Sales Manager – Financial Services; Retail Banking Sales Manager; Portfolio Manager; Sales Manager - Preferred</v>
      </c>
      <c r="O1096" s="7" t="s">
        <v>11765</v>
      </c>
      <c r="P1096" s="7" t="s">
        <v>11766</v>
      </c>
      <c r="Q1096" s="7" t="s">
        <v>11767</v>
      </c>
      <c r="R1096" s="7" t="s">
        <v>11768</v>
      </c>
      <c r="S1096" s="7" t="s">
        <v>11769</v>
      </c>
      <c r="T1096" s="7" t="s">
        <v>11770</v>
      </c>
      <c r="U1096" s="7" t="s">
        <v>11771</v>
      </c>
      <c r="V1096" s="7" t="s">
        <v>11772</v>
      </c>
      <c r="W1096" s="7" t="s">
        <v>11773</v>
      </c>
      <c r="X1096" s="7" t="s">
        <v>11774</v>
      </c>
      <c r="Y1096" s="7" t="s">
        <v>11775</v>
      </c>
      <c r="Z1096" s="7" t="s">
        <v>11776</v>
      </c>
      <c r="AA1096" s="7" t="s">
        <v>11777</v>
      </c>
      <c r="AB1096" s="7" t="s">
        <v>11778</v>
      </c>
      <c r="AC1096" s="7" t="s">
        <v>11779</v>
      </c>
      <c r="AD1096" s="7" t="s">
        <v>11780</v>
      </c>
      <c r="AE1096" s="7" t="s">
        <v>11781</v>
      </c>
      <c r="AF1096" s="7" t="s">
        <v>11782</v>
      </c>
      <c r="AG1096" s="7" t="s">
        <v>11783</v>
      </c>
      <c r="AH1096" s="7" t="s">
        <v>11784</v>
      </c>
      <c r="AI1096" s="7" t="s">
        <v>11785</v>
      </c>
      <c r="AJ1096" s="7" t="s">
        <v>11786</v>
      </c>
      <c r="AK1096" s="7" t="s">
        <v>11787</v>
      </c>
      <c r="AL1096" s="7" t="s">
        <v>11788</v>
      </c>
      <c r="AM1096" s="7" t="s">
        <v>11789</v>
      </c>
      <c r="AN1096" s="7" t="s">
        <v>11790</v>
      </c>
      <c r="AO1096" s="7" t="s">
        <v>11791</v>
      </c>
      <c r="AP1096" s="7" t="s">
        <v>11792</v>
      </c>
      <c r="AQ1096" s="9" t="s">
        <v>2407</v>
      </c>
    </row>
    <row r="1097" spans="1:43" s="9" customFormat="1" ht="13.25" customHeight="1">
      <c r="A1097" s="7" t="s">
        <v>1011</v>
      </c>
      <c r="B1097" s="7" t="s">
        <v>1031</v>
      </c>
      <c r="C1097" s="23" t="s">
        <v>1032</v>
      </c>
      <c r="D1097" s="6" t="s">
        <v>1033</v>
      </c>
      <c r="E1097" s="23" t="s">
        <v>1038</v>
      </c>
      <c r="F1097" s="6" t="s">
        <v>1039</v>
      </c>
      <c r="G1097" s="6">
        <v>15118</v>
      </c>
      <c r="H1097" s="23" t="s">
        <v>11795</v>
      </c>
      <c r="I1097" s="23" t="s">
        <v>11763</v>
      </c>
      <c r="J1097" s="6">
        <v>17</v>
      </c>
      <c r="K1097" s="6" t="s">
        <v>2743</v>
      </c>
      <c r="L1097" s="7" t="s">
        <v>11764</v>
      </c>
      <c r="M1097" s="254" t="str">
        <f t="shared" si="35"/>
        <v>Financial Services Sales Manager</v>
      </c>
      <c r="N1097" s="7" t="str">
        <f t="shared" si="34"/>
        <v>Financial Services Sales Manager III; Retail Sales Manager – Financial Services; Retail Banking Sales Manager; Portfolio Manager; Sales Manager - Preferred</v>
      </c>
      <c r="O1097" s="7" t="s">
        <v>11765</v>
      </c>
      <c r="P1097" s="7" t="s">
        <v>11766</v>
      </c>
      <c r="Q1097" s="7" t="s">
        <v>11767</v>
      </c>
      <c r="R1097" s="7" t="s">
        <v>11768</v>
      </c>
      <c r="S1097" s="7" t="s">
        <v>11769</v>
      </c>
      <c r="T1097" s="7" t="s">
        <v>11770</v>
      </c>
      <c r="U1097" s="7" t="s">
        <v>11771</v>
      </c>
      <c r="V1097" s="7" t="s">
        <v>11772</v>
      </c>
      <c r="W1097" s="7" t="s">
        <v>11773</v>
      </c>
      <c r="X1097" s="7" t="s">
        <v>11774</v>
      </c>
      <c r="Y1097" s="7" t="s">
        <v>11775</v>
      </c>
      <c r="Z1097" s="7" t="s">
        <v>11776</v>
      </c>
      <c r="AA1097" s="7" t="s">
        <v>11777</v>
      </c>
      <c r="AB1097" s="7" t="s">
        <v>11778</v>
      </c>
      <c r="AC1097" s="7" t="s">
        <v>11779</v>
      </c>
      <c r="AD1097" s="7" t="s">
        <v>11780</v>
      </c>
      <c r="AE1097" s="7" t="s">
        <v>11781</v>
      </c>
      <c r="AF1097" s="7" t="s">
        <v>11782</v>
      </c>
      <c r="AG1097" s="7" t="s">
        <v>11783</v>
      </c>
      <c r="AH1097" s="7" t="s">
        <v>11784</v>
      </c>
      <c r="AI1097" s="7" t="s">
        <v>11785</v>
      </c>
      <c r="AJ1097" s="7" t="s">
        <v>11786</v>
      </c>
      <c r="AK1097" s="7" t="s">
        <v>11787</v>
      </c>
      <c r="AL1097" s="7" t="s">
        <v>11788</v>
      </c>
      <c r="AM1097" s="7" t="s">
        <v>11789</v>
      </c>
      <c r="AN1097" s="7" t="s">
        <v>11790</v>
      </c>
      <c r="AO1097" s="7" t="s">
        <v>11791</v>
      </c>
      <c r="AP1097" s="7" t="s">
        <v>11792</v>
      </c>
      <c r="AQ1097" s="9" t="s">
        <v>2407</v>
      </c>
    </row>
    <row r="1098" spans="1:43" s="9" customFormat="1" ht="13.25" customHeight="1">
      <c r="A1098" s="7" t="s">
        <v>1011</v>
      </c>
      <c r="B1098" s="7" t="s">
        <v>1031</v>
      </c>
      <c r="C1098" s="23" t="s">
        <v>1032</v>
      </c>
      <c r="D1098" s="6" t="s">
        <v>1033</v>
      </c>
      <c r="E1098" s="23" t="s">
        <v>1038</v>
      </c>
      <c r="F1098" s="6" t="s">
        <v>1039</v>
      </c>
      <c r="G1098" s="6">
        <v>15117</v>
      </c>
      <c r="H1098" s="23" t="s">
        <v>11796</v>
      </c>
      <c r="I1098" s="23" t="s">
        <v>11763</v>
      </c>
      <c r="J1098" s="6">
        <v>16</v>
      </c>
      <c r="K1098" s="6" t="s">
        <v>2743</v>
      </c>
      <c r="L1098" s="7" t="s">
        <v>11764</v>
      </c>
      <c r="M1098" s="254" t="str">
        <f t="shared" si="35"/>
        <v>Financial Services Sales Manager</v>
      </c>
      <c r="N1098" s="7" t="str">
        <f t="shared" si="34"/>
        <v>Financial Services Sales Manager II; Retail Sales Manager – Financial Services; Retail Banking Sales Manager; Portfolio Manager; Sales Manager - Preferred</v>
      </c>
      <c r="O1098" s="7" t="s">
        <v>11765</v>
      </c>
      <c r="P1098" s="7" t="s">
        <v>11766</v>
      </c>
      <c r="Q1098" s="7" t="s">
        <v>11767</v>
      </c>
      <c r="R1098" s="7" t="s">
        <v>11768</v>
      </c>
      <c r="S1098" s="7" t="s">
        <v>11769</v>
      </c>
      <c r="T1098" s="7" t="s">
        <v>11770</v>
      </c>
      <c r="U1098" s="7" t="s">
        <v>11771</v>
      </c>
      <c r="V1098" s="7" t="s">
        <v>11772</v>
      </c>
      <c r="W1098" s="7" t="s">
        <v>11773</v>
      </c>
      <c r="X1098" s="7" t="s">
        <v>11774</v>
      </c>
      <c r="Y1098" s="7" t="s">
        <v>11775</v>
      </c>
      <c r="Z1098" s="7" t="s">
        <v>11776</v>
      </c>
      <c r="AA1098" s="7" t="s">
        <v>11777</v>
      </c>
      <c r="AB1098" s="7" t="s">
        <v>11778</v>
      </c>
      <c r="AC1098" s="7" t="s">
        <v>11779</v>
      </c>
      <c r="AD1098" s="7" t="s">
        <v>11780</v>
      </c>
      <c r="AE1098" s="7" t="s">
        <v>11781</v>
      </c>
      <c r="AF1098" s="7" t="s">
        <v>11782</v>
      </c>
      <c r="AG1098" s="7" t="s">
        <v>11783</v>
      </c>
      <c r="AH1098" s="7" t="s">
        <v>11784</v>
      </c>
      <c r="AI1098" s="7" t="s">
        <v>11785</v>
      </c>
      <c r="AJ1098" s="7" t="s">
        <v>11786</v>
      </c>
      <c r="AK1098" s="7" t="s">
        <v>11787</v>
      </c>
      <c r="AL1098" s="7" t="s">
        <v>11788</v>
      </c>
      <c r="AM1098" s="7" t="s">
        <v>11789</v>
      </c>
      <c r="AN1098" s="7" t="s">
        <v>11790</v>
      </c>
      <c r="AO1098" s="7" t="s">
        <v>11791</v>
      </c>
      <c r="AP1098" s="7" t="s">
        <v>11792</v>
      </c>
      <c r="AQ1098" s="9" t="s">
        <v>2407</v>
      </c>
    </row>
    <row r="1099" spans="1:43" s="9" customFormat="1" ht="13.25" customHeight="1">
      <c r="A1099" s="7" t="s">
        <v>1011</v>
      </c>
      <c r="B1099" s="7" t="s">
        <v>1031</v>
      </c>
      <c r="C1099" s="23" t="s">
        <v>1032</v>
      </c>
      <c r="D1099" s="6" t="s">
        <v>1033</v>
      </c>
      <c r="E1099" s="23" t="s">
        <v>1038</v>
      </c>
      <c r="F1099" s="6" t="s">
        <v>1039</v>
      </c>
      <c r="G1099" s="6">
        <v>21294</v>
      </c>
      <c r="H1099" s="23" t="s">
        <v>11797</v>
      </c>
      <c r="I1099" s="23" t="s">
        <v>11763</v>
      </c>
      <c r="J1099" s="6">
        <v>15</v>
      </c>
      <c r="K1099" s="6" t="s">
        <v>2743</v>
      </c>
      <c r="L1099" s="7" t="s">
        <v>11764</v>
      </c>
      <c r="M1099" s="254" t="str">
        <f t="shared" si="35"/>
        <v>Financial Services Sales Manager</v>
      </c>
      <c r="N1099" s="7" t="str">
        <f t="shared" si="34"/>
        <v>Financial Services Sales Manager I; Retail Sales Manager – Financial Services; Retail Banking Sales Manager; Portfolio Manager; Sales Manager - Preferred</v>
      </c>
      <c r="O1099" s="7" t="s">
        <v>11765</v>
      </c>
      <c r="P1099" s="7" t="s">
        <v>11766</v>
      </c>
      <c r="Q1099" s="7" t="s">
        <v>11767</v>
      </c>
      <c r="R1099" s="7" t="s">
        <v>11768</v>
      </c>
      <c r="S1099" s="7" t="s">
        <v>11769</v>
      </c>
      <c r="T1099" s="7" t="s">
        <v>11770</v>
      </c>
      <c r="U1099" s="7" t="s">
        <v>11771</v>
      </c>
      <c r="V1099" s="7" t="s">
        <v>11772</v>
      </c>
      <c r="W1099" s="7" t="s">
        <v>11773</v>
      </c>
      <c r="X1099" s="7" t="s">
        <v>11774</v>
      </c>
      <c r="Y1099" s="7" t="s">
        <v>11775</v>
      </c>
      <c r="Z1099" s="7" t="s">
        <v>11776</v>
      </c>
      <c r="AA1099" s="7" t="s">
        <v>11777</v>
      </c>
      <c r="AB1099" s="7" t="s">
        <v>11778</v>
      </c>
      <c r="AC1099" s="7" t="s">
        <v>11779</v>
      </c>
      <c r="AD1099" s="7" t="s">
        <v>11780</v>
      </c>
      <c r="AE1099" s="7" t="s">
        <v>11781</v>
      </c>
      <c r="AF1099" s="7" t="s">
        <v>11782</v>
      </c>
      <c r="AG1099" s="7" t="s">
        <v>11783</v>
      </c>
      <c r="AH1099" s="7" t="s">
        <v>11784</v>
      </c>
      <c r="AI1099" s="7" t="s">
        <v>11785</v>
      </c>
      <c r="AJ1099" s="7" t="s">
        <v>11786</v>
      </c>
      <c r="AK1099" s="7" t="s">
        <v>11787</v>
      </c>
      <c r="AL1099" s="7" t="s">
        <v>11788</v>
      </c>
      <c r="AM1099" s="7" t="s">
        <v>11789</v>
      </c>
      <c r="AN1099" s="7" t="s">
        <v>11790</v>
      </c>
      <c r="AO1099" s="7" t="s">
        <v>11791</v>
      </c>
      <c r="AP1099" s="7" t="s">
        <v>11792</v>
      </c>
      <c r="AQ1099" s="9" t="s">
        <v>2407</v>
      </c>
    </row>
    <row r="1100" spans="1:43" s="9" customFormat="1" ht="13.25" customHeight="1">
      <c r="A1100" s="7" t="s">
        <v>1011</v>
      </c>
      <c r="B1100" s="7" t="s">
        <v>1031</v>
      </c>
      <c r="C1100" s="23" t="s">
        <v>1032</v>
      </c>
      <c r="D1100" s="6" t="s">
        <v>1033</v>
      </c>
      <c r="E1100" s="23" t="s">
        <v>1038</v>
      </c>
      <c r="F1100" s="6" t="s">
        <v>1039</v>
      </c>
      <c r="G1100" s="6">
        <v>22296</v>
      </c>
      <c r="H1100" s="23" t="s">
        <v>11798</v>
      </c>
      <c r="I1100" s="23" t="s">
        <v>2440</v>
      </c>
      <c r="J1100" s="6">
        <v>18</v>
      </c>
      <c r="K1100" s="6" t="s">
        <v>2479</v>
      </c>
      <c r="L1100" s="7" t="s">
        <v>11799</v>
      </c>
      <c r="M1100" s="254" t="str">
        <f t="shared" si="35"/>
        <v>Pawn Manager</v>
      </c>
      <c r="N1100" s="7" t="str">
        <f t="shared" si="34"/>
        <v>Pawn Manager III; -</v>
      </c>
      <c r="O1100" s="7"/>
      <c r="P1100" s="7"/>
      <c r="Q1100" s="7"/>
      <c r="R1100" s="7"/>
      <c r="S1100" s="7"/>
      <c r="T1100" s="7"/>
      <c r="U1100" s="7"/>
      <c r="V1100" s="7"/>
      <c r="W1100" s="7"/>
      <c r="X1100" s="7"/>
      <c r="Y1100" s="7"/>
      <c r="Z1100" s="7"/>
      <c r="AA1100" s="7"/>
      <c r="AB1100" s="7"/>
      <c r="AC1100" s="7"/>
      <c r="AD1100" s="7"/>
      <c r="AE1100" s="7"/>
      <c r="AF1100" s="7"/>
      <c r="AG1100" s="7"/>
      <c r="AH1100" s="7"/>
      <c r="AI1100" s="7"/>
      <c r="AJ1100" s="7"/>
      <c r="AK1100" s="7"/>
      <c r="AL1100" s="7"/>
      <c r="AM1100" s="7"/>
      <c r="AN1100" s="7"/>
      <c r="AO1100" s="7"/>
      <c r="AP1100" s="7"/>
      <c r="AQ1100" s="9" t="s">
        <v>2407</v>
      </c>
    </row>
    <row r="1101" spans="1:43" s="9" customFormat="1" ht="13.25" customHeight="1">
      <c r="A1101" s="7" t="s">
        <v>1011</v>
      </c>
      <c r="B1101" s="7" t="s">
        <v>1031</v>
      </c>
      <c r="C1101" s="23" t="s">
        <v>1032</v>
      </c>
      <c r="D1101" s="6" t="s">
        <v>1033</v>
      </c>
      <c r="E1101" s="23" t="s">
        <v>1038</v>
      </c>
      <c r="F1101" s="6" t="s">
        <v>1039</v>
      </c>
      <c r="G1101" s="6">
        <v>18678</v>
      </c>
      <c r="H1101" s="23" t="s">
        <v>11800</v>
      </c>
      <c r="I1101" s="23" t="s">
        <v>2440</v>
      </c>
      <c r="J1101" s="6">
        <v>17</v>
      </c>
      <c r="K1101" s="6" t="s">
        <v>2743</v>
      </c>
      <c r="L1101" s="7" t="s">
        <v>11799</v>
      </c>
      <c r="M1101" s="254" t="str">
        <f t="shared" si="35"/>
        <v>Pawn Manager</v>
      </c>
      <c r="N1101" s="7" t="str">
        <f t="shared" si="34"/>
        <v>Pawn Manager II; -</v>
      </c>
      <c r="O1101" s="7"/>
      <c r="P1101" s="7"/>
      <c r="Q1101" s="7"/>
      <c r="R1101" s="7"/>
      <c r="S1101" s="7"/>
      <c r="T1101" s="7"/>
      <c r="U1101" s="7"/>
      <c r="V1101" s="7"/>
      <c r="W1101" s="7"/>
      <c r="X1101" s="7"/>
      <c r="Y1101" s="7"/>
      <c r="Z1101" s="7"/>
      <c r="AA1101" s="7"/>
      <c r="AB1101" s="7"/>
      <c r="AC1101" s="7"/>
      <c r="AD1101" s="7"/>
      <c r="AE1101" s="7"/>
      <c r="AF1101" s="7"/>
      <c r="AG1101" s="7"/>
      <c r="AH1101" s="7"/>
      <c r="AI1101" s="7"/>
      <c r="AJ1101" s="7"/>
      <c r="AK1101" s="7"/>
      <c r="AL1101" s="7"/>
      <c r="AM1101" s="7"/>
      <c r="AN1101" s="7"/>
      <c r="AO1101" s="7"/>
      <c r="AP1101" s="7"/>
      <c r="AQ1101" s="9" t="s">
        <v>2407</v>
      </c>
    </row>
    <row r="1102" spans="1:43" s="9" customFormat="1" ht="13.25" customHeight="1">
      <c r="A1102" s="7" t="s">
        <v>1011</v>
      </c>
      <c r="B1102" s="7" t="s">
        <v>1031</v>
      </c>
      <c r="C1102" s="23" t="s">
        <v>1032</v>
      </c>
      <c r="D1102" s="6" t="s">
        <v>1033</v>
      </c>
      <c r="E1102" s="23" t="s">
        <v>1038</v>
      </c>
      <c r="F1102" s="6" t="s">
        <v>1039</v>
      </c>
      <c r="G1102" s="6">
        <v>22295</v>
      </c>
      <c r="H1102" s="23" t="s">
        <v>11801</v>
      </c>
      <c r="I1102" s="23" t="s">
        <v>2440</v>
      </c>
      <c r="J1102" s="6">
        <v>16</v>
      </c>
      <c r="K1102" s="6" t="s">
        <v>2743</v>
      </c>
      <c r="L1102" s="7" t="s">
        <v>11799</v>
      </c>
      <c r="M1102" s="254" t="str">
        <f t="shared" si="35"/>
        <v>Pawn Manager</v>
      </c>
      <c r="N1102" s="7" t="str">
        <f t="shared" si="34"/>
        <v>Pawn Manager I; -</v>
      </c>
      <c r="O1102" s="7"/>
      <c r="P1102" s="7"/>
      <c r="Q1102" s="7"/>
      <c r="R1102" s="7"/>
      <c r="S1102" s="7"/>
      <c r="T1102" s="7"/>
      <c r="U1102" s="7"/>
      <c r="V1102" s="7"/>
      <c r="W1102" s="7"/>
      <c r="X1102" s="7"/>
      <c r="Y1102" s="7"/>
      <c r="Z1102" s="7"/>
      <c r="AA1102" s="7"/>
      <c r="AB1102" s="7"/>
      <c r="AC1102" s="7"/>
      <c r="AD1102" s="7"/>
      <c r="AE1102" s="7"/>
      <c r="AF1102" s="7"/>
      <c r="AG1102" s="7"/>
      <c r="AH1102" s="7"/>
      <c r="AI1102" s="7"/>
      <c r="AJ1102" s="7"/>
      <c r="AK1102" s="7"/>
      <c r="AL1102" s="7"/>
      <c r="AM1102" s="7"/>
      <c r="AN1102" s="7"/>
      <c r="AO1102" s="7"/>
      <c r="AP1102" s="7"/>
      <c r="AQ1102" s="9" t="s">
        <v>2407</v>
      </c>
    </row>
    <row r="1103" spans="1:43" s="9" customFormat="1" ht="13.25" customHeight="1">
      <c r="A1103" s="7" t="s">
        <v>1011</v>
      </c>
      <c r="B1103" s="7" t="s">
        <v>1031</v>
      </c>
      <c r="C1103" s="23" t="s">
        <v>1032</v>
      </c>
      <c r="D1103" s="6" t="s">
        <v>1033</v>
      </c>
      <c r="E1103" s="23" t="s">
        <v>1038</v>
      </c>
      <c r="F1103" s="6" t="s">
        <v>1039</v>
      </c>
      <c r="G1103" s="6">
        <v>14747</v>
      </c>
      <c r="H1103" s="23" t="s">
        <v>11802</v>
      </c>
      <c r="I1103" s="23" t="s">
        <v>2440</v>
      </c>
      <c r="J1103" s="6">
        <v>18</v>
      </c>
      <c r="K1103" s="6" t="s">
        <v>2479</v>
      </c>
      <c r="L1103" s="7" t="s">
        <v>11803</v>
      </c>
      <c r="M1103" s="254" t="str">
        <f t="shared" si="35"/>
        <v>Mortgage Manager</v>
      </c>
      <c r="N1103" s="7" t="str">
        <f t="shared" si="34"/>
        <v>Mortgage Manager III; -</v>
      </c>
      <c r="O1103" s="7"/>
      <c r="P1103" s="7"/>
      <c r="Q1103" s="7"/>
      <c r="R1103" s="7"/>
      <c r="S1103" s="7"/>
      <c r="T1103" s="7"/>
      <c r="U1103" s="7"/>
      <c r="V1103" s="7"/>
      <c r="W1103" s="7"/>
      <c r="X1103" s="7"/>
      <c r="Y1103" s="7"/>
      <c r="Z1103" s="7"/>
      <c r="AA1103" s="7"/>
      <c r="AB1103" s="7"/>
      <c r="AC1103" s="7"/>
      <c r="AD1103" s="7"/>
      <c r="AE1103" s="7"/>
      <c r="AF1103" s="7"/>
      <c r="AG1103" s="7"/>
      <c r="AH1103" s="7"/>
      <c r="AI1103" s="7"/>
      <c r="AJ1103" s="7"/>
      <c r="AK1103" s="7"/>
      <c r="AL1103" s="7"/>
      <c r="AM1103" s="7"/>
      <c r="AN1103" s="7"/>
      <c r="AO1103" s="7"/>
      <c r="AP1103" s="7"/>
      <c r="AQ1103" s="9" t="s">
        <v>2407</v>
      </c>
    </row>
    <row r="1104" spans="1:43" s="9" customFormat="1" ht="13.25" customHeight="1">
      <c r="A1104" s="7" t="s">
        <v>1011</v>
      </c>
      <c r="B1104" s="7" t="s">
        <v>1031</v>
      </c>
      <c r="C1104" s="23" t="s">
        <v>1032</v>
      </c>
      <c r="D1104" s="6" t="s">
        <v>1033</v>
      </c>
      <c r="E1104" s="23" t="s">
        <v>1038</v>
      </c>
      <c r="F1104" s="6" t="s">
        <v>1039</v>
      </c>
      <c r="G1104" s="6">
        <v>19606</v>
      </c>
      <c r="H1104" s="23" t="s">
        <v>11804</v>
      </c>
      <c r="I1104" s="23" t="s">
        <v>2440</v>
      </c>
      <c r="J1104" s="6">
        <v>17</v>
      </c>
      <c r="K1104" s="6" t="s">
        <v>2743</v>
      </c>
      <c r="L1104" s="7" t="s">
        <v>11803</v>
      </c>
      <c r="M1104" s="254" t="str">
        <f t="shared" si="35"/>
        <v>Mortgage Manager</v>
      </c>
      <c r="N1104" s="7" t="str">
        <f t="shared" si="34"/>
        <v>Mortgage Manager II; -</v>
      </c>
      <c r="O1104" s="7"/>
      <c r="P1104" s="7"/>
      <c r="Q1104" s="7"/>
      <c r="R1104" s="7"/>
      <c r="S1104" s="7"/>
      <c r="T1104" s="7"/>
      <c r="U1104" s="7"/>
      <c r="V1104" s="7"/>
      <c r="W1104" s="7"/>
      <c r="X1104" s="7"/>
      <c r="Y1104" s="7"/>
      <c r="Z1104" s="7"/>
      <c r="AA1104" s="7"/>
      <c r="AB1104" s="7"/>
      <c r="AC1104" s="7"/>
      <c r="AD1104" s="7"/>
      <c r="AE1104" s="7"/>
      <c r="AF1104" s="7"/>
      <c r="AG1104" s="7"/>
      <c r="AH1104" s="7"/>
      <c r="AI1104" s="7"/>
      <c r="AJ1104" s="7"/>
      <c r="AK1104" s="7"/>
      <c r="AL1104" s="7"/>
      <c r="AM1104" s="7"/>
      <c r="AN1104" s="7"/>
      <c r="AO1104" s="7"/>
      <c r="AP1104" s="7"/>
      <c r="AQ1104" s="9" t="s">
        <v>2407</v>
      </c>
    </row>
    <row r="1105" spans="1:43" s="9" customFormat="1" ht="13.25" customHeight="1">
      <c r="A1105" s="7" t="s">
        <v>1011</v>
      </c>
      <c r="B1105" s="7" t="s">
        <v>1031</v>
      </c>
      <c r="C1105" s="23" t="s">
        <v>1032</v>
      </c>
      <c r="D1105" s="6" t="s">
        <v>1033</v>
      </c>
      <c r="E1105" s="23" t="s">
        <v>1038</v>
      </c>
      <c r="F1105" s="6" t="s">
        <v>1039</v>
      </c>
      <c r="G1105" s="6">
        <v>19561</v>
      </c>
      <c r="H1105" s="23" t="s">
        <v>11805</v>
      </c>
      <c r="I1105" s="23" t="s">
        <v>2440</v>
      </c>
      <c r="J1105" s="6">
        <v>16</v>
      </c>
      <c r="K1105" s="6" t="s">
        <v>2743</v>
      </c>
      <c r="L1105" s="7" t="s">
        <v>11803</v>
      </c>
      <c r="M1105" s="254" t="str">
        <f t="shared" si="35"/>
        <v>Mortgage Manager</v>
      </c>
      <c r="N1105" s="7" t="str">
        <f t="shared" si="34"/>
        <v>Mortgage Manager I; -</v>
      </c>
      <c r="O1105" s="7"/>
      <c r="P1105" s="7"/>
      <c r="Q1105" s="7"/>
      <c r="R1105" s="7"/>
      <c r="S1105" s="7"/>
      <c r="T1105" s="7"/>
      <c r="U1105" s="7"/>
      <c r="V1105" s="7"/>
      <c r="W1105" s="7"/>
      <c r="X1105" s="7"/>
      <c r="Y1105" s="7"/>
      <c r="Z1105" s="7"/>
      <c r="AA1105" s="7"/>
      <c r="AB1105" s="7"/>
      <c r="AC1105" s="7"/>
      <c r="AD1105" s="7"/>
      <c r="AE1105" s="7"/>
      <c r="AF1105" s="7"/>
      <c r="AG1105" s="7"/>
      <c r="AH1105" s="7"/>
      <c r="AI1105" s="7"/>
      <c r="AJ1105" s="7"/>
      <c r="AK1105" s="7"/>
      <c r="AL1105" s="7"/>
      <c r="AM1105" s="7"/>
      <c r="AN1105" s="7"/>
      <c r="AO1105" s="7"/>
      <c r="AP1105" s="7"/>
      <c r="AQ1105" s="9" t="s">
        <v>2407</v>
      </c>
    </row>
    <row r="1106" spans="1:43" s="9" customFormat="1" ht="13.25" customHeight="1">
      <c r="A1106" s="7" t="s">
        <v>1011</v>
      </c>
      <c r="B1106" s="7" t="s">
        <v>1031</v>
      </c>
      <c r="C1106" s="23" t="s">
        <v>1032</v>
      </c>
      <c r="D1106" s="6" t="s">
        <v>1033</v>
      </c>
      <c r="E1106" s="23" t="s">
        <v>1038</v>
      </c>
      <c r="F1106" s="6" t="s">
        <v>1039</v>
      </c>
      <c r="G1106" s="6">
        <v>15116</v>
      </c>
      <c r="H1106" s="23" t="s">
        <v>11806</v>
      </c>
      <c r="I1106" s="23" t="s">
        <v>11807</v>
      </c>
      <c r="J1106" s="6">
        <v>17</v>
      </c>
      <c r="K1106" s="6" t="s">
        <v>2644</v>
      </c>
      <c r="L1106" s="7" t="s">
        <v>11808</v>
      </c>
      <c r="M1106" s="254" t="str">
        <f t="shared" si="35"/>
        <v>Lease Product Specialist</v>
      </c>
      <c r="N1106" s="7" t="str">
        <f t="shared" si="34"/>
        <v>Lease Product Specialist IV; Home Financing Specialist; Loan Product Manager</v>
      </c>
      <c r="O1106" s="7" t="s">
        <v>11809</v>
      </c>
      <c r="P1106" s="7" t="s">
        <v>11810</v>
      </c>
      <c r="Q1106" s="7" t="s">
        <v>11811</v>
      </c>
      <c r="R1106" s="7" t="s">
        <v>11812</v>
      </c>
      <c r="S1106" s="7" t="s">
        <v>11813</v>
      </c>
      <c r="T1106" s="7" t="s">
        <v>11814</v>
      </c>
      <c r="U1106" s="7" t="s">
        <v>11815</v>
      </c>
      <c r="V1106" s="7" t="s">
        <v>11816</v>
      </c>
      <c r="W1106" s="7" t="s">
        <v>11817</v>
      </c>
      <c r="X1106" s="7" t="s">
        <v>11818</v>
      </c>
      <c r="Y1106" s="7" t="s">
        <v>11819</v>
      </c>
      <c r="Z1106" s="7" t="s">
        <v>11820</v>
      </c>
      <c r="AA1106" s="7" t="s">
        <v>11821</v>
      </c>
      <c r="AB1106" s="7" t="s">
        <v>11822</v>
      </c>
      <c r="AC1106" s="7" t="s">
        <v>11823</v>
      </c>
      <c r="AD1106" s="7" t="s">
        <v>11824</v>
      </c>
      <c r="AE1106" s="7" t="s">
        <v>11825</v>
      </c>
      <c r="AF1106" s="7" t="s">
        <v>11826</v>
      </c>
      <c r="AG1106" s="7" t="s">
        <v>11827</v>
      </c>
      <c r="AH1106" s="7" t="s">
        <v>11828</v>
      </c>
      <c r="AI1106" s="7" t="s">
        <v>11829</v>
      </c>
      <c r="AJ1106" s="7" t="s">
        <v>11830</v>
      </c>
      <c r="AK1106" s="7" t="s">
        <v>11831</v>
      </c>
      <c r="AL1106" s="7" t="s">
        <v>11832</v>
      </c>
      <c r="AM1106" s="7" t="s">
        <v>11833</v>
      </c>
      <c r="AN1106" s="7" t="s">
        <v>11834</v>
      </c>
      <c r="AO1106" s="7" t="s">
        <v>11835</v>
      </c>
      <c r="AP1106" s="7" t="s">
        <v>11836</v>
      </c>
      <c r="AQ1106" s="9" t="s">
        <v>2407</v>
      </c>
    </row>
    <row r="1107" spans="1:43" s="9" customFormat="1" ht="13.25" customHeight="1">
      <c r="A1107" s="7" t="s">
        <v>1011</v>
      </c>
      <c r="B1107" s="7" t="s">
        <v>1031</v>
      </c>
      <c r="C1107" s="23" t="s">
        <v>1032</v>
      </c>
      <c r="D1107" s="6" t="s">
        <v>1033</v>
      </c>
      <c r="E1107" s="23" t="s">
        <v>1038</v>
      </c>
      <c r="F1107" s="6" t="s">
        <v>1039</v>
      </c>
      <c r="G1107" s="6">
        <v>15115</v>
      </c>
      <c r="H1107" s="23" t="s">
        <v>11837</v>
      </c>
      <c r="I1107" s="23" t="s">
        <v>11807</v>
      </c>
      <c r="J1107" s="6">
        <v>16</v>
      </c>
      <c r="K1107" s="6" t="s">
        <v>2644</v>
      </c>
      <c r="L1107" s="7" t="s">
        <v>11808</v>
      </c>
      <c r="M1107" s="254" t="str">
        <f t="shared" si="35"/>
        <v>Lease Product Specialist</v>
      </c>
      <c r="N1107" s="7" t="str">
        <f t="shared" si="34"/>
        <v>Lease Product Specialist III; Home Financing Specialist; Loan Product Manager</v>
      </c>
      <c r="O1107" s="7" t="s">
        <v>11809</v>
      </c>
      <c r="P1107" s="7" t="s">
        <v>11810</v>
      </c>
      <c r="Q1107" s="7" t="s">
        <v>11811</v>
      </c>
      <c r="R1107" s="7" t="s">
        <v>11812</v>
      </c>
      <c r="S1107" s="7" t="s">
        <v>11813</v>
      </c>
      <c r="T1107" s="7" t="s">
        <v>11814</v>
      </c>
      <c r="U1107" s="7" t="s">
        <v>11815</v>
      </c>
      <c r="V1107" s="7" t="s">
        <v>11816</v>
      </c>
      <c r="W1107" s="7" t="s">
        <v>11817</v>
      </c>
      <c r="X1107" s="7" t="s">
        <v>11818</v>
      </c>
      <c r="Y1107" s="7" t="s">
        <v>11819</v>
      </c>
      <c r="Z1107" s="7" t="s">
        <v>11820</v>
      </c>
      <c r="AA1107" s="7" t="s">
        <v>11821</v>
      </c>
      <c r="AB1107" s="7" t="s">
        <v>11822</v>
      </c>
      <c r="AC1107" s="7" t="s">
        <v>11823</v>
      </c>
      <c r="AD1107" s="7" t="s">
        <v>11824</v>
      </c>
      <c r="AE1107" s="7" t="s">
        <v>11825</v>
      </c>
      <c r="AF1107" s="7" t="s">
        <v>11826</v>
      </c>
      <c r="AG1107" s="7" t="s">
        <v>11827</v>
      </c>
      <c r="AH1107" s="7" t="s">
        <v>11828</v>
      </c>
      <c r="AI1107" s="7" t="s">
        <v>11829</v>
      </c>
      <c r="AJ1107" s="7" t="s">
        <v>11830</v>
      </c>
      <c r="AK1107" s="7" t="s">
        <v>11831</v>
      </c>
      <c r="AL1107" s="7" t="s">
        <v>11832</v>
      </c>
      <c r="AM1107" s="7" t="s">
        <v>11833</v>
      </c>
      <c r="AN1107" s="7" t="s">
        <v>11834</v>
      </c>
      <c r="AO1107" s="7" t="s">
        <v>11835</v>
      </c>
      <c r="AP1107" s="7" t="s">
        <v>11836</v>
      </c>
      <c r="AQ1107" s="9" t="s">
        <v>2407</v>
      </c>
    </row>
    <row r="1108" spans="1:43" s="9" customFormat="1" ht="13.25" customHeight="1">
      <c r="A1108" s="7" t="s">
        <v>1011</v>
      </c>
      <c r="B1108" s="7" t="s">
        <v>1031</v>
      </c>
      <c r="C1108" s="23" t="s">
        <v>1032</v>
      </c>
      <c r="D1108" s="6" t="s">
        <v>1033</v>
      </c>
      <c r="E1108" s="23" t="s">
        <v>1038</v>
      </c>
      <c r="F1108" s="6" t="s">
        <v>1039</v>
      </c>
      <c r="G1108" s="6">
        <v>15114</v>
      </c>
      <c r="H1108" s="23" t="s">
        <v>11838</v>
      </c>
      <c r="I1108" s="23" t="s">
        <v>11807</v>
      </c>
      <c r="J1108" s="6">
        <v>15</v>
      </c>
      <c r="K1108" s="6" t="s">
        <v>2644</v>
      </c>
      <c r="L1108" s="7" t="s">
        <v>11808</v>
      </c>
      <c r="M1108" s="254" t="str">
        <f t="shared" si="35"/>
        <v>Lease Product Specialist</v>
      </c>
      <c r="N1108" s="7" t="str">
        <f t="shared" si="34"/>
        <v>Lease Product Specialist II; Home Financing Specialist; Loan Product Manager</v>
      </c>
      <c r="O1108" s="7" t="s">
        <v>11809</v>
      </c>
      <c r="P1108" s="7" t="s">
        <v>11810</v>
      </c>
      <c r="Q1108" s="7" t="s">
        <v>11811</v>
      </c>
      <c r="R1108" s="7" t="s">
        <v>11812</v>
      </c>
      <c r="S1108" s="7" t="s">
        <v>11813</v>
      </c>
      <c r="T1108" s="7" t="s">
        <v>11814</v>
      </c>
      <c r="U1108" s="7" t="s">
        <v>11815</v>
      </c>
      <c r="V1108" s="7" t="s">
        <v>11816</v>
      </c>
      <c r="W1108" s="7" t="s">
        <v>11817</v>
      </c>
      <c r="X1108" s="7" t="s">
        <v>11818</v>
      </c>
      <c r="Y1108" s="7" t="s">
        <v>11819</v>
      </c>
      <c r="Z1108" s="7" t="s">
        <v>11820</v>
      </c>
      <c r="AA1108" s="7" t="s">
        <v>11821</v>
      </c>
      <c r="AB1108" s="7" t="s">
        <v>11822</v>
      </c>
      <c r="AC1108" s="7" t="s">
        <v>11823</v>
      </c>
      <c r="AD1108" s="7" t="s">
        <v>11824</v>
      </c>
      <c r="AE1108" s="7" t="s">
        <v>11825</v>
      </c>
      <c r="AF1108" s="7" t="s">
        <v>11826</v>
      </c>
      <c r="AG1108" s="7" t="s">
        <v>11827</v>
      </c>
      <c r="AH1108" s="7" t="s">
        <v>11828</v>
      </c>
      <c r="AI1108" s="7" t="s">
        <v>11829</v>
      </c>
      <c r="AJ1108" s="7" t="s">
        <v>11830</v>
      </c>
      <c r="AK1108" s="7" t="s">
        <v>11831</v>
      </c>
      <c r="AL1108" s="7" t="s">
        <v>11832</v>
      </c>
      <c r="AM1108" s="7" t="s">
        <v>11833</v>
      </c>
      <c r="AN1108" s="7" t="s">
        <v>11834</v>
      </c>
      <c r="AO1108" s="7" t="s">
        <v>11835</v>
      </c>
      <c r="AP1108" s="7" t="s">
        <v>11836</v>
      </c>
      <c r="AQ1108" s="9" t="s">
        <v>2407</v>
      </c>
    </row>
    <row r="1109" spans="1:43" s="9" customFormat="1" ht="13.25" customHeight="1">
      <c r="A1109" s="7" t="s">
        <v>1011</v>
      </c>
      <c r="B1109" s="7" t="s">
        <v>1031</v>
      </c>
      <c r="C1109" s="23" t="s">
        <v>1032</v>
      </c>
      <c r="D1109" s="6" t="s">
        <v>1033</v>
      </c>
      <c r="E1109" s="23" t="s">
        <v>1038</v>
      </c>
      <c r="F1109" s="6" t="s">
        <v>1039</v>
      </c>
      <c r="G1109" s="6">
        <v>15113</v>
      </c>
      <c r="H1109" s="23" t="s">
        <v>11839</v>
      </c>
      <c r="I1109" s="23" t="s">
        <v>11807</v>
      </c>
      <c r="J1109" s="6">
        <v>14</v>
      </c>
      <c r="K1109" s="6" t="s">
        <v>2644</v>
      </c>
      <c r="L1109" s="7" t="s">
        <v>11808</v>
      </c>
      <c r="M1109" s="254" t="str">
        <f t="shared" si="35"/>
        <v>Lease Product Specialist</v>
      </c>
      <c r="N1109" s="7" t="str">
        <f t="shared" si="34"/>
        <v>Lease Product Specialist I; Home Financing Specialist; Loan Product Manager</v>
      </c>
      <c r="O1109" s="7" t="s">
        <v>11809</v>
      </c>
      <c r="P1109" s="7" t="s">
        <v>11810</v>
      </c>
      <c r="Q1109" s="7" t="s">
        <v>11811</v>
      </c>
      <c r="R1109" s="7" t="s">
        <v>11812</v>
      </c>
      <c r="S1109" s="7" t="s">
        <v>11813</v>
      </c>
      <c r="T1109" s="7" t="s">
        <v>11814</v>
      </c>
      <c r="U1109" s="7" t="s">
        <v>11815</v>
      </c>
      <c r="V1109" s="7" t="s">
        <v>11816</v>
      </c>
      <c r="W1109" s="7" t="s">
        <v>11817</v>
      </c>
      <c r="X1109" s="7" t="s">
        <v>11818</v>
      </c>
      <c r="Y1109" s="7" t="s">
        <v>11819</v>
      </c>
      <c r="Z1109" s="7" t="s">
        <v>11820</v>
      </c>
      <c r="AA1109" s="7" t="s">
        <v>11821</v>
      </c>
      <c r="AB1109" s="7" t="s">
        <v>11822</v>
      </c>
      <c r="AC1109" s="7" t="s">
        <v>11823</v>
      </c>
      <c r="AD1109" s="7" t="s">
        <v>11824</v>
      </c>
      <c r="AE1109" s="7" t="s">
        <v>11825</v>
      </c>
      <c r="AF1109" s="7" t="s">
        <v>11826</v>
      </c>
      <c r="AG1109" s="7" t="s">
        <v>11827</v>
      </c>
      <c r="AH1109" s="7" t="s">
        <v>11828</v>
      </c>
      <c r="AI1109" s="7" t="s">
        <v>11829</v>
      </c>
      <c r="AJ1109" s="7" t="s">
        <v>11830</v>
      </c>
      <c r="AK1109" s="7" t="s">
        <v>11831</v>
      </c>
      <c r="AL1109" s="7" t="s">
        <v>11832</v>
      </c>
      <c r="AM1109" s="7" t="s">
        <v>11833</v>
      </c>
      <c r="AN1109" s="7" t="s">
        <v>11834</v>
      </c>
      <c r="AO1109" s="7" t="s">
        <v>11835</v>
      </c>
      <c r="AP1109" s="7" t="s">
        <v>11836</v>
      </c>
      <c r="AQ1109" s="9" t="s">
        <v>2407</v>
      </c>
    </row>
    <row r="1110" spans="1:43" s="9" customFormat="1" ht="13.25" customHeight="1">
      <c r="A1110" s="7" t="s">
        <v>1011</v>
      </c>
      <c r="B1110" s="7" t="s">
        <v>1031</v>
      </c>
      <c r="C1110" s="23" t="s">
        <v>1032</v>
      </c>
      <c r="D1110" s="6" t="s">
        <v>1033</v>
      </c>
      <c r="E1110" s="23" t="s">
        <v>1038</v>
      </c>
      <c r="F1110" s="6" t="s">
        <v>1039</v>
      </c>
      <c r="G1110" s="6">
        <v>21054</v>
      </c>
      <c r="H1110" s="23" t="s">
        <v>11840</v>
      </c>
      <c r="I1110" s="23" t="s">
        <v>11841</v>
      </c>
      <c r="J1110" s="6">
        <v>18</v>
      </c>
      <c r="K1110" s="6" t="s">
        <v>2644</v>
      </c>
      <c r="L1110" s="7" t="s">
        <v>11842</v>
      </c>
      <c r="M1110" s="254" t="str">
        <f t="shared" si="35"/>
        <v>Personal Banker</v>
      </c>
      <c r="N1110" s="7" t="str">
        <f t="shared" si="34"/>
        <v>Personal Banker VI; Personal Banking Customer Service Officer; Universal Banker; Wealth Manager; Banker; Personal Banking Officer</v>
      </c>
      <c r="O1110" s="7" t="s">
        <v>11843</v>
      </c>
      <c r="P1110" s="7" t="s">
        <v>11844</v>
      </c>
      <c r="Q1110" s="7" t="s">
        <v>11845</v>
      </c>
      <c r="R1110" s="7" t="s">
        <v>11846</v>
      </c>
      <c r="S1110" s="7" t="s">
        <v>11847</v>
      </c>
      <c r="T1110" s="7" t="s">
        <v>11848</v>
      </c>
      <c r="U1110" s="7" t="s">
        <v>11849</v>
      </c>
      <c r="V1110" s="7" t="s">
        <v>11850</v>
      </c>
      <c r="W1110" s="7" t="s">
        <v>11851</v>
      </c>
      <c r="X1110" s="7" t="s">
        <v>11852</v>
      </c>
      <c r="Y1110" s="7" t="s">
        <v>11853</v>
      </c>
      <c r="Z1110" s="7" t="s">
        <v>11854</v>
      </c>
      <c r="AA1110" s="7" t="s">
        <v>11855</v>
      </c>
      <c r="AB1110" s="7" t="s">
        <v>11856</v>
      </c>
      <c r="AC1110" s="7" t="s">
        <v>11857</v>
      </c>
      <c r="AD1110" s="7" t="s">
        <v>11858</v>
      </c>
      <c r="AE1110" s="7" t="s">
        <v>11859</v>
      </c>
      <c r="AF1110" s="7" t="s">
        <v>11860</v>
      </c>
      <c r="AG1110" s="7" t="s">
        <v>11861</v>
      </c>
      <c r="AH1110" s="7" t="s">
        <v>11862</v>
      </c>
      <c r="AI1110" s="7" t="s">
        <v>11863</v>
      </c>
      <c r="AJ1110" s="7" t="s">
        <v>11864</v>
      </c>
      <c r="AK1110" s="7" t="s">
        <v>11865</v>
      </c>
      <c r="AL1110" s="7" t="s">
        <v>11866</v>
      </c>
      <c r="AM1110" s="7" t="s">
        <v>11867</v>
      </c>
      <c r="AN1110" s="7" t="s">
        <v>11868</v>
      </c>
      <c r="AO1110" s="7" t="s">
        <v>11869</v>
      </c>
      <c r="AP1110" s="7" t="s">
        <v>11870</v>
      </c>
      <c r="AQ1110" s="9" t="s">
        <v>2407</v>
      </c>
    </row>
    <row r="1111" spans="1:43" s="9" customFormat="1" ht="13.25" customHeight="1">
      <c r="A1111" s="7" t="s">
        <v>1011</v>
      </c>
      <c r="B1111" s="7" t="s">
        <v>1031</v>
      </c>
      <c r="C1111" s="23" t="s">
        <v>1032</v>
      </c>
      <c r="D1111" s="6" t="s">
        <v>1033</v>
      </c>
      <c r="E1111" s="23" t="s">
        <v>1038</v>
      </c>
      <c r="F1111" s="6" t="s">
        <v>1039</v>
      </c>
      <c r="G1111" s="6">
        <v>21053</v>
      </c>
      <c r="H1111" s="23" t="s">
        <v>11871</v>
      </c>
      <c r="I1111" s="23" t="s">
        <v>11841</v>
      </c>
      <c r="J1111" s="6">
        <v>17</v>
      </c>
      <c r="K1111" s="6" t="s">
        <v>2644</v>
      </c>
      <c r="L1111" s="7" t="s">
        <v>11842</v>
      </c>
      <c r="M1111" s="254" t="str">
        <f t="shared" si="35"/>
        <v>Personal Banker</v>
      </c>
      <c r="N1111" s="7" t="str">
        <f t="shared" si="34"/>
        <v>Personal Banker V; Personal Banking Customer Service Officer; Universal Banker; Wealth Manager; Banker; Personal Banking Officer</v>
      </c>
      <c r="O1111" s="7" t="s">
        <v>11843</v>
      </c>
      <c r="P1111" s="7" t="s">
        <v>11844</v>
      </c>
      <c r="Q1111" s="7" t="s">
        <v>11845</v>
      </c>
      <c r="R1111" s="7" t="s">
        <v>11846</v>
      </c>
      <c r="S1111" s="7" t="s">
        <v>11847</v>
      </c>
      <c r="T1111" s="7" t="s">
        <v>11848</v>
      </c>
      <c r="U1111" s="7" t="s">
        <v>11849</v>
      </c>
      <c r="V1111" s="7" t="s">
        <v>11850</v>
      </c>
      <c r="W1111" s="7" t="s">
        <v>11851</v>
      </c>
      <c r="X1111" s="7" t="s">
        <v>11852</v>
      </c>
      <c r="Y1111" s="7" t="s">
        <v>11853</v>
      </c>
      <c r="Z1111" s="7" t="s">
        <v>11854</v>
      </c>
      <c r="AA1111" s="7" t="s">
        <v>11855</v>
      </c>
      <c r="AB1111" s="7" t="s">
        <v>11856</v>
      </c>
      <c r="AC1111" s="7" t="s">
        <v>11857</v>
      </c>
      <c r="AD1111" s="7" t="s">
        <v>11858</v>
      </c>
      <c r="AE1111" s="7" t="s">
        <v>11859</v>
      </c>
      <c r="AF1111" s="7" t="s">
        <v>11860</v>
      </c>
      <c r="AG1111" s="7" t="s">
        <v>11861</v>
      </c>
      <c r="AH1111" s="7" t="s">
        <v>11862</v>
      </c>
      <c r="AI1111" s="7" t="s">
        <v>11863</v>
      </c>
      <c r="AJ1111" s="7" t="s">
        <v>11864</v>
      </c>
      <c r="AK1111" s="7" t="s">
        <v>11865</v>
      </c>
      <c r="AL1111" s="7" t="s">
        <v>11866</v>
      </c>
      <c r="AM1111" s="7" t="s">
        <v>11867</v>
      </c>
      <c r="AN1111" s="7" t="s">
        <v>11868</v>
      </c>
      <c r="AO1111" s="7" t="s">
        <v>11869</v>
      </c>
      <c r="AP1111" s="7" t="s">
        <v>11870</v>
      </c>
      <c r="AQ1111" s="9" t="s">
        <v>2407</v>
      </c>
    </row>
    <row r="1112" spans="1:43" s="9" customFormat="1" ht="13.25" customHeight="1">
      <c r="A1112" s="7" t="s">
        <v>1011</v>
      </c>
      <c r="B1112" s="7" t="s">
        <v>1031</v>
      </c>
      <c r="C1112" s="23" t="s">
        <v>1032</v>
      </c>
      <c r="D1112" s="6" t="s">
        <v>1033</v>
      </c>
      <c r="E1112" s="23" t="s">
        <v>1038</v>
      </c>
      <c r="F1112" s="6" t="s">
        <v>1039</v>
      </c>
      <c r="G1112" s="6">
        <v>21052</v>
      </c>
      <c r="H1112" s="23" t="s">
        <v>11872</v>
      </c>
      <c r="I1112" s="23" t="s">
        <v>11841</v>
      </c>
      <c r="J1112" s="6">
        <v>16</v>
      </c>
      <c r="K1112" s="6" t="s">
        <v>2644</v>
      </c>
      <c r="L1112" s="7" t="s">
        <v>11842</v>
      </c>
      <c r="M1112" s="254" t="str">
        <f t="shared" si="35"/>
        <v>Personal Banker</v>
      </c>
      <c r="N1112" s="7" t="str">
        <f t="shared" si="34"/>
        <v>Personal Banker IV; Personal Banking Customer Service Officer; Universal Banker; Wealth Manager; Banker; Personal Banking Officer</v>
      </c>
      <c r="O1112" s="7" t="s">
        <v>11843</v>
      </c>
      <c r="P1112" s="7" t="s">
        <v>11844</v>
      </c>
      <c r="Q1112" s="7" t="s">
        <v>11845</v>
      </c>
      <c r="R1112" s="7" t="s">
        <v>11846</v>
      </c>
      <c r="S1112" s="7" t="s">
        <v>11847</v>
      </c>
      <c r="T1112" s="7" t="s">
        <v>11848</v>
      </c>
      <c r="U1112" s="7" t="s">
        <v>11849</v>
      </c>
      <c r="V1112" s="7" t="s">
        <v>11850</v>
      </c>
      <c r="W1112" s="7" t="s">
        <v>11851</v>
      </c>
      <c r="X1112" s="7" t="s">
        <v>11852</v>
      </c>
      <c r="Y1112" s="7" t="s">
        <v>11853</v>
      </c>
      <c r="Z1112" s="7" t="s">
        <v>11854</v>
      </c>
      <c r="AA1112" s="7" t="s">
        <v>11855</v>
      </c>
      <c r="AB1112" s="7" t="s">
        <v>11856</v>
      </c>
      <c r="AC1112" s="7" t="s">
        <v>11857</v>
      </c>
      <c r="AD1112" s="7" t="s">
        <v>11858</v>
      </c>
      <c r="AE1112" s="7" t="s">
        <v>11859</v>
      </c>
      <c r="AF1112" s="7" t="s">
        <v>11860</v>
      </c>
      <c r="AG1112" s="7" t="s">
        <v>11861</v>
      </c>
      <c r="AH1112" s="7" t="s">
        <v>11862</v>
      </c>
      <c r="AI1112" s="7" t="s">
        <v>11863</v>
      </c>
      <c r="AJ1112" s="7" t="s">
        <v>11864</v>
      </c>
      <c r="AK1112" s="7" t="s">
        <v>11865</v>
      </c>
      <c r="AL1112" s="7" t="s">
        <v>11866</v>
      </c>
      <c r="AM1112" s="7" t="s">
        <v>11867</v>
      </c>
      <c r="AN1112" s="7" t="s">
        <v>11868</v>
      </c>
      <c r="AO1112" s="7" t="s">
        <v>11869</v>
      </c>
      <c r="AP1112" s="7" t="s">
        <v>11870</v>
      </c>
      <c r="AQ1112" s="9" t="s">
        <v>2407</v>
      </c>
    </row>
    <row r="1113" spans="1:43" s="9" customFormat="1" ht="13.25" customHeight="1">
      <c r="A1113" s="7" t="s">
        <v>1011</v>
      </c>
      <c r="B1113" s="7" t="s">
        <v>1031</v>
      </c>
      <c r="C1113" s="23" t="s">
        <v>1032</v>
      </c>
      <c r="D1113" s="6" t="s">
        <v>1033</v>
      </c>
      <c r="E1113" s="23" t="s">
        <v>1038</v>
      </c>
      <c r="F1113" s="6" t="s">
        <v>1039</v>
      </c>
      <c r="G1113" s="6">
        <v>16712</v>
      </c>
      <c r="H1113" s="23" t="s">
        <v>11873</v>
      </c>
      <c r="I1113" s="23" t="s">
        <v>11841</v>
      </c>
      <c r="J1113" s="6">
        <v>15</v>
      </c>
      <c r="K1113" s="6" t="s">
        <v>2644</v>
      </c>
      <c r="L1113" s="7" t="s">
        <v>11842</v>
      </c>
      <c r="M1113" s="254" t="str">
        <f t="shared" si="35"/>
        <v>Personal Banker</v>
      </c>
      <c r="N1113" s="7" t="str">
        <f t="shared" si="34"/>
        <v>Personal Banker III; Personal Banking Customer Service Officer; Universal Banker; Wealth Manager; Banker; Personal Banking Officer</v>
      </c>
      <c r="O1113" s="7" t="s">
        <v>11843</v>
      </c>
      <c r="P1113" s="7" t="s">
        <v>11844</v>
      </c>
      <c r="Q1113" s="7" t="s">
        <v>11845</v>
      </c>
      <c r="R1113" s="7" t="s">
        <v>11846</v>
      </c>
      <c r="S1113" s="7" t="s">
        <v>11847</v>
      </c>
      <c r="T1113" s="7" t="s">
        <v>11848</v>
      </c>
      <c r="U1113" s="7" t="s">
        <v>11849</v>
      </c>
      <c r="V1113" s="7" t="s">
        <v>11850</v>
      </c>
      <c r="W1113" s="7" t="s">
        <v>11851</v>
      </c>
      <c r="X1113" s="7" t="s">
        <v>11852</v>
      </c>
      <c r="Y1113" s="7" t="s">
        <v>11853</v>
      </c>
      <c r="Z1113" s="7" t="s">
        <v>11854</v>
      </c>
      <c r="AA1113" s="7" t="s">
        <v>11855</v>
      </c>
      <c r="AB1113" s="7" t="s">
        <v>11856</v>
      </c>
      <c r="AC1113" s="7" t="s">
        <v>11857</v>
      </c>
      <c r="AD1113" s="7" t="s">
        <v>11858</v>
      </c>
      <c r="AE1113" s="7" t="s">
        <v>11859</v>
      </c>
      <c r="AF1113" s="7" t="s">
        <v>11860</v>
      </c>
      <c r="AG1113" s="7" t="s">
        <v>11861</v>
      </c>
      <c r="AH1113" s="7" t="s">
        <v>11862</v>
      </c>
      <c r="AI1113" s="7" t="s">
        <v>11863</v>
      </c>
      <c r="AJ1113" s="7" t="s">
        <v>11864</v>
      </c>
      <c r="AK1113" s="7" t="s">
        <v>11865</v>
      </c>
      <c r="AL1113" s="7" t="s">
        <v>11866</v>
      </c>
      <c r="AM1113" s="7" t="s">
        <v>11867</v>
      </c>
      <c r="AN1113" s="7" t="s">
        <v>11868</v>
      </c>
      <c r="AO1113" s="7" t="s">
        <v>11869</v>
      </c>
      <c r="AP1113" s="7" t="s">
        <v>11870</v>
      </c>
      <c r="AQ1113" s="9" t="s">
        <v>2407</v>
      </c>
    </row>
    <row r="1114" spans="1:43" s="9" customFormat="1" ht="13.25" customHeight="1">
      <c r="A1114" s="7" t="s">
        <v>1011</v>
      </c>
      <c r="B1114" s="7" t="s">
        <v>1031</v>
      </c>
      <c r="C1114" s="23" t="s">
        <v>1032</v>
      </c>
      <c r="D1114" s="6" t="s">
        <v>1033</v>
      </c>
      <c r="E1114" s="23" t="s">
        <v>1038</v>
      </c>
      <c r="F1114" s="6" t="s">
        <v>1039</v>
      </c>
      <c r="G1114" s="6">
        <v>11512</v>
      </c>
      <c r="H1114" s="23" t="s">
        <v>11874</v>
      </c>
      <c r="I1114" s="23" t="s">
        <v>11841</v>
      </c>
      <c r="J1114" s="6">
        <v>14</v>
      </c>
      <c r="K1114" s="6" t="s">
        <v>2644</v>
      </c>
      <c r="L1114" s="7" t="s">
        <v>11842</v>
      </c>
      <c r="M1114" s="254" t="str">
        <f t="shared" si="35"/>
        <v>Personal Banker</v>
      </c>
      <c r="N1114" s="7" t="str">
        <f t="shared" si="34"/>
        <v>Personal Banker II; Personal Banking Customer Service Officer; Universal Banker; Wealth Manager; Banker; Personal Banking Officer</v>
      </c>
      <c r="O1114" s="7" t="s">
        <v>11843</v>
      </c>
      <c r="P1114" s="7" t="s">
        <v>11844</v>
      </c>
      <c r="Q1114" s="7" t="s">
        <v>11845</v>
      </c>
      <c r="R1114" s="7" t="s">
        <v>11846</v>
      </c>
      <c r="S1114" s="7" t="s">
        <v>11847</v>
      </c>
      <c r="T1114" s="7" t="s">
        <v>11848</v>
      </c>
      <c r="U1114" s="7" t="s">
        <v>11849</v>
      </c>
      <c r="V1114" s="7" t="s">
        <v>11850</v>
      </c>
      <c r="W1114" s="7" t="s">
        <v>11851</v>
      </c>
      <c r="X1114" s="7" t="s">
        <v>11852</v>
      </c>
      <c r="Y1114" s="7" t="s">
        <v>11853</v>
      </c>
      <c r="Z1114" s="7" t="s">
        <v>11854</v>
      </c>
      <c r="AA1114" s="7" t="s">
        <v>11855</v>
      </c>
      <c r="AB1114" s="7" t="s">
        <v>11856</v>
      </c>
      <c r="AC1114" s="7" t="s">
        <v>11857</v>
      </c>
      <c r="AD1114" s="7" t="s">
        <v>11858</v>
      </c>
      <c r="AE1114" s="7" t="s">
        <v>11859</v>
      </c>
      <c r="AF1114" s="7" t="s">
        <v>11860</v>
      </c>
      <c r="AG1114" s="7" t="s">
        <v>11861</v>
      </c>
      <c r="AH1114" s="7" t="s">
        <v>11862</v>
      </c>
      <c r="AI1114" s="7" t="s">
        <v>11863</v>
      </c>
      <c r="AJ1114" s="7" t="s">
        <v>11864</v>
      </c>
      <c r="AK1114" s="7" t="s">
        <v>11865</v>
      </c>
      <c r="AL1114" s="7" t="s">
        <v>11866</v>
      </c>
      <c r="AM1114" s="7" t="s">
        <v>11867</v>
      </c>
      <c r="AN1114" s="7" t="s">
        <v>11868</v>
      </c>
      <c r="AO1114" s="7" t="s">
        <v>11869</v>
      </c>
      <c r="AP1114" s="7" t="s">
        <v>11870</v>
      </c>
      <c r="AQ1114" s="9" t="s">
        <v>2407</v>
      </c>
    </row>
    <row r="1115" spans="1:43" s="9" customFormat="1" ht="13.25" customHeight="1">
      <c r="A1115" s="7" t="s">
        <v>1011</v>
      </c>
      <c r="B1115" s="7" t="s">
        <v>1031</v>
      </c>
      <c r="C1115" s="23" t="s">
        <v>1032</v>
      </c>
      <c r="D1115" s="6" t="s">
        <v>1033</v>
      </c>
      <c r="E1115" s="23" t="s">
        <v>1038</v>
      </c>
      <c r="F1115" s="6" t="s">
        <v>1039</v>
      </c>
      <c r="G1115" s="6">
        <v>16711</v>
      </c>
      <c r="H1115" s="23" t="s">
        <v>11875</v>
      </c>
      <c r="I1115" s="23" t="s">
        <v>11841</v>
      </c>
      <c r="J1115" s="6">
        <v>13</v>
      </c>
      <c r="K1115" s="6" t="s">
        <v>2644</v>
      </c>
      <c r="L1115" s="7" t="s">
        <v>11842</v>
      </c>
      <c r="M1115" s="254" t="str">
        <f t="shared" si="35"/>
        <v>Personal Banker</v>
      </c>
      <c r="N1115" s="7" t="str">
        <f t="shared" si="34"/>
        <v>Personal Banker I; Personal Banking Customer Service Officer; Universal Banker; Wealth Manager; Banker; Personal Banking Officer</v>
      </c>
      <c r="O1115" s="7" t="s">
        <v>11843</v>
      </c>
      <c r="P1115" s="7" t="s">
        <v>11844</v>
      </c>
      <c r="Q1115" s="7" t="s">
        <v>11845</v>
      </c>
      <c r="R1115" s="7" t="s">
        <v>11846</v>
      </c>
      <c r="S1115" s="7" t="s">
        <v>11847</v>
      </c>
      <c r="T1115" s="7" t="s">
        <v>11848</v>
      </c>
      <c r="U1115" s="7" t="s">
        <v>11849</v>
      </c>
      <c r="V1115" s="7" t="s">
        <v>11850</v>
      </c>
      <c r="W1115" s="7" t="s">
        <v>11851</v>
      </c>
      <c r="X1115" s="7" t="s">
        <v>11852</v>
      </c>
      <c r="Y1115" s="7" t="s">
        <v>11853</v>
      </c>
      <c r="Z1115" s="7" t="s">
        <v>11854</v>
      </c>
      <c r="AA1115" s="7" t="s">
        <v>11855</v>
      </c>
      <c r="AB1115" s="7" t="s">
        <v>11856</v>
      </c>
      <c r="AC1115" s="7" t="s">
        <v>11857</v>
      </c>
      <c r="AD1115" s="7" t="s">
        <v>11858</v>
      </c>
      <c r="AE1115" s="7" t="s">
        <v>11859</v>
      </c>
      <c r="AF1115" s="7" t="s">
        <v>11860</v>
      </c>
      <c r="AG1115" s="7" t="s">
        <v>11861</v>
      </c>
      <c r="AH1115" s="7" t="s">
        <v>11862</v>
      </c>
      <c r="AI1115" s="7" t="s">
        <v>11863</v>
      </c>
      <c r="AJ1115" s="7" t="s">
        <v>11864</v>
      </c>
      <c r="AK1115" s="7" t="s">
        <v>11865</v>
      </c>
      <c r="AL1115" s="7" t="s">
        <v>11866</v>
      </c>
      <c r="AM1115" s="7" t="s">
        <v>11867</v>
      </c>
      <c r="AN1115" s="7" t="s">
        <v>11868</v>
      </c>
      <c r="AO1115" s="7" t="s">
        <v>11869</v>
      </c>
      <c r="AP1115" s="7" t="s">
        <v>11870</v>
      </c>
      <c r="AQ1115" s="9" t="s">
        <v>2407</v>
      </c>
    </row>
    <row r="1116" spans="1:43" s="9" customFormat="1" ht="13.25" customHeight="1">
      <c r="A1116" s="7" t="s">
        <v>1011</v>
      </c>
      <c r="B1116" s="7" t="s">
        <v>1031</v>
      </c>
      <c r="C1116" s="23" t="s">
        <v>1032</v>
      </c>
      <c r="D1116" s="6" t="s">
        <v>1033</v>
      </c>
      <c r="E1116" s="23" t="s">
        <v>1038</v>
      </c>
      <c r="F1116" s="6" t="s">
        <v>1039</v>
      </c>
      <c r="G1116" s="6">
        <v>22112</v>
      </c>
      <c r="H1116" s="23" t="s">
        <v>11876</v>
      </c>
      <c r="I1116" s="23" t="s">
        <v>2440</v>
      </c>
      <c r="J1116" s="6">
        <v>16</v>
      </c>
      <c r="K1116" s="6" t="s">
        <v>2644</v>
      </c>
      <c r="L1116" s="7" t="s">
        <v>11877</v>
      </c>
      <c r="M1116" s="254" t="str">
        <f t="shared" si="35"/>
        <v>Investment Specialist</v>
      </c>
      <c r="N1116" s="7" t="str">
        <f t="shared" si="34"/>
        <v>Investment Specialist III; -</v>
      </c>
      <c r="O1116" s="7"/>
      <c r="P1116" s="7"/>
      <c r="Q1116" s="7"/>
      <c r="R1116" s="7"/>
      <c r="S1116" s="7"/>
      <c r="T1116" s="7"/>
      <c r="U1116" s="7"/>
      <c r="V1116" s="7"/>
      <c r="W1116" s="7"/>
      <c r="X1116" s="7"/>
      <c r="Y1116" s="7"/>
      <c r="Z1116" s="7"/>
      <c r="AA1116" s="7"/>
      <c r="AB1116" s="7"/>
      <c r="AC1116" s="7"/>
      <c r="AD1116" s="7"/>
      <c r="AE1116" s="7"/>
      <c r="AF1116" s="7"/>
      <c r="AG1116" s="7"/>
      <c r="AH1116" s="7"/>
      <c r="AI1116" s="7"/>
      <c r="AJ1116" s="7"/>
      <c r="AK1116" s="7"/>
      <c r="AL1116" s="7"/>
      <c r="AM1116" s="7"/>
      <c r="AN1116" s="7"/>
      <c r="AO1116" s="7"/>
      <c r="AP1116" s="7"/>
      <c r="AQ1116" s="9" t="s">
        <v>2407</v>
      </c>
    </row>
    <row r="1117" spans="1:43" s="9" customFormat="1" ht="13.25" customHeight="1">
      <c r="A1117" s="7" t="s">
        <v>1011</v>
      </c>
      <c r="B1117" s="7" t="s">
        <v>1031</v>
      </c>
      <c r="C1117" s="23" t="s">
        <v>1032</v>
      </c>
      <c r="D1117" s="6" t="s">
        <v>1033</v>
      </c>
      <c r="E1117" s="23" t="s">
        <v>1038</v>
      </c>
      <c r="F1117" s="6" t="s">
        <v>1039</v>
      </c>
      <c r="G1117" s="6">
        <v>11509</v>
      </c>
      <c r="H1117" s="23" t="s">
        <v>11878</v>
      </c>
      <c r="I1117" s="23" t="s">
        <v>2440</v>
      </c>
      <c r="J1117" s="6">
        <v>15</v>
      </c>
      <c r="K1117" s="6" t="s">
        <v>2644</v>
      </c>
      <c r="L1117" s="7" t="s">
        <v>11877</v>
      </c>
      <c r="M1117" s="254" t="str">
        <f t="shared" si="35"/>
        <v>Investment Specialist</v>
      </c>
      <c r="N1117" s="7" t="str">
        <f t="shared" si="34"/>
        <v>Investment Specialist II; -</v>
      </c>
      <c r="O1117" s="7"/>
      <c r="P1117" s="7"/>
      <c r="Q1117" s="7"/>
      <c r="R1117" s="7"/>
      <c r="S1117" s="7"/>
      <c r="T1117" s="7"/>
      <c r="U1117" s="7"/>
      <c r="V1117" s="7"/>
      <c r="W1117" s="7"/>
      <c r="X1117" s="7"/>
      <c r="Y1117" s="7"/>
      <c r="Z1117" s="7"/>
      <c r="AA1117" s="7"/>
      <c r="AB1117" s="7"/>
      <c r="AC1117" s="7"/>
      <c r="AD1117" s="7"/>
      <c r="AE1117" s="7"/>
      <c r="AF1117" s="7"/>
      <c r="AG1117" s="7"/>
      <c r="AH1117" s="7"/>
      <c r="AI1117" s="7"/>
      <c r="AJ1117" s="7"/>
      <c r="AK1117" s="7"/>
      <c r="AL1117" s="7"/>
      <c r="AM1117" s="7"/>
      <c r="AN1117" s="7"/>
      <c r="AO1117" s="7"/>
      <c r="AP1117" s="7"/>
      <c r="AQ1117" s="9" t="s">
        <v>2407</v>
      </c>
    </row>
    <row r="1118" spans="1:43" s="9" customFormat="1" ht="13.25" customHeight="1">
      <c r="A1118" s="7" t="s">
        <v>1011</v>
      </c>
      <c r="B1118" s="7" t="s">
        <v>1031</v>
      </c>
      <c r="C1118" s="23" t="s">
        <v>1032</v>
      </c>
      <c r="D1118" s="6" t="s">
        <v>1033</v>
      </c>
      <c r="E1118" s="23" t="s">
        <v>1038</v>
      </c>
      <c r="F1118" s="6" t="s">
        <v>1039</v>
      </c>
      <c r="G1118" s="6">
        <v>22111</v>
      </c>
      <c r="H1118" s="23" t="s">
        <v>11879</v>
      </c>
      <c r="I1118" s="23" t="s">
        <v>2440</v>
      </c>
      <c r="J1118" s="6">
        <v>14</v>
      </c>
      <c r="K1118" s="6" t="s">
        <v>2644</v>
      </c>
      <c r="L1118" s="7" t="s">
        <v>11877</v>
      </c>
      <c r="M1118" s="254" t="str">
        <f t="shared" si="35"/>
        <v>Investment Specialist</v>
      </c>
      <c r="N1118" s="7" t="str">
        <f t="shared" si="34"/>
        <v>Investment Specialist I; -</v>
      </c>
      <c r="O1118" s="7"/>
      <c r="P1118" s="7"/>
      <c r="Q1118" s="7"/>
      <c r="R1118" s="7"/>
      <c r="S1118" s="7"/>
      <c r="T1118" s="7"/>
      <c r="U1118" s="7"/>
      <c r="V1118" s="7"/>
      <c r="W1118" s="7"/>
      <c r="X1118" s="7"/>
      <c r="Y1118" s="7"/>
      <c r="Z1118" s="7"/>
      <c r="AA1118" s="7"/>
      <c r="AB1118" s="7"/>
      <c r="AC1118" s="7"/>
      <c r="AD1118" s="7"/>
      <c r="AE1118" s="7"/>
      <c r="AF1118" s="7"/>
      <c r="AG1118" s="7"/>
      <c r="AH1118" s="7"/>
      <c r="AI1118" s="7"/>
      <c r="AJ1118" s="7"/>
      <c r="AK1118" s="7"/>
      <c r="AL1118" s="7"/>
      <c r="AM1118" s="7"/>
      <c r="AN1118" s="7"/>
      <c r="AO1118" s="7"/>
      <c r="AP1118" s="7"/>
      <c r="AQ1118" s="9" t="s">
        <v>2407</v>
      </c>
    </row>
    <row r="1119" spans="1:43" s="9" customFormat="1" ht="13.25" customHeight="1">
      <c r="A1119" s="7" t="s">
        <v>1011</v>
      </c>
      <c r="B1119" s="7" t="s">
        <v>1031</v>
      </c>
      <c r="C1119" s="23" t="s">
        <v>1032</v>
      </c>
      <c r="D1119" s="6" t="s">
        <v>1033</v>
      </c>
      <c r="E1119" s="23" t="s">
        <v>1038</v>
      </c>
      <c r="F1119" s="6" t="s">
        <v>1039</v>
      </c>
      <c r="G1119" s="6">
        <v>21051</v>
      </c>
      <c r="H1119" s="23" t="s">
        <v>11880</v>
      </c>
      <c r="I1119" s="23" t="s">
        <v>11881</v>
      </c>
      <c r="J1119" s="6">
        <v>18</v>
      </c>
      <c r="K1119" s="6" t="s">
        <v>2644</v>
      </c>
      <c r="L1119" s="7" t="s">
        <v>11882</v>
      </c>
      <c r="M1119" s="254" t="str">
        <f t="shared" si="35"/>
        <v>Retail Account Manager</v>
      </c>
      <c r="N1119" s="7" t="str">
        <f t="shared" si="34"/>
        <v>Retail Account Manager VII; Branch Banking Account Manager</v>
      </c>
      <c r="O1119" s="7" t="s">
        <v>11883</v>
      </c>
      <c r="P1119" s="7" t="s">
        <v>11884</v>
      </c>
      <c r="Q1119" s="7" t="s">
        <v>11885</v>
      </c>
      <c r="R1119" s="7" t="s">
        <v>11886</v>
      </c>
      <c r="S1119" s="7" t="s">
        <v>11887</v>
      </c>
      <c r="T1119" s="7" t="s">
        <v>11888</v>
      </c>
      <c r="U1119" s="7" t="s">
        <v>11889</v>
      </c>
      <c r="V1119" s="7" t="s">
        <v>11890</v>
      </c>
      <c r="W1119" s="7" t="s">
        <v>11891</v>
      </c>
      <c r="X1119" s="7" t="s">
        <v>11892</v>
      </c>
      <c r="Y1119" s="7" t="s">
        <v>11893</v>
      </c>
      <c r="Z1119" s="7" t="s">
        <v>11894</v>
      </c>
      <c r="AA1119" s="7" t="s">
        <v>11895</v>
      </c>
      <c r="AB1119" s="7" t="s">
        <v>11896</v>
      </c>
      <c r="AC1119" s="7" t="s">
        <v>11897</v>
      </c>
      <c r="AD1119" s="7" t="s">
        <v>11898</v>
      </c>
      <c r="AE1119" s="7" t="s">
        <v>11899</v>
      </c>
      <c r="AF1119" s="7" t="s">
        <v>11900</v>
      </c>
      <c r="AG1119" s="7" t="s">
        <v>11901</v>
      </c>
      <c r="AH1119" s="7" t="s">
        <v>11902</v>
      </c>
      <c r="AI1119" s="7" t="s">
        <v>11903</v>
      </c>
      <c r="AJ1119" s="7" t="s">
        <v>11904</v>
      </c>
      <c r="AK1119" s="7" t="s">
        <v>11905</v>
      </c>
      <c r="AL1119" s="7" t="s">
        <v>11906</v>
      </c>
      <c r="AM1119" s="7" t="s">
        <v>11907</v>
      </c>
      <c r="AN1119" s="7" t="s">
        <v>11908</v>
      </c>
      <c r="AO1119" s="7" t="s">
        <v>11909</v>
      </c>
      <c r="AP1119" s="7" t="s">
        <v>11910</v>
      </c>
      <c r="AQ1119" s="9" t="s">
        <v>2407</v>
      </c>
    </row>
    <row r="1120" spans="1:43" s="9" customFormat="1" ht="13.25" customHeight="1">
      <c r="A1120" s="7" t="s">
        <v>1011</v>
      </c>
      <c r="B1120" s="7" t="s">
        <v>1031</v>
      </c>
      <c r="C1120" s="23" t="s">
        <v>1032</v>
      </c>
      <c r="D1120" s="6" t="s">
        <v>1033</v>
      </c>
      <c r="E1120" s="23" t="s">
        <v>1038</v>
      </c>
      <c r="F1120" s="6" t="s">
        <v>1039</v>
      </c>
      <c r="G1120" s="6">
        <v>21050</v>
      </c>
      <c r="H1120" s="23" t="s">
        <v>11911</v>
      </c>
      <c r="I1120" s="23" t="s">
        <v>11881</v>
      </c>
      <c r="J1120" s="6">
        <v>17</v>
      </c>
      <c r="K1120" s="6" t="s">
        <v>2644</v>
      </c>
      <c r="L1120" s="7" t="s">
        <v>11882</v>
      </c>
      <c r="M1120" s="254" t="str">
        <f t="shared" si="35"/>
        <v>Retail Account Manager</v>
      </c>
      <c r="N1120" s="7" t="str">
        <f t="shared" si="34"/>
        <v>Retail Account Manager VI; Branch Banking Account Manager</v>
      </c>
      <c r="O1120" s="7" t="s">
        <v>11883</v>
      </c>
      <c r="P1120" s="7" t="s">
        <v>11884</v>
      </c>
      <c r="Q1120" s="7" t="s">
        <v>11885</v>
      </c>
      <c r="R1120" s="7" t="s">
        <v>11886</v>
      </c>
      <c r="S1120" s="7" t="s">
        <v>11887</v>
      </c>
      <c r="T1120" s="7" t="s">
        <v>11888</v>
      </c>
      <c r="U1120" s="7" t="s">
        <v>11889</v>
      </c>
      <c r="V1120" s="7" t="s">
        <v>11890</v>
      </c>
      <c r="W1120" s="7" t="s">
        <v>11891</v>
      </c>
      <c r="X1120" s="7" t="s">
        <v>11892</v>
      </c>
      <c r="Y1120" s="7" t="s">
        <v>11893</v>
      </c>
      <c r="Z1120" s="7" t="s">
        <v>11894</v>
      </c>
      <c r="AA1120" s="7" t="s">
        <v>11895</v>
      </c>
      <c r="AB1120" s="7" t="s">
        <v>11896</v>
      </c>
      <c r="AC1120" s="7" t="s">
        <v>11897</v>
      </c>
      <c r="AD1120" s="7" t="s">
        <v>11898</v>
      </c>
      <c r="AE1120" s="7" t="s">
        <v>11899</v>
      </c>
      <c r="AF1120" s="7" t="s">
        <v>11900</v>
      </c>
      <c r="AG1120" s="7" t="s">
        <v>11901</v>
      </c>
      <c r="AH1120" s="7" t="s">
        <v>11902</v>
      </c>
      <c r="AI1120" s="7" t="s">
        <v>11903</v>
      </c>
      <c r="AJ1120" s="7" t="s">
        <v>11904</v>
      </c>
      <c r="AK1120" s="7" t="s">
        <v>11905</v>
      </c>
      <c r="AL1120" s="7" t="s">
        <v>11906</v>
      </c>
      <c r="AM1120" s="7" t="s">
        <v>11907</v>
      </c>
      <c r="AN1120" s="7" t="s">
        <v>11908</v>
      </c>
      <c r="AO1120" s="7" t="s">
        <v>11909</v>
      </c>
      <c r="AP1120" s="7" t="s">
        <v>11910</v>
      </c>
      <c r="AQ1120" s="9" t="s">
        <v>2407</v>
      </c>
    </row>
    <row r="1121" spans="1:43" s="9" customFormat="1" ht="13.25" customHeight="1">
      <c r="A1121" s="7" t="s">
        <v>1011</v>
      </c>
      <c r="B1121" s="7" t="s">
        <v>1031</v>
      </c>
      <c r="C1121" s="23" t="s">
        <v>1032</v>
      </c>
      <c r="D1121" s="6" t="s">
        <v>1033</v>
      </c>
      <c r="E1121" s="23" t="s">
        <v>1038</v>
      </c>
      <c r="F1121" s="6" t="s">
        <v>1039</v>
      </c>
      <c r="G1121" s="6">
        <v>21049</v>
      </c>
      <c r="H1121" s="23" t="s">
        <v>11912</v>
      </c>
      <c r="I1121" s="23" t="s">
        <v>11881</v>
      </c>
      <c r="J1121" s="6">
        <v>16</v>
      </c>
      <c r="K1121" s="6" t="s">
        <v>2644</v>
      </c>
      <c r="L1121" s="7" t="s">
        <v>11882</v>
      </c>
      <c r="M1121" s="254" t="str">
        <f t="shared" si="35"/>
        <v>Retail Account Manager</v>
      </c>
      <c r="N1121" s="7" t="str">
        <f t="shared" si="34"/>
        <v>Retail Account Manager V; Branch Banking Account Manager</v>
      </c>
      <c r="O1121" s="7" t="s">
        <v>11883</v>
      </c>
      <c r="P1121" s="7" t="s">
        <v>11884</v>
      </c>
      <c r="Q1121" s="7" t="s">
        <v>11885</v>
      </c>
      <c r="R1121" s="7" t="s">
        <v>11886</v>
      </c>
      <c r="S1121" s="7" t="s">
        <v>11887</v>
      </c>
      <c r="T1121" s="7" t="s">
        <v>11888</v>
      </c>
      <c r="U1121" s="7" t="s">
        <v>11889</v>
      </c>
      <c r="V1121" s="7" t="s">
        <v>11890</v>
      </c>
      <c r="W1121" s="7" t="s">
        <v>11891</v>
      </c>
      <c r="X1121" s="7" t="s">
        <v>11892</v>
      </c>
      <c r="Y1121" s="7" t="s">
        <v>11893</v>
      </c>
      <c r="Z1121" s="7" t="s">
        <v>11894</v>
      </c>
      <c r="AA1121" s="7" t="s">
        <v>11895</v>
      </c>
      <c r="AB1121" s="7" t="s">
        <v>11896</v>
      </c>
      <c r="AC1121" s="7" t="s">
        <v>11897</v>
      </c>
      <c r="AD1121" s="7" t="s">
        <v>11898</v>
      </c>
      <c r="AE1121" s="7" t="s">
        <v>11899</v>
      </c>
      <c r="AF1121" s="7" t="s">
        <v>11900</v>
      </c>
      <c r="AG1121" s="7" t="s">
        <v>11901</v>
      </c>
      <c r="AH1121" s="7" t="s">
        <v>11902</v>
      </c>
      <c r="AI1121" s="7" t="s">
        <v>11903</v>
      </c>
      <c r="AJ1121" s="7" t="s">
        <v>11904</v>
      </c>
      <c r="AK1121" s="7" t="s">
        <v>11905</v>
      </c>
      <c r="AL1121" s="7" t="s">
        <v>11906</v>
      </c>
      <c r="AM1121" s="7" t="s">
        <v>11907</v>
      </c>
      <c r="AN1121" s="7" t="s">
        <v>11908</v>
      </c>
      <c r="AO1121" s="7" t="s">
        <v>11909</v>
      </c>
      <c r="AP1121" s="7" t="s">
        <v>11910</v>
      </c>
      <c r="AQ1121" s="9" t="s">
        <v>2407</v>
      </c>
    </row>
    <row r="1122" spans="1:43" s="9" customFormat="1" ht="13.25" customHeight="1">
      <c r="A1122" s="7" t="s">
        <v>1011</v>
      </c>
      <c r="B1122" s="7" t="s">
        <v>1031</v>
      </c>
      <c r="C1122" s="23" t="s">
        <v>1032</v>
      </c>
      <c r="D1122" s="6" t="s">
        <v>1033</v>
      </c>
      <c r="E1122" s="23" t="s">
        <v>1038</v>
      </c>
      <c r="F1122" s="6" t="s">
        <v>1039</v>
      </c>
      <c r="G1122" s="6">
        <v>15102</v>
      </c>
      <c r="H1122" s="23" t="s">
        <v>11913</v>
      </c>
      <c r="I1122" s="23" t="s">
        <v>11881</v>
      </c>
      <c r="J1122" s="6">
        <v>15</v>
      </c>
      <c r="K1122" s="6" t="s">
        <v>2644</v>
      </c>
      <c r="L1122" s="7" t="s">
        <v>11882</v>
      </c>
      <c r="M1122" s="254" t="str">
        <f t="shared" si="35"/>
        <v>Retail Account Manager</v>
      </c>
      <c r="N1122" s="7" t="str">
        <f t="shared" si="34"/>
        <v>Retail Account Manager IV; Branch Banking Account Manager</v>
      </c>
      <c r="O1122" s="7" t="s">
        <v>11883</v>
      </c>
      <c r="P1122" s="7" t="s">
        <v>11884</v>
      </c>
      <c r="Q1122" s="7" t="s">
        <v>11885</v>
      </c>
      <c r="R1122" s="7" t="s">
        <v>11886</v>
      </c>
      <c r="S1122" s="7" t="s">
        <v>11887</v>
      </c>
      <c r="T1122" s="7" t="s">
        <v>11888</v>
      </c>
      <c r="U1122" s="7" t="s">
        <v>11889</v>
      </c>
      <c r="V1122" s="7" t="s">
        <v>11890</v>
      </c>
      <c r="W1122" s="7" t="s">
        <v>11891</v>
      </c>
      <c r="X1122" s="7" t="s">
        <v>11892</v>
      </c>
      <c r="Y1122" s="7" t="s">
        <v>11893</v>
      </c>
      <c r="Z1122" s="7" t="s">
        <v>11894</v>
      </c>
      <c r="AA1122" s="7" t="s">
        <v>11895</v>
      </c>
      <c r="AB1122" s="7" t="s">
        <v>11896</v>
      </c>
      <c r="AC1122" s="7" t="s">
        <v>11897</v>
      </c>
      <c r="AD1122" s="7" t="s">
        <v>11898</v>
      </c>
      <c r="AE1122" s="7" t="s">
        <v>11899</v>
      </c>
      <c r="AF1122" s="7" t="s">
        <v>11900</v>
      </c>
      <c r="AG1122" s="7" t="s">
        <v>11901</v>
      </c>
      <c r="AH1122" s="7" t="s">
        <v>11902</v>
      </c>
      <c r="AI1122" s="7" t="s">
        <v>11903</v>
      </c>
      <c r="AJ1122" s="7" t="s">
        <v>11904</v>
      </c>
      <c r="AK1122" s="7" t="s">
        <v>11905</v>
      </c>
      <c r="AL1122" s="7" t="s">
        <v>11906</v>
      </c>
      <c r="AM1122" s="7" t="s">
        <v>11907</v>
      </c>
      <c r="AN1122" s="7" t="s">
        <v>11908</v>
      </c>
      <c r="AO1122" s="7" t="s">
        <v>11909</v>
      </c>
      <c r="AP1122" s="7" t="s">
        <v>11910</v>
      </c>
      <c r="AQ1122" s="9" t="s">
        <v>2407</v>
      </c>
    </row>
    <row r="1123" spans="1:43" s="9" customFormat="1" ht="13.25" customHeight="1">
      <c r="A1123" s="7" t="s">
        <v>1011</v>
      </c>
      <c r="B1123" s="7" t="s">
        <v>1031</v>
      </c>
      <c r="C1123" s="23" t="s">
        <v>1032</v>
      </c>
      <c r="D1123" s="6" t="s">
        <v>1033</v>
      </c>
      <c r="E1123" s="23" t="s">
        <v>1038</v>
      </c>
      <c r="F1123" s="6" t="s">
        <v>1039</v>
      </c>
      <c r="G1123" s="6">
        <v>15101</v>
      </c>
      <c r="H1123" s="23" t="s">
        <v>11914</v>
      </c>
      <c r="I1123" s="23" t="s">
        <v>11881</v>
      </c>
      <c r="J1123" s="6">
        <v>14</v>
      </c>
      <c r="K1123" s="6" t="s">
        <v>2644</v>
      </c>
      <c r="L1123" s="7" t="s">
        <v>11882</v>
      </c>
      <c r="M1123" s="254" t="str">
        <f t="shared" si="35"/>
        <v>Retail Account Manager</v>
      </c>
      <c r="N1123" s="7" t="str">
        <f t="shared" si="34"/>
        <v>Retail Account Manager III; Branch Banking Account Manager</v>
      </c>
      <c r="O1123" s="7" t="s">
        <v>11883</v>
      </c>
      <c r="P1123" s="7" t="s">
        <v>11884</v>
      </c>
      <c r="Q1123" s="7" t="s">
        <v>11885</v>
      </c>
      <c r="R1123" s="7" t="s">
        <v>11886</v>
      </c>
      <c r="S1123" s="7" t="s">
        <v>11887</v>
      </c>
      <c r="T1123" s="7" t="s">
        <v>11888</v>
      </c>
      <c r="U1123" s="7" t="s">
        <v>11889</v>
      </c>
      <c r="V1123" s="7" t="s">
        <v>11890</v>
      </c>
      <c r="W1123" s="7" t="s">
        <v>11891</v>
      </c>
      <c r="X1123" s="7" t="s">
        <v>11892</v>
      </c>
      <c r="Y1123" s="7" t="s">
        <v>11893</v>
      </c>
      <c r="Z1123" s="7" t="s">
        <v>11894</v>
      </c>
      <c r="AA1123" s="7" t="s">
        <v>11895</v>
      </c>
      <c r="AB1123" s="7" t="s">
        <v>11896</v>
      </c>
      <c r="AC1123" s="7" t="s">
        <v>11897</v>
      </c>
      <c r="AD1123" s="7" t="s">
        <v>11898</v>
      </c>
      <c r="AE1123" s="7" t="s">
        <v>11899</v>
      </c>
      <c r="AF1123" s="7" t="s">
        <v>11900</v>
      </c>
      <c r="AG1123" s="7" t="s">
        <v>11901</v>
      </c>
      <c r="AH1123" s="7" t="s">
        <v>11902</v>
      </c>
      <c r="AI1123" s="7" t="s">
        <v>11903</v>
      </c>
      <c r="AJ1123" s="7" t="s">
        <v>11904</v>
      </c>
      <c r="AK1123" s="7" t="s">
        <v>11905</v>
      </c>
      <c r="AL1123" s="7" t="s">
        <v>11906</v>
      </c>
      <c r="AM1123" s="7" t="s">
        <v>11907</v>
      </c>
      <c r="AN1123" s="7" t="s">
        <v>11908</v>
      </c>
      <c r="AO1123" s="7" t="s">
        <v>11909</v>
      </c>
      <c r="AP1123" s="7" t="s">
        <v>11910</v>
      </c>
      <c r="AQ1123" s="9" t="s">
        <v>2407</v>
      </c>
    </row>
    <row r="1124" spans="1:43" s="9" customFormat="1" ht="13.25" customHeight="1">
      <c r="A1124" s="7" t="s">
        <v>1011</v>
      </c>
      <c r="B1124" s="7" t="s">
        <v>1031</v>
      </c>
      <c r="C1124" s="23" t="s">
        <v>1032</v>
      </c>
      <c r="D1124" s="6" t="s">
        <v>1033</v>
      </c>
      <c r="E1124" s="23" t="s">
        <v>1038</v>
      </c>
      <c r="F1124" s="6" t="s">
        <v>1039</v>
      </c>
      <c r="G1124" s="6">
        <v>15100</v>
      </c>
      <c r="H1124" s="23" t="s">
        <v>11915</v>
      </c>
      <c r="I1124" s="23" t="s">
        <v>11881</v>
      </c>
      <c r="J1124" s="6">
        <v>13</v>
      </c>
      <c r="K1124" s="6" t="s">
        <v>2644</v>
      </c>
      <c r="L1124" s="7" t="s">
        <v>11882</v>
      </c>
      <c r="M1124" s="254" t="str">
        <f t="shared" si="35"/>
        <v>Retail Account Manager</v>
      </c>
      <c r="N1124" s="7" t="str">
        <f t="shared" si="34"/>
        <v>Retail Account Manager II; Branch Banking Account Manager</v>
      </c>
      <c r="O1124" s="7" t="s">
        <v>11883</v>
      </c>
      <c r="P1124" s="7" t="s">
        <v>11884</v>
      </c>
      <c r="Q1124" s="7" t="s">
        <v>11885</v>
      </c>
      <c r="R1124" s="7" t="s">
        <v>11886</v>
      </c>
      <c r="S1124" s="7" t="s">
        <v>11887</v>
      </c>
      <c r="T1124" s="7" t="s">
        <v>11888</v>
      </c>
      <c r="U1124" s="7" t="s">
        <v>11889</v>
      </c>
      <c r="V1124" s="7" t="s">
        <v>11890</v>
      </c>
      <c r="W1124" s="7" t="s">
        <v>11891</v>
      </c>
      <c r="X1124" s="7" t="s">
        <v>11892</v>
      </c>
      <c r="Y1124" s="7" t="s">
        <v>11893</v>
      </c>
      <c r="Z1124" s="7" t="s">
        <v>11894</v>
      </c>
      <c r="AA1124" s="7" t="s">
        <v>11895</v>
      </c>
      <c r="AB1124" s="7" t="s">
        <v>11896</v>
      </c>
      <c r="AC1124" s="7" t="s">
        <v>11897</v>
      </c>
      <c r="AD1124" s="7" t="s">
        <v>11898</v>
      </c>
      <c r="AE1124" s="7" t="s">
        <v>11899</v>
      </c>
      <c r="AF1124" s="7" t="s">
        <v>11900</v>
      </c>
      <c r="AG1124" s="7" t="s">
        <v>11901</v>
      </c>
      <c r="AH1124" s="7" t="s">
        <v>11902</v>
      </c>
      <c r="AI1124" s="7" t="s">
        <v>11903</v>
      </c>
      <c r="AJ1124" s="7" t="s">
        <v>11904</v>
      </c>
      <c r="AK1124" s="7" t="s">
        <v>11905</v>
      </c>
      <c r="AL1124" s="7" t="s">
        <v>11906</v>
      </c>
      <c r="AM1124" s="7" t="s">
        <v>11907</v>
      </c>
      <c r="AN1124" s="7" t="s">
        <v>11908</v>
      </c>
      <c r="AO1124" s="7" t="s">
        <v>11909</v>
      </c>
      <c r="AP1124" s="7" t="s">
        <v>11910</v>
      </c>
      <c r="AQ1124" s="9" t="s">
        <v>2407</v>
      </c>
    </row>
    <row r="1125" spans="1:43" s="9" customFormat="1" ht="13.25" customHeight="1">
      <c r="A1125" s="7" t="s">
        <v>1011</v>
      </c>
      <c r="B1125" s="7" t="s">
        <v>1031</v>
      </c>
      <c r="C1125" s="23" t="s">
        <v>1032</v>
      </c>
      <c r="D1125" s="6" t="s">
        <v>1033</v>
      </c>
      <c r="E1125" s="23" t="s">
        <v>1038</v>
      </c>
      <c r="F1125" s="6" t="s">
        <v>1039</v>
      </c>
      <c r="G1125" s="6">
        <v>15098</v>
      </c>
      <c r="H1125" s="23" t="s">
        <v>11916</v>
      </c>
      <c r="I1125" s="23" t="s">
        <v>11881</v>
      </c>
      <c r="J1125" s="6">
        <v>12</v>
      </c>
      <c r="K1125" s="6" t="s">
        <v>2644</v>
      </c>
      <c r="L1125" s="7" t="s">
        <v>11882</v>
      </c>
      <c r="M1125" s="254" t="str">
        <f t="shared" si="35"/>
        <v>Retail Account Manager</v>
      </c>
      <c r="N1125" s="7" t="str">
        <f t="shared" si="34"/>
        <v>Retail Account Manager I; Branch Banking Account Manager</v>
      </c>
      <c r="O1125" s="7" t="s">
        <v>11883</v>
      </c>
      <c r="P1125" s="7" t="s">
        <v>11884</v>
      </c>
      <c r="Q1125" s="7" t="s">
        <v>11885</v>
      </c>
      <c r="R1125" s="7" t="s">
        <v>11886</v>
      </c>
      <c r="S1125" s="7" t="s">
        <v>11887</v>
      </c>
      <c r="T1125" s="7" t="s">
        <v>11888</v>
      </c>
      <c r="U1125" s="7" t="s">
        <v>11889</v>
      </c>
      <c r="V1125" s="7" t="s">
        <v>11890</v>
      </c>
      <c r="W1125" s="7" t="s">
        <v>11891</v>
      </c>
      <c r="X1125" s="7" t="s">
        <v>11892</v>
      </c>
      <c r="Y1125" s="7" t="s">
        <v>11893</v>
      </c>
      <c r="Z1125" s="7" t="s">
        <v>11894</v>
      </c>
      <c r="AA1125" s="7" t="s">
        <v>11895</v>
      </c>
      <c r="AB1125" s="7" t="s">
        <v>11896</v>
      </c>
      <c r="AC1125" s="7" t="s">
        <v>11897</v>
      </c>
      <c r="AD1125" s="7" t="s">
        <v>11898</v>
      </c>
      <c r="AE1125" s="7" t="s">
        <v>11899</v>
      </c>
      <c r="AF1125" s="7" t="s">
        <v>11900</v>
      </c>
      <c r="AG1125" s="7" t="s">
        <v>11901</v>
      </c>
      <c r="AH1125" s="7" t="s">
        <v>11902</v>
      </c>
      <c r="AI1125" s="7" t="s">
        <v>11903</v>
      </c>
      <c r="AJ1125" s="7" t="s">
        <v>11904</v>
      </c>
      <c r="AK1125" s="7" t="s">
        <v>11905</v>
      </c>
      <c r="AL1125" s="7" t="s">
        <v>11906</v>
      </c>
      <c r="AM1125" s="7" t="s">
        <v>11907</v>
      </c>
      <c r="AN1125" s="7" t="s">
        <v>11908</v>
      </c>
      <c r="AO1125" s="7" t="s">
        <v>11909</v>
      </c>
      <c r="AP1125" s="7" t="s">
        <v>11910</v>
      </c>
      <c r="AQ1125" s="9" t="s">
        <v>2407</v>
      </c>
    </row>
    <row r="1126" spans="1:43" s="9" customFormat="1" ht="13.25" customHeight="1">
      <c r="A1126" s="7" t="s">
        <v>1011</v>
      </c>
      <c r="B1126" s="7" t="s">
        <v>1031</v>
      </c>
      <c r="C1126" s="23" t="s">
        <v>1032</v>
      </c>
      <c r="D1126" s="6" t="s">
        <v>1033</v>
      </c>
      <c r="E1126" s="23" t="s">
        <v>1038</v>
      </c>
      <c r="F1126" s="6" t="s">
        <v>1039</v>
      </c>
      <c r="G1126" s="6">
        <v>21293</v>
      </c>
      <c r="H1126" s="23" t="s">
        <v>11917</v>
      </c>
      <c r="I1126" s="23" t="s">
        <v>11918</v>
      </c>
      <c r="J1126" s="6">
        <v>16</v>
      </c>
      <c r="K1126" s="6" t="s">
        <v>2743</v>
      </c>
      <c r="L1126" s="7" t="s">
        <v>11919</v>
      </c>
      <c r="M1126" s="254" t="str">
        <f t="shared" si="35"/>
        <v>Financial Services Sales Supervisor</v>
      </c>
      <c r="N1126" s="7" t="str">
        <f t="shared" si="34"/>
        <v>Financial Services Sales Supervisor IV; Retail Sales Supervisor – Financial Services; Retail Banking Sales Supervisor</v>
      </c>
      <c r="O1126" s="7" t="s">
        <v>11920</v>
      </c>
      <c r="P1126" s="7" t="s">
        <v>11921</v>
      </c>
      <c r="Q1126" s="7" t="s">
        <v>11922</v>
      </c>
      <c r="R1126" s="7" t="s">
        <v>11923</v>
      </c>
      <c r="S1126" s="7" t="s">
        <v>11924</v>
      </c>
      <c r="T1126" s="7" t="s">
        <v>11925</v>
      </c>
      <c r="U1126" s="7" t="s">
        <v>11926</v>
      </c>
      <c r="V1126" s="7" t="s">
        <v>11927</v>
      </c>
      <c r="W1126" s="7" t="s">
        <v>11928</v>
      </c>
      <c r="X1126" s="7" t="s">
        <v>11929</v>
      </c>
      <c r="Y1126" s="7" t="s">
        <v>11930</v>
      </c>
      <c r="Z1126" s="7" t="s">
        <v>11931</v>
      </c>
      <c r="AA1126" s="7" t="s">
        <v>11932</v>
      </c>
      <c r="AB1126" s="7" t="s">
        <v>11933</v>
      </c>
      <c r="AC1126" s="7" t="s">
        <v>11934</v>
      </c>
      <c r="AD1126" s="7" t="s">
        <v>11935</v>
      </c>
      <c r="AE1126" s="7" t="s">
        <v>11936</v>
      </c>
      <c r="AF1126" s="7" t="s">
        <v>11937</v>
      </c>
      <c r="AG1126" s="7" t="s">
        <v>11938</v>
      </c>
      <c r="AH1126" s="7" t="s">
        <v>11939</v>
      </c>
      <c r="AI1126" s="7" t="s">
        <v>11940</v>
      </c>
      <c r="AJ1126" s="7" t="s">
        <v>11941</v>
      </c>
      <c r="AK1126" s="7" t="s">
        <v>11942</v>
      </c>
      <c r="AL1126" s="7" t="s">
        <v>11943</v>
      </c>
      <c r="AM1126" s="7" t="s">
        <v>11944</v>
      </c>
      <c r="AN1126" s="7" t="s">
        <v>11945</v>
      </c>
      <c r="AO1126" s="7" t="s">
        <v>11946</v>
      </c>
      <c r="AP1126" s="7" t="s">
        <v>11947</v>
      </c>
      <c r="AQ1126" s="9" t="s">
        <v>2407</v>
      </c>
    </row>
    <row r="1127" spans="1:43" s="9" customFormat="1" ht="13.25" customHeight="1">
      <c r="A1127" s="7" t="s">
        <v>1011</v>
      </c>
      <c r="B1127" s="7" t="s">
        <v>1031</v>
      </c>
      <c r="C1127" s="23" t="s">
        <v>1032</v>
      </c>
      <c r="D1127" s="6" t="s">
        <v>1033</v>
      </c>
      <c r="E1127" s="23" t="s">
        <v>1038</v>
      </c>
      <c r="F1127" s="6" t="s">
        <v>1039</v>
      </c>
      <c r="G1127" s="6">
        <v>21292</v>
      </c>
      <c r="H1127" s="23" t="s">
        <v>11948</v>
      </c>
      <c r="I1127" s="23" t="s">
        <v>11918</v>
      </c>
      <c r="J1127" s="6">
        <v>15</v>
      </c>
      <c r="K1127" s="6" t="s">
        <v>2743</v>
      </c>
      <c r="L1127" s="7" t="s">
        <v>11919</v>
      </c>
      <c r="M1127" s="254" t="str">
        <f t="shared" si="35"/>
        <v>Financial Services Sales Supervisor</v>
      </c>
      <c r="N1127" s="7" t="str">
        <f t="shared" si="34"/>
        <v>Financial Services Sales Supervisor III; Retail Sales Supervisor – Financial Services; Retail Banking Sales Supervisor</v>
      </c>
      <c r="O1127" s="7" t="s">
        <v>11920</v>
      </c>
      <c r="P1127" s="7" t="s">
        <v>11921</v>
      </c>
      <c r="Q1127" s="7" t="s">
        <v>11922</v>
      </c>
      <c r="R1127" s="7" t="s">
        <v>11923</v>
      </c>
      <c r="S1127" s="7" t="s">
        <v>11924</v>
      </c>
      <c r="T1127" s="7" t="s">
        <v>11925</v>
      </c>
      <c r="U1127" s="7" t="s">
        <v>11926</v>
      </c>
      <c r="V1127" s="7" t="s">
        <v>11927</v>
      </c>
      <c r="W1127" s="7" t="s">
        <v>11928</v>
      </c>
      <c r="X1127" s="7" t="s">
        <v>11929</v>
      </c>
      <c r="Y1127" s="7" t="s">
        <v>11930</v>
      </c>
      <c r="Z1127" s="7" t="s">
        <v>11931</v>
      </c>
      <c r="AA1127" s="7" t="s">
        <v>11932</v>
      </c>
      <c r="AB1127" s="7" t="s">
        <v>11933</v>
      </c>
      <c r="AC1127" s="7" t="s">
        <v>11934</v>
      </c>
      <c r="AD1127" s="7" t="s">
        <v>11935</v>
      </c>
      <c r="AE1127" s="7" t="s">
        <v>11936</v>
      </c>
      <c r="AF1127" s="7" t="s">
        <v>11937</v>
      </c>
      <c r="AG1127" s="7" t="s">
        <v>11938</v>
      </c>
      <c r="AH1127" s="7" t="s">
        <v>11939</v>
      </c>
      <c r="AI1127" s="7" t="s">
        <v>11940</v>
      </c>
      <c r="AJ1127" s="7" t="s">
        <v>11941</v>
      </c>
      <c r="AK1127" s="7" t="s">
        <v>11942</v>
      </c>
      <c r="AL1127" s="7" t="s">
        <v>11943</v>
      </c>
      <c r="AM1127" s="7" t="s">
        <v>11944</v>
      </c>
      <c r="AN1127" s="7" t="s">
        <v>11945</v>
      </c>
      <c r="AO1127" s="7" t="s">
        <v>11946</v>
      </c>
      <c r="AP1127" s="7" t="s">
        <v>11947</v>
      </c>
      <c r="AQ1127" s="9" t="s">
        <v>2407</v>
      </c>
    </row>
    <row r="1128" spans="1:43" s="9" customFormat="1" ht="13.25" customHeight="1">
      <c r="A1128" s="7" t="s">
        <v>1011</v>
      </c>
      <c r="B1128" s="7" t="s">
        <v>1031</v>
      </c>
      <c r="C1128" s="23" t="s">
        <v>1032</v>
      </c>
      <c r="D1128" s="6" t="s">
        <v>1033</v>
      </c>
      <c r="E1128" s="23" t="s">
        <v>1038</v>
      </c>
      <c r="F1128" s="6" t="s">
        <v>1039</v>
      </c>
      <c r="G1128" s="6">
        <v>21291</v>
      </c>
      <c r="H1128" s="23" t="s">
        <v>11949</v>
      </c>
      <c r="I1128" s="23" t="s">
        <v>11918</v>
      </c>
      <c r="J1128" s="6">
        <v>14</v>
      </c>
      <c r="K1128" s="6" t="s">
        <v>2743</v>
      </c>
      <c r="L1128" s="7" t="s">
        <v>11919</v>
      </c>
      <c r="M1128" s="254" t="str">
        <f t="shared" si="35"/>
        <v>Financial Services Sales Supervisor</v>
      </c>
      <c r="N1128" s="7" t="str">
        <f t="shared" si="34"/>
        <v>Financial Services Sales Supervisor II; Retail Sales Supervisor – Financial Services; Retail Banking Sales Supervisor</v>
      </c>
      <c r="O1128" s="7" t="s">
        <v>11920</v>
      </c>
      <c r="P1128" s="7" t="s">
        <v>11921</v>
      </c>
      <c r="Q1128" s="7" t="s">
        <v>11922</v>
      </c>
      <c r="R1128" s="7" t="s">
        <v>11923</v>
      </c>
      <c r="S1128" s="7" t="s">
        <v>11924</v>
      </c>
      <c r="T1128" s="7" t="s">
        <v>11925</v>
      </c>
      <c r="U1128" s="7" t="s">
        <v>11926</v>
      </c>
      <c r="V1128" s="7" t="s">
        <v>11927</v>
      </c>
      <c r="W1128" s="7" t="s">
        <v>11928</v>
      </c>
      <c r="X1128" s="7" t="s">
        <v>11929</v>
      </c>
      <c r="Y1128" s="7" t="s">
        <v>11930</v>
      </c>
      <c r="Z1128" s="7" t="s">
        <v>11931</v>
      </c>
      <c r="AA1128" s="7" t="s">
        <v>11932</v>
      </c>
      <c r="AB1128" s="7" t="s">
        <v>11933</v>
      </c>
      <c r="AC1128" s="7" t="s">
        <v>11934</v>
      </c>
      <c r="AD1128" s="7" t="s">
        <v>11935</v>
      </c>
      <c r="AE1128" s="7" t="s">
        <v>11936</v>
      </c>
      <c r="AF1128" s="7" t="s">
        <v>11937</v>
      </c>
      <c r="AG1128" s="7" t="s">
        <v>11938</v>
      </c>
      <c r="AH1128" s="7" t="s">
        <v>11939</v>
      </c>
      <c r="AI1128" s="7" t="s">
        <v>11940</v>
      </c>
      <c r="AJ1128" s="7" t="s">
        <v>11941</v>
      </c>
      <c r="AK1128" s="7" t="s">
        <v>11942</v>
      </c>
      <c r="AL1128" s="7" t="s">
        <v>11943</v>
      </c>
      <c r="AM1128" s="7" t="s">
        <v>11944</v>
      </c>
      <c r="AN1128" s="7" t="s">
        <v>11945</v>
      </c>
      <c r="AO1128" s="7" t="s">
        <v>11946</v>
      </c>
      <c r="AP1128" s="7" t="s">
        <v>11947</v>
      </c>
      <c r="AQ1128" s="9" t="s">
        <v>2407</v>
      </c>
    </row>
    <row r="1129" spans="1:43" s="9" customFormat="1" ht="13.25" customHeight="1">
      <c r="A1129" s="7" t="s">
        <v>1011</v>
      </c>
      <c r="B1129" s="7" t="s">
        <v>1031</v>
      </c>
      <c r="C1129" s="23" t="s">
        <v>1032</v>
      </c>
      <c r="D1129" s="6" t="s">
        <v>1033</v>
      </c>
      <c r="E1129" s="23" t="s">
        <v>1038</v>
      </c>
      <c r="F1129" s="6" t="s">
        <v>1039</v>
      </c>
      <c r="G1129" s="6">
        <v>21290</v>
      </c>
      <c r="H1129" s="23" t="s">
        <v>11950</v>
      </c>
      <c r="I1129" s="23" t="s">
        <v>11918</v>
      </c>
      <c r="J1129" s="6">
        <v>13</v>
      </c>
      <c r="K1129" s="6" t="s">
        <v>2743</v>
      </c>
      <c r="L1129" s="7" t="s">
        <v>11919</v>
      </c>
      <c r="M1129" s="254" t="str">
        <f t="shared" si="35"/>
        <v>Financial Services Sales Supervisor</v>
      </c>
      <c r="N1129" s="7" t="str">
        <f t="shared" si="34"/>
        <v>Financial Services Sales Supervisor I; Retail Sales Supervisor – Financial Services; Retail Banking Sales Supervisor</v>
      </c>
      <c r="O1129" s="7" t="s">
        <v>11920</v>
      </c>
      <c r="P1129" s="7" t="s">
        <v>11921</v>
      </c>
      <c r="Q1129" s="7" t="s">
        <v>11922</v>
      </c>
      <c r="R1129" s="7" t="s">
        <v>11923</v>
      </c>
      <c r="S1129" s="7" t="s">
        <v>11924</v>
      </c>
      <c r="T1129" s="7" t="s">
        <v>11925</v>
      </c>
      <c r="U1129" s="7" t="s">
        <v>11926</v>
      </c>
      <c r="V1129" s="7" t="s">
        <v>11927</v>
      </c>
      <c r="W1129" s="7" t="s">
        <v>11928</v>
      </c>
      <c r="X1129" s="7" t="s">
        <v>11929</v>
      </c>
      <c r="Y1129" s="7" t="s">
        <v>11930</v>
      </c>
      <c r="Z1129" s="7" t="s">
        <v>11931</v>
      </c>
      <c r="AA1129" s="7" t="s">
        <v>11932</v>
      </c>
      <c r="AB1129" s="7" t="s">
        <v>11933</v>
      </c>
      <c r="AC1129" s="7" t="s">
        <v>11934</v>
      </c>
      <c r="AD1129" s="7" t="s">
        <v>11935</v>
      </c>
      <c r="AE1129" s="7" t="s">
        <v>11936</v>
      </c>
      <c r="AF1129" s="7" t="s">
        <v>11937</v>
      </c>
      <c r="AG1129" s="7" t="s">
        <v>11938</v>
      </c>
      <c r="AH1129" s="7" t="s">
        <v>11939</v>
      </c>
      <c r="AI1129" s="7" t="s">
        <v>11940</v>
      </c>
      <c r="AJ1129" s="7" t="s">
        <v>11941</v>
      </c>
      <c r="AK1129" s="7" t="s">
        <v>11942</v>
      </c>
      <c r="AL1129" s="7" t="s">
        <v>11943</v>
      </c>
      <c r="AM1129" s="7" t="s">
        <v>11944</v>
      </c>
      <c r="AN1129" s="7" t="s">
        <v>11945</v>
      </c>
      <c r="AO1129" s="7" t="s">
        <v>11946</v>
      </c>
      <c r="AP1129" s="7" t="s">
        <v>11947</v>
      </c>
      <c r="AQ1129" s="9" t="s">
        <v>2407</v>
      </c>
    </row>
    <row r="1130" spans="1:43" s="9" customFormat="1" ht="13.25" customHeight="1">
      <c r="A1130" s="7" t="s">
        <v>1011</v>
      </c>
      <c r="B1130" s="7" t="s">
        <v>1031</v>
      </c>
      <c r="C1130" s="23" t="s">
        <v>1032</v>
      </c>
      <c r="D1130" s="6" t="s">
        <v>1033</v>
      </c>
      <c r="E1130" s="23" t="s">
        <v>1038</v>
      </c>
      <c r="F1130" s="6" t="s">
        <v>1039</v>
      </c>
      <c r="G1130" s="6">
        <v>15123</v>
      </c>
      <c r="H1130" s="23" t="s">
        <v>11951</v>
      </c>
      <c r="I1130" s="23" t="s">
        <v>11952</v>
      </c>
      <c r="J1130" s="6">
        <v>16</v>
      </c>
      <c r="K1130" s="6" t="s">
        <v>2644</v>
      </c>
      <c r="L1130" s="7" t="s">
        <v>11953</v>
      </c>
      <c r="M1130" s="254" t="str">
        <f t="shared" si="35"/>
        <v>Mortgages Product Specialist</v>
      </c>
      <c r="N1130" s="7" t="str">
        <f t="shared" si="34"/>
        <v>Mortgages Product Specialist IV; Mortgage Advisor; Mortgage Consultant; Mortgage Specialist</v>
      </c>
      <c r="O1130" s="7" t="s">
        <v>11954</v>
      </c>
      <c r="P1130" s="7" t="s">
        <v>11955</v>
      </c>
      <c r="Q1130" s="7" t="s">
        <v>11956</v>
      </c>
      <c r="R1130" s="7" t="s">
        <v>11957</v>
      </c>
      <c r="S1130" s="7" t="s">
        <v>11958</v>
      </c>
      <c r="T1130" s="7" t="s">
        <v>11959</v>
      </c>
      <c r="U1130" s="7" t="s">
        <v>11960</v>
      </c>
      <c r="V1130" s="7" t="s">
        <v>11961</v>
      </c>
      <c r="W1130" s="7" t="s">
        <v>11962</v>
      </c>
      <c r="X1130" s="7" t="s">
        <v>11963</v>
      </c>
      <c r="Y1130" s="7" t="s">
        <v>11964</v>
      </c>
      <c r="Z1130" s="7" t="s">
        <v>11965</v>
      </c>
      <c r="AA1130" s="7" t="s">
        <v>11966</v>
      </c>
      <c r="AB1130" s="7" t="s">
        <v>11967</v>
      </c>
      <c r="AC1130" s="7" t="s">
        <v>11968</v>
      </c>
      <c r="AD1130" s="7" t="s">
        <v>11969</v>
      </c>
      <c r="AE1130" s="7" t="s">
        <v>11970</v>
      </c>
      <c r="AF1130" s="7" t="s">
        <v>11971</v>
      </c>
      <c r="AG1130" s="7" t="s">
        <v>11972</v>
      </c>
      <c r="AH1130" s="7" t="s">
        <v>11973</v>
      </c>
      <c r="AI1130" s="7" t="s">
        <v>11974</v>
      </c>
      <c r="AJ1130" s="7" t="s">
        <v>11975</v>
      </c>
      <c r="AK1130" s="7" t="s">
        <v>11976</v>
      </c>
      <c r="AL1130" s="7" t="s">
        <v>11977</v>
      </c>
      <c r="AM1130" s="7" t="s">
        <v>11978</v>
      </c>
      <c r="AN1130" s="7" t="s">
        <v>11979</v>
      </c>
      <c r="AO1130" s="7" t="s">
        <v>11980</v>
      </c>
      <c r="AP1130" s="7" t="s">
        <v>11981</v>
      </c>
      <c r="AQ1130" s="9" t="s">
        <v>2407</v>
      </c>
    </row>
    <row r="1131" spans="1:43" s="9" customFormat="1" ht="13.25" customHeight="1">
      <c r="A1131" s="7" t="s">
        <v>1011</v>
      </c>
      <c r="B1131" s="7" t="s">
        <v>1031</v>
      </c>
      <c r="C1131" s="23" t="s">
        <v>1032</v>
      </c>
      <c r="D1131" s="6" t="s">
        <v>1033</v>
      </c>
      <c r="E1131" s="23" t="s">
        <v>1038</v>
      </c>
      <c r="F1131" s="6" t="s">
        <v>1039</v>
      </c>
      <c r="G1131" s="6">
        <v>15122</v>
      </c>
      <c r="H1131" s="23" t="s">
        <v>11982</v>
      </c>
      <c r="I1131" s="23" t="s">
        <v>11952</v>
      </c>
      <c r="J1131" s="6">
        <v>15</v>
      </c>
      <c r="K1131" s="6" t="s">
        <v>2644</v>
      </c>
      <c r="L1131" s="7" t="s">
        <v>11953</v>
      </c>
      <c r="M1131" s="254" t="str">
        <f t="shared" si="35"/>
        <v>Mortgages Product Specialist</v>
      </c>
      <c r="N1131" s="7" t="str">
        <f t="shared" si="34"/>
        <v>Mortgages Product Specialist III; Mortgage Advisor; Mortgage Consultant; Mortgage Specialist</v>
      </c>
      <c r="O1131" s="7" t="s">
        <v>11954</v>
      </c>
      <c r="P1131" s="7" t="s">
        <v>11955</v>
      </c>
      <c r="Q1131" s="7" t="s">
        <v>11956</v>
      </c>
      <c r="R1131" s="7" t="s">
        <v>11957</v>
      </c>
      <c r="S1131" s="7" t="s">
        <v>11958</v>
      </c>
      <c r="T1131" s="7" t="s">
        <v>11959</v>
      </c>
      <c r="U1131" s="7" t="s">
        <v>11960</v>
      </c>
      <c r="V1131" s="7" t="s">
        <v>11961</v>
      </c>
      <c r="W1131" s="7" t="s">
        <v>11962</v>
      </c>
      <c r="X1131" s="7" t="s">
        <v>11963</v>
      </c>
      <c r="Y1131" s="7" t="s">
        <v>11964</v>
      </c>
      <c r="Z1131" s="7" t="s">
        <v>11965</v>
      </c>
      <c r="AA1131" s="7" t="s">
        <v>11966</v>
      </c>
      <c r="AB1131" s="7" t="s">
        <v>11967</v>
      </c>
      <c r="AC1131" s="7" t="s">
        <v>11968</v>
      </c>
      <c r="AD1131" s="7" t="s">
        <v>11969</v>
      </c>
      <c r="AE1131" s="7" t="s">
        <v>11970</v>
      </c>
      <c r="AF1131" s="7" t="s">
        <v>11971</v>
      </c>
      <c r="AG1131" s="7" t="s">
        <v>11972</v>
      </c>
      <c r="AH1131" s="7" t="s">
        <v>11973</v>
      </c>
      <c r="AI1131" s="7" t="s">
        <v>11974</v>
      </c>
      <c r="AJ1131" s="7" t="s">
        <v>11975</v>
      </c>
      <c r="AK1131" s="7" t="s">
        <v>11976</v>
      </c>
      <c r="AL1131" s="7" t="s">
        <v>11977</v>
      </c>
      <c r="AM1131" s="7" t="s">
        <v>11978</v>
      </c>
      <c r="AN1131" s="7" t="s">
        <v>11979</v>
      </c>
      <c r="AO1131" s="7" t="s">
        <v>11980</v>
      </c>
      <c r="AP1131" s="7" t="s">
        <v>11981</v>
      </c>
      <c r="AQ1131" s="9" t="s">
        <v>2407</v>
      </c>
    </row>
    <row r="1132" spans="1:43" s="9" customFormat="1" ht="13.25" customHeight="1">
      <c r="A1132" s="7" t="s">
        <v>1011</v>
      </c>
      <c r="B1132" s="7" t="s">
        <v>1031</v>
      </c>
      <c r="C1132" s="23" t="s">
        <v>1032</v>
      </c>
      <c r="D1132" s="6" t="s">
        <v>1033</v>
      </c>
      <c r="E1132" s="23" t="s">
        <v>1038</v>
      </c>
      <c r="F1132" s="6" t="s">
        <v>1039</v>
      </c>
      <c r="G1132" s="6">
        <v>18262</v>
      </c>
      <c r="H1132" s="23" t="s">
        <v>11983</v>
      </c>
      <c r="I1132" s="23" t="s">
        <v>11952</v>
      </c>
      <c r="J1132" s="6">
        <v>14</v>
      </c>
      <c r="K1132" s="6" t="s">
        <v>2644</v>
      </c>
      <c r="L1132" s="7" t="s">
        <v>11953</v>
      </c>
      <c r="M1132" s="254" t="str">
        <f t="shared" si="35"/>
        <v>Mortgages Product Specialist</v>
      </c>
      <c r="N1132" s="7" t="str">
        <f t="shared" si="34"/>
        <v>Mortgages Product Specialist II; Mortgage Advisor; Mortgage Consultant; Mortgage Specialist</v>
      </c>
      <c r="O1132" s="7" t="s">
        <v>11954</v>
      </c>
      <c r="P1132" s="7" t="s">
        <v>11955</v>
      </c>
      <c r="Q1132" s="7" t="s">
        <v>11956</v>
      </c>
      <c r="R1132" s="7" t="s">
        <v>11957</v>
      </c>
      <c r="S1132" s="7" t="s">
        <v>11958</v>
      </c>
      <c r="T1132" s="7" t="s">
        <v>11959</v>
      </c>
      <c r="U1132" s="7" t="s">
        <v>11960</v>
      </c>
      <c r="V1132" s="7" t="s">
        <v>11961</v>
      </c>
      <c r="W1132" s="7" t="s">
        <v>11962</v>
      </c>
      <c r="X1132" s="7" t="s">
        <v>11963</v>
      </c>
      <c r="Y1132" s="7" t="s">
        <v>11964</v>
      </c>
      <c r="Z1132" s="7" t="s">
        <v>11965</v>
      </c>
      <c r="AA1132" s="7" t="s">
        <v>11966</v>
      </c>
      <c r="AB1132" s="7" t="s">
        <v>11967</v>
      </c>
      <c r="AC1132" s="7" t="s">
        <v>11968</v>
      </c>
      <c r="AD1132" s="7" t="s">
        <v>11969</v>
      </c>
      <c r="AE1132" s="7" t="s">
        <v>11970</v>
      </c>
      <c r="AF1132" s="7" t="s">
        <v>11971</v>
      </c>
      <c r="AG1132" s="7" t="s">
        <v>11972</v>
      </c>
      <c r="AH1132" s="7" t="s">
        <v>11973</v>
      </c>
      <c r="AI1132" s="7" t="s">
        <v>11974</v>
      </c>
      <c r="AJ1132" s="7" t="s">
        <v>11975</v>
      </c>
      <c r="AK1132" s="7" t="s">
        <v>11976</v>
      </c>
      <c r="AL1132" s="7" t="s">
        <v>11977</v>
      </c>
      <c r="AM1132" s="7" t="s">
        <v>11978</v>
      </c>
      <c r="AN1132" s="7" t="s">
        <v>11979</v>
      </c>
      <c r="AO1132" s="7" t="s">
        <v>11980</v>
      </c>
      <c r="AP1132" s="7" t="s">
        <v>11981</v>
      </c>
      <c r="AQ1132" s="9" t="s">
        <v>2407</v>
      </c>
    </row>
    <row r="1133" spans="1:43" s="9" customFormat="1" ht="13.25" customHeight="1">
      <c r="A1133" s="7" t="s">
        <v>1011</v>
      </c>
      <c r="B1133" s="7" t="s">
        <v>1031</v>
      </c>
      <c r="C1133" s="23" t="s">
        <v>1032</v>
      </c>
      <c r="D1133" s="6" t="s">
        <v>1033</v>
      </c>
      <c r="E1133" s="23" t="s">
        <v>1038</v>
      </c>
      <c r="F1133" s="6" t="s">
        <v>1039</v>
      </c>
      <c r="G1133" s="6">
        <v>15120</v>
      </c>
      <c r="H1133" s="23" t="s">
        <v>11984</v>
      </c>
      <c r="I1133" s="23" t="s">
        <v>11952</v>
      </c>
      <c r="J1133" s="6">
        <v>13</v>
      </c>
      <c r="K1133" s="6" t="s">
        <v>2644</v>
      </c>
      <c r="L1133" s="7" t="s">
        <v>11953</v>
      </c>
      <c r="M1133" s="254" t="str">
        <f t="shared" si="35"/>
        <v>Mortgages Product Specialist</v>
      </c>
      <c r="N1133" s="7" t="str">
        <f t="shared" si="34"/>
        <v>Mortgages Product Specialist I; Mortgage Advisor; Mortgage Consultant; Mortgage Specialist</v>
      </c>
      <c r="O1133" s="7" t="s">
        <v>11954</v>
      </c>
      <c r="P1133" s="7" t="s">
        <v>11955</v>
      </c>
      <c r="Q1133" s="7" t="s">
        <v>11956</v>
      </c>
      <c r="R1133" s="7" t="s">
        <v>11957</v>
      </c>
      <c r="S1133" s="7" t="s">
        <v>11958</v>
      </c>
      <c r="T1133" s="7" t="s">
        <v>11959</v>
      </c>
      <c r="U1133" s="7" t="s">
        <v>11960</v>
      </c>
      <c r="V1133" s="7" t="s">
        <v>11961</v>
      </c>
      <c r="W1133" s="7" t="s">
        <v>11962</v>
      </c>
      <c r="X1133" s="7" t="s">
        <v>11963</v>
      </c>
      <c r="Y1133" s="7" t="s">
        <v>11964</v>
      </c>
      <c r="Z1133" s="7" t="s">
        <v>11965</v>
      </c>
      <c r="AA1133" s="7" t="s">
        <v>11966</v>
      </c>
      <c r="AB1133" s="7" t="s">
        <v>11967</v>
      </c>
      <c r="AC1133" s="7" t="s">
        <v>11968</v>
      </c>
      <c r="AD1133" s="7" t="s">
        <v>11969</v>
      </c>
      <c r="AE1133" s="7" t="s">
        <v>11970</v>
      </c>
      <c r="AF1133" s="7" t="s">
        <v>11971</v>
      </c>
      <c r="AG1133" s="7" t="s">
        <v>11972</v>
      </c>
      <c r="AH1133" s="7" t="s">
        <v>11973</v>
      </c>
      <c r="AI1133" s="7" t="s">
        <v>11974</v>
      </c>
      <c r="AJ1133" s="7" t="s">
        <v>11975</v>
      </c>
      <c r="AK1133" s="7" t="s">
        <v>11976</v>
      </c>
      <c r="AL1133" s="7" t="s">
        <v>11977</v>
      </c>
      <c r="AM1133" s="7" t="s">
        <v>11978</v>
      </c>
      <c r="AN1133" s="7" t="s">
        <v>11979</v>
      </c>
      <c r="AO1133" s="7" t="s">
        <v>11980</v>
      </c>
      <c r="AP1133" s="7" t="s">
        <v>11981</v>
      </c>
      <c r="AQ1133" s="9" t="s">
        <v>2407</v>
      </c>
    </row>
    <row r="1134" spans="1:43" s="9" customFormat="1" ht="13.25" customHeight="1">
      <c r="A1134" s="7" t="s">
        <v>1011</v>
      </c>
      <c r="B1134" s="7" t="s">
        <v>1031</v>
      </c>
      <c r="C1134" s="23" t="s">
        <v>1032</v>
      </c>
      <c r="D1134" s="6" t="s">
        <v>1033</v>
      </c>
      <c r="E1134" s="23" t="s">
        <v>1038</v>
      </c>
      <c r="F1134" s="6" t="s">
        <v>1039</v>
      </c>
      <c r="G1134" s="6">
        <v>19587</v>
      </c>
      <c r="H1134" s="23" t="s">
        <v>11985</v>
      </c>
      <c r="I1134" s="23" t="s">
        <v>11986</v>
      </c>
      <c r="J1134" s="6">
        <v>16</v>
      </c>
      <c r="K1134" s="6" t="s">
        <v>2644</v>
      </c>
      <c r="L1134" s="7" t="s">
        <v>11987</v>
      </c>
      <c r="M1134" s="254" t="str">
        <f t="shared" si="35"/>
        <v>Investment Consultant</v>
      </c>
      <c r="N1134" s="7" t="str">
        <f t="shared" si="34"/>
        <v>Investment Consultant IV; Financial Advisor – Retail Investments; Investment Specialist</v>
      </c>
      <c r="O1134" s="7" t="s">
        <v>11988</v>
      </c>
      <c r="P1134" s="7" t="s">
        <v>11989</v>
      </c>
      <c r="Q1134" s="7" t="s">
        <v>11990</v>
      </c>
      <c r="R1134" s="7" t="s">
        <v>11991</v>
      </c>
      <c r="S1134" s="7" t="s">
        <v>11992</v>
      </c>
      <c r="T1134" s="7" t="s">
        <v>11993</v>
      </c>
      <c r="U1134" s="7" t="s">
        <v>11994</v>
      </c>
      <c r="V1134" s="7" t="s">
        <v>11995</v>
      </c>
      <c r="W1134" s="7" t="s">
        <v>11996</v>
      </c>
      <c r="X1134" s="7" t="s">
        <v>11997</v>
      </c>
      <c r="Y1134" s="7" t="s">
        <v>11998</v>
      </c>
      <c r="Z1134" s="7" t="s">
        <v>11999</v>
      </c>
      <c r="AA1134" s="7" t="s">
        <v>12000</v>
      </c>
      <c r="AB1134" s="7" t="s">
        <v>12001</v>
      </c>
      <c r="AC1134" s="7" t="s">
        <v>12002</v>
      </c>
      <c r="AD1134" s="7" t="s">
        <v>12003</v>
      </c>
      <c r="AE1134" s="7" t="s">
        <v>12004</v>
      </c>
      <c r="AF1134" s="7" t="s">
        <v>12005</v>
      </c>
      <c r="AG1134" s="7" t="s">
        <v>12006</v>
      </c>
      <c r="AH1134" s="7" t="s">
        <v>12007</v>
      </c>
      <c r="AI1134" s="7" t="s">
        <v>12008</v>
      </c>
      <c r="AJ1134" s="7" t="s">
        <v>12009</v>
      </c>
      <c r="AK1134" s="7" t="s">
        <v>12010</v>
      </c>
      <c r="AL1134" s="7" t="s">
        <v>12011</v>
      </c>
      <c r="AM1134" s="7" t="s">
        <v>12012</v>
      </c>
      <c r="AN1134" s="7" t="s">
        <v>12013</v>
      </c>
      <c r="AO1134" s="7" t="s">
        <v>12014</v>
      </c>
      <c r="AP1134" s="7" t="s">
        <v>12015</v>
      </c>
      <c r="AQ1134" s="9" t="s">
        <v>2407</v>
      </c>
    </row>
    <row r="1135" spans="1:43" s="9" customFormat="1" ht="13.25" customHeight="1">
      <c r="A1135" s="7" t="s">
        <v>1011</v>
      </c>
      <c r="B1135" s="7" t="s">
        <v>1031</v>
      </c>
      <c r="C1135" s="23" t="s">
        <v>1032</v>
      </c>
      <c r="D1135" s="6" t="s">
        <v>1033</v>
      </c>
      <c r="E1135" s="23" t="s">
        <v>1038</v>
      </c>
      <c r="F1135" s="6" t="s">
        <v>1039</v>
      </c>
      <c r="G1135" s="6">
        <v>19588</v>
      </c>
      <c r="H1135" s="23" t="s">
        <v>12016</v>
      </c>
      <c r="I1135" s="23" t="s">
        <v>11986</v>
      </c>
      <c r="J1135" s="6">
        <v>15</v>
      </c>
      <c r="K1135" s="6" t="s">
        <v>2644</v>
      </c>
      <c r="L1135" s="7" t="s">
        <v>11987</v>
      </c>
      <c r="M1135" s="254" t="str">
        <f t="shared" si="35"/>
        <v>Investment Consultant</v>
      </c>
      <c r="N1135" s="7" t="str">
        <f t="shared" si="34"/>
        <v>Investment Consultant III; Financial Advisor – Retail Investments; Investment Specialist</v>
      </c>
      <c r="O1135" s="7" t="s">
        <v>11988</v>
      </c>
      <c r="P1135" s="7" t="s">
        <v>11989</v>
      </c>
      <c r="Q1135" s="7" t="s">
        <v>11990</v>
      </c>
      <c r="R1135" s="7" t="s">
        <v>11991</v>
      </c>
      <c r="S1135" s="7" t="s">
        <v>11992</v>
      </c>
      <c r="T1135" s="7" t="s">
        <v>11993</v>
      </c>
      <c r="U1135" s="7" t="s">
        <v>11994</v>
      </c>
      <c r="V1135" s="7" t="s">
        <v>11995</v>
      </c>
      <c r="W1135" s="7" t="s">
        <v>11996</v>
      </c>
      <c r="X1135" s="7" t="s">
        <v>11997</v>
      </c>
      <c r="Y1135" s="7" t="s">
        <v>11998</v>
      </c>
      <c r="Z1135" s="7" t="s">
        <v>11999</v>
      </c>
      <c r="AA1135" s="7" t="s">
        <v>12000</v>
      </c>
      <c r="AB1135" s="7" t="s">
        <v>12001</v>
      </c>
      <c r="AC1135" s="7" t="s">
        <v>12002</v>
      </c>
      <c r="AD1135" s="7" t="s">
        <v>12003</v>
      </c>
      <c r="AE1135" s="7" t="s">
        <v>12004</v>
      </c>
      <c r="AF1135" s="7" t="s">
        <v>12005</v>
      </c>
      <c r="AG1135" s="7" t="s">
        <v>12006</v>
      </c>
      <c r="AH1135" s="7" t="s">
        <v>12007</v>
      </c>
      <c r="AI1135" s="7" t="s">
        <v>12008</v>
      </c>
      <c r="AJ1135" s="7" t="s">
        <v>12009</v>
      </c>
      <c r="AK1135" s="7" t="s">
        <v>12010</v>
      </c>
      <c r="AL1135" s="7" t="s">
        <v>12011</v>
      </c>
      <c r="AM1135" s="7" t="s">
        <v>12012</v>
      </c>
      <c r="AN1135" s="7" t="s">
        <v>12013</v>
      </c>
      <c r="AO1135" s="7" t="s">
        <v>12014</v>
      </c>
      <c r="AP1135" s="7" t="s">
        <v>12015</v>
      </c>
      <c r="AQ1135" s="9" t="s">
        <v>2407</v>
      </c>
    </row>
    <row r="1136" spans="1:43" s="9" customFormat="1" ht="13.25" customHeight="1">
      <c r="A1136" s="7" t="s">
        <v>1011</v>
      </c>
      <c r="B1136" s="7" t="s">
        <v>1031</v>
      </c>
      <c r="C1136" s="23" t="s">
        <v>1032</v>
      </c>
      <c r="D1136" s="6" t="s">
        <v>1033</v>
      </c>
      <c r="E1136" s="23" t="s">
        <v>1038</v>
      </c>
      <c r="F1136" s="6" t="s">
        <v>1039</v>
      </c>
      <c r="G1136" s="6">
        <v>19589</v>
      </c>
      <c r="H1136" s="23" t="s">
        <v>12017</v>
      </c>
      <c r="I1136" s="23" t="s">
        <v>11986</v>
      </c>
      <c r="J1136" s="6">
        <v>14</v>
      </c>
      <c r="K1136" s="6" t="s">
        <v>2644</v>
      </c>
      <c r="L1136" s="7" t="s">
        <v>11987</v>
      </c>
      <c r="M1136" s="254" t="str">
        <f t="shared" si="35"/>
        <v>Investment Consultant</v>
      </c>
      <c r="N1136" s="7" t="str">
        <f t="shared" si="34"/>
        <v>Investment Consultant II; Financial Advisor – Retail Investments; Investment Specialist</v>
      </c>
      <c r="O1136" s="7" t="s">
        <v>11988</v>
      </c>
      <c r="P1136" s="7" t="s">
        <v>11989</v>
      </c>
      <c r="Q1136" s="7" t="s">
        <v>11990</v>
      </c>
      <c r="R1136" s="7" t="s">
        <v>11991</v>
      </c>
      <c r="S1136" s="7" t="s">
        <v>11992</v>
      </c>
      <c r="T1136" s="7" t="s">
        <v>11993</v>
      </c>
      <c r="U1136" s="7" t="s">
        <v>11994</v>
      </c>
      <c r="V1136" s="7" t="s">
        <v>11995</v>
      </c>
      <c r="W1136" s="7" t="s">
        <v>11996</v>
      </c>
      <c r="X1136" s="7" t="s">
        <v>11997</v>
      </c>
      <c r="Y1136" s="7" t="s">
        <v>11998</v>
      </c>
      <c r="Z1136" s="7" t="s">
        <v>11999</v>
      </c>
      <c r="AA1136" s="7" t="s">
        <v>12000</v>
      </c>
      <c r="AB1136" s="7" t="s">
        <v>12001</v>
      </c>
      <c r="AC1136" s="7" t="s">
        <v>12002</v>
      </c>
      <c r="AD1136" s="7" t="s">
        <v>12003</v>
      </c>
      <c r="AE1136" s="7" t="s">
        <v>12004</v>
      </c>
      <c r="AF1136" s="7" t="s">
        <v>12005</v>
      </c>
      <c r="AG1136" s="7" t="s">
        <v>12006</v>
      </c>
      <c r="AH1136" s="7" t="s">
        <v>12007</v>
      </c>
      <c r="AI1136" s="7" t="s">
        <v>12008</v>
      </c>
      <c r="AJ1136" s="7" t="s">
        <v>12009</v>
      </c>
      <c r="AK1136" s="7" t="s">
        <v>12010</v>
      </c>
      <c r="AL1136" s="7" t="s">
        <v>12011</v>
      </c>
      <c r="AM1136" s="7" t="s">
        <v>12012</v>
      </c>
      <c r="AN1136" s="7" t="s">
        <v>12013</v>
      </c>
      <c r="AO1136" s="7" t="s">
        <v>12014</v>
      </c>
      <c r="AP1136" s="7" t="s">
        <v>12015</v>
      </c>
      <c r="AQ1136" s="9" t="s">
        <v>2407</v>
      </c>
    </row>
    <row r="1137" spans="1:43" s="9" customFormat="1" ht="13.25" customHeight="1">
      <c r="A1137" s="7" t="s">
        <v>1011</v>
      </c>
      <c r="B1137" s="7" t="s">
        <v>1031</v>
      </c>
      <c r="C1137" s="23" t="s">
        <v>1032</v>
      </c>
      <c r="D1137" s="6" t="s">
        <v>1033</v>
      </c>
      <c r="E1137" s="23" t="s">
        <v>1038</v>
      </c>
      <c r="F1137" s="6" t="s">
        <v>1039</v>
      </c>
      <c r="G1137" s="6">
        <v>14664</v>
      </c>
      <c r="H1137" s="23" t="s">
        <v>12018</v>
      </c>
      <c r="I1137" s="23" t="s">
        <v>11986</v>
      </c>
      <c r="J1137" s="6">
        <v>13</v>
      </c>
      <c r="K1137" s="6" t="s">
        <v>2644</v>
      </c>
      <c r="L1137" s="7" t="s">
        <v>11987</v>
      </c>
      <c r="M1137" s="254" t="str">
        <f t="shared" si="35"/>
        <v>Investment Consultant</v>
      </c>
      <c r="N1137" s="7" t="str">
        <f t="shared" si="34"/>
        <v>Investment Consultant I; Financial Advisor – Retail Investments; Investment Specialist</v>
      </c>
      <c r="O1137" s="7" t="s">
        <v>11988</v>
      </c>
      <c r="P1137" s="7" t="s">
        <v>11989</v>
      </c>
      <c r="Q1137" s="7" t="s">
        <v>11990</v>
      </c>
      <c r="R1137" s="7" t="s">
        <v>11991</v>
      </c>
      <c r="S1137" s="7" t="s">
        <v>11992</v>
      </c>
      <c r="T1137" s="7" t="s">
        <v>11993</v>
      </c>
      <c r="U1137" s="7" t="s">
        <v>11994</v>
      </c>
      <c r="V1137" s="7" t="s">
        <v>11995</v>
      </c>
      <c r="W1137" s="7" t="s">
        <v>11996</v>
      </c>
      <c r="X1137" s="7" t="s">
        <v>11997</v>
      </c>
      <c r="Y1137" s="7" t="s">
        <v>11998</v>
      </c>
      <c r="Z1137" s="7" t="s">
        <v>11999</v>
      </c>
      <c r="AA1137" s="7" t="s">
        <v>12000</v>
      </c>
      <c r="AB1137" s="7" t="s">
        <v>12001</v>
      </c>
      <c r="AC1137" s="7" t="s">
        <v>12002</v>
      </c>
      <c r="AD1137" s="7" t="s">
        <v>12003</v>
      </c>
      <c r="AE1137" s="7" t="s">
        <v>12004</v>
      </c>
      <c r="AF1137" s="7" t="s">
        <v>12005</v>
      </c>
      <c r="AG1137" s="7" t="s">
        <v>12006</v>
      </c>
      <c r="AH1137" s="7" t="s">
        <v>12007</v>
      </c>
      <c r="AI1137" s="7" t="s">
        <v>12008</v>
      </c>
      <c r="AJ1137" s="7" t="s">
        <v>12009</v>
      </c>
      <c r="AK1137" s="7" t="s">
        <v>12010</v>
      </c>
      <c r="AL1137" s="7" t="s">
        <v>12011</v>
      </c>
      <c r="AM1137" s="7" t="s">
        <v>12012</v>
      </c>
      <c r="AN1137" s="7" t="s">
        <v>12013</v>
      </c>
      <c r="AO1137" s="7" t="s">
        <v>12014</v>
      </c>
      <c r="AP1137" s="7" t="s">
        <v>12015</v>
      </c>
      <c r="AQ1137" s="9" t="s">
        <v>2407</v>
      </c>
    </row>
    <row r="1138" spans="1:43" s="9" customFormat="1" ht="13.25" customHeight="1">
      <c r="A1138" s="7" t="s">
        <v>1011</v>
      </c>
      <c r="B1138" s="7" t="s">
        <v>1031</v>
      </c>
      <c r="C1138" s="23" t="s">
        <v>1032</v>
      </c>
      <c r="D1138" s="6" t="s">
        <v>1033</v>
      </c>
      <c r="E1138" s="23" t="s">
        <v>1038</v>
      </c>
      <c r="F1138" s="6" t="s">
        <v>1039</v>
      </c>
      <c r="G1138" s="6">
        <v>21060</v>
      </c>
      <c r="H1138" s="23" t="s">
        <v>12019</v>
      </c>
      <c r="I1138" s="23" t="s">
        <v>2440</v>
      </c>
      <c r="J1138" s="6">
        <v>15</v>
      </c>
      <c r="K1138" s="6" t="s">
        <v>2644</v>
      </c>
      <c r="L1138" s="7" t="s">
        <v>12020</v>
      </c>
      <c r="M1138" s="254" t="str">
        <f t="shared" si="35"/>
        <v>Sales Advisor</v>
      </c>
      <c r="N1138" s="7" t="str">
        <f t="shared" si="34"/>
        <v>Sales Advisor III; -</v>
      </c>
      <c r="O1138" s="7"/>
      <c r="P1138" s="7"/>
      <c r="Q1138" s="7"/>
      <c r="R1138" s="7"/>
      <c r="S1138" s="7"/>
      <c r="T1138" s="7"/>
      <c r="U1138" s="7"/>
      <c r="V1138" s="7"/>
      <c r="W1138" s="7"/>
      <c r="X1138" s="7"/>
      <c r="Y1138" s="7"/>
      <c r="Z1138" s="7"/>
      <c r="AA1138" s="7"/>
      <c r="AB1138" s="7"/>
      <c r="AC1138" s="7"/>
      <c r="AD1138" s="7"/>
      <c r="AE1138" s="7"/>
      <c r="AF1138" s="7"/>
      <c r="AG1138" s="7"/>
      <c r="AH1138" s="7"/>
      <c r="AI1138" s="7"/>
      <c r="AJ1138" s="7"/>
      <c r="AK1138" s="7"/>
      <c r="AL1138" s="7"/>
      <c r="AM1138" s="7"/>
      <c r="AN1138" s="7"/>
      <c r="AO1138" s="7"/>
      <c r="AP1138" s="7"/>
      <c r="AQ1138" s="9" t="s">
        <v>2407</v>
      </c>
    </row>
    <row r="1139" spans="1:43" s="9" customFormat="1" ht="13.25" customHeight="1">
      <c r="A1139" s="7" t="s">
        <v>1011</v>
      </c>
      <c r="B1139" s="7" t="s">
        <v>1031</v>
      </c>
      <c r="C1139" s="23" t="s">
        <v>1032</v>
      </c>
      <c r="D1139" s="6" t="s">
        <v>1033</v>
      </c>
      <c r="E1139" s="23" t="s">
        <v>1038</v>
      </c>
      <c r="F1139" s="6" t="s">
        <v>1039</v>
      </c>
      <c r="G1139" s="6">
        <v>21059</v>
      </c>
      <c r="H1139" s="23" t="s">
        <v>12021</v>
      </c>
      <c r="I1139" s="23" t="s">
        <v>2440</v>
      </c>
      <c r="J1139" s="6">
        <v>14</v>
      </c>
      <c r="K1139" s="6" t="s">
        <v>2644</v>
      </c>
      <c r="L1139" s="7" t="s">
        <v>12020</v>
      </c>
      <c r="M1139" s="254" t="str">
        <f t="shared" si="35"/>
        <v>Sales Advisor</v>
      </c>
      <c r="N1139" s="7" t="str">
        <f t="shared" si="34"/>
        <v>Sales Advisor II; -</v>
      </c>
      <c r="O1139" s="7"/>
      <c r="P1139" s="7"/>
      <c r="Q1139" s="7"/>
      <c r="R1139" s="7"/>
      <c r="S1139" s="7"/>
      <c r="T1139" s="7"/>
      <c r="U1139" s="7"/>
      <c r="V1139" s="7"/>
      <c r="W1139" s="7"/>
      <c r="X1139" s="7"/>
      <c r="Y1139" s="7"/>
      <c r="Z1139" s="7"/>
      <c r="AA1139" s="7"/>
      <c r="AB1139" s="7"/>
      <c r="AC1139" s="7"/>
      <c r="AD1139" s="7"/>
      <c r="AE1139" s="7"/>
      <c r="AF1139" s="7"/>
      <c r="AG1139" s="7"/>
      <c r="AH1139" s="7"/>
      <c r="AI1139" s="7"/>
      <c r="AJ1139" s="7"/>
      <c r="AK1139" s="7"/>
      <c r="AL1139" s="7"/>
      <c r="AM1139" s="7"/>
      <c r="AN1139" s="7"/>
      <c r="AO1139" s="7"/>
      <c r="AP1139" s="7"/>
      <c r="AQ1139" s="9" t="s">
        <v>2407</v>
      </c>
    </row>
    <row r="1140" spans="1:43" s="9" customFormat="1" ht="13.25" customHeight="1">
      <c r="A1140" s="7" t="s">
        <v>1011</v>
      </c>
      <c r="B1140" s="7" t="s">
        <v>1031</v>
      </c>
      <c r="C1140" s="23" t="s">
        <v>1032</v>
      </c>
      <c r="D1140" s="6" t="s">
        <v>1033</v>
      </c>
      <c r="E1140" s="23" t="s">
        <v>1038</v>
      </c>
      <c r="F1140" s="6" t="s">
        <v>1039</v>
      </c>
      <c r="G1140" s="6">
        <v>21058</v>
      </c>
      <c r="H1140" s="23" t="s">
        <v>12022</v>
      </c>
      <c r="I1140" s="23" t="s">
        <v>2440</v>
      </c>
      <c r="J1140" s="6">
        <v>13</v>
      </c>
      <c r="K1140" s="6" t="s">
        <v>2644</v>
      </c>
      <c r="L1140" s="7" t="s">
        <v>12020</v>
      </c>
      <c r="M1140" s="254" t="str">
        <f t="shared" si="35"/>
        <v>Sales Advisor</v>
      </c>
      <c r="N1140" s="7" t="str">
        <f t="shared" si="34"/>
        <v>Sales Advisor I; -</v>
      </c>
      <c r="O1140" s="7"/>
      <c r="P1140" s="7"/>
      <c r="Q1140" s="7"/>
      <c r="R1140" s="7"/>
      <c r="S1140" s="7"/>
      <c r="T1140" s="7"/>
      <c r="U1140" s="7"/>
      <c r="V1140" s="7"/>
      <c r="W1140" s="7"/>
      <c r="X1140" s="7"/>
      <c r="Y1140" s="7"/>
      <c r="Z1140" s="7"/>
      <c r="AA1140" s="7"/>
      <c r="AB1140" s="7"/>
      <c r="AC1140" s="7"/>
      <c r="AD1140" s="7"/>
      <c r="AE1140" s="7"/>
      <c r="AF1140" s="7"/>
      <c r="AG1140" s="7"/>
      <c r="AH1140" s="7"/>
      <c r="AI1140" s="7"/>
      <c r="AJ1140" s="7"/>
      <c r="AK1140" s="7"/>
      <c r="AL1140" s="7"/>
      <c r="AM1140" s="7"/>
      <c r="AN1140" s="7"/>
      <c r="AO1140" s="7"/>
      <c r="AP1140" s="7"/>
      <c r="AQ1140" s="9" t="s">
        <v>2407</v>
      </c>
    </row>
    <row r="1141" spans="1:43" s="9" customFormat="1" ht="13.25" customHeight="1">
      <c r="A1141" s="7" t="s">
        <v>1011</v>
      </c>
      <c r="B1141" s="7" t="s">
        <v>1031</v>
      </c>
      <c r="C1141" s="23" t="s">
        <v>1032</v>
      </c>
      <c r="D1141" s="6" t="s">
        <v>1033</v>
      </c>
      <c r="E1141" s="23" t="s">
        <v>1038</v>
      </c>
      <c r="F1141" s="6" t="s">
        <v>1039</v>
      </c>
      <c r="G1141" s="6">
        <v>21057</v>
      </c>
      <c r="H1141" s="23" t="s">
        <v>12023</v>
      </c>
      <c r="I1141" s="23" t="s">
        <v>12024</v>
      </c>
      <c r="J1141" s="6">
        <v>16</v>
      </c>
      <c r="K1141" s="6" t="s">
        <v>2644</v>
      </c>
      <c r="L1141" s="7" t="s">
        <v>12025</v>
      </c>
      <c r="M1141" s="254" t="str">
        <f t="shared" si="35"/>
        <v>Consumer Credit Officer</v>
      </c>
      <c r="N1141" s="7" t="str">
        <f t="shared" si="34"/>
        <v>Consumer Credit Officer V; Lending Analyst; Consumer Loan Officer; Credit Analyst – Consumer Lending; Loan Underwriter – Retail; Retail Credit Officer; Personal Lending Officer</v>
      </c>
      <c r="O1141" s="7" t="s">
        <v>12026</v>
      </c>
      <c r="P1141" s="7" t="s">
        <v>12027</v>
      </c>
      <c r="Q1141" s="7" t="s">
        <v>12028</v>
      </c>
      <c r="R1141" s="7" t="s">
        <v>12029</v>
      </c>
      <c r="S1141" s="7" t="s">
        <v>12030</v>
      </c>
      <c r="T1141" s="7" t="s">
        <v>12031</v>
      </c>
      <c r="U1141" s="7" t="s">
        <v>12032</v>
      </c>
      <c r="V1141" s="7" t="s">
        <v>12033</v>
      </c>
      <c r="W1141" s="7" t="s">
        <v>12034</v>
      </c>
      <c r="X1141" s="7" t="s">
        <v>12035</v>
      </c>
      <c r="Y1141" s="7" t="s">
        <v>12036</v>
      </c>
      <c r="Z1141" s="7" t="s">
        <v>12037</v>
      </c>
      <c r="AA1141" s="7" t="s">
        <v>12038</v>
      </c>
      <c r="AB1141" s="7" t="s">
        <v>12039</v>
      </c>
      <c r="AC1141" s="7" t="s">
        <v>12040</v>
      </c>
      <c r="AD1141" s="7" t="s">
        <v>12041</v>
      </c>
      <c r="AE1141" s="7" t="s">
        <v>12042</v>
      </c>
      <c r="AF1141" s="7" t="s">
        <v>12043</v>
      </c>
      <c r="AG1141" s="7" t="s">
        <v>12044</v>
      </c>
      <c r="AH1141" s="7" t="s">
        <v>12045</v>
      </c>
      <c r="AI1141" s="7" t="s">
        <v>12046</v>
      </c>
      <c r="AJ1141" s="7" t="s">
        <v>12047</v>
      </c>
      <c r="AK1141" s="7" t="s">
        <v>12048</v>
      </c>
      <c r="AL1141" s="7" t="s">
        <v>12049</v>
      </c>
      <c r="AM1141" s="7" t="s">
        <v>12050</v>
      </c>
      <c r="AN1141" s="7" t="s">
        <v>12051</v>
      </c>
      <c r="AO1141" s="7" t="s">
        <v>12052</v>
      </c>
      <c r="AP1141" s="7" t="s">
        <v>12053</v>
      </c>
      <c r="AQ1141" s="9" t="s">
        <v>2407</v>
      </c>
    </row>
    <row r="1142" spans="1:43" s="9" customFormat="1" ht="13.25" customHeight="1">
      <c r="A1142" s="7" t="s">
        <v>1011</v>
      </c>
      <c r="B1142" s="7" t="s">
        <v>1031</v>
      </c>
      <c r="C1142" s="23" t="s">
        <v>1032</v>
      </c>
      <c r="D1142" s="6" t="s">
        <v>1033</v>
      </c>
      <c r="E1142" s="23" t="s">
        <v>1038</v>
      </c>
      <c r="F1142" s="6" t="s">
        <v>1039</v>
      </c>
      <c r="G1142" s="6">
        <v>11511</v>
      </c>
      <c r="H1142" s="23" t="s">
        <v>12054</v>
      </c>
      <c r="I1142" s="23" t="s">
        <v>12024</v>
      </c>
      <c r="J1142" s="6">
        <v>15</v>
      </c>
      <c r="K1142" s="6" t="s">
        <v>2644</v>
      </c>
      <c r="L1142" s="7" t="s">
        <v>12025</v>
      </c>
      <c r="M1142" s="254" t="str">
        <f t="shared" si="35"/>
        <v>Consumer Credit Officer</v>
      </c>
      <c r="N1142" s="7" t="str">
        <f t="shared" si="34"/>
        <v>Consumer Credit Officer IV; Lending Analyst; Consumer Loan Officer; Credit Analyst – Consumer Lending; Loan Underwriter – Retail; Retail Credit Officer; Personal Lending Officer</v>
      </c>
      <c r="O1142" s="7" t="s">
        <v>12026</v>
      </c>
      <c r="P1142" s="7" t="s">
        <v>12027</v>
      </c>
      <c r="Q1142" s="7" t="s">
        <v>12028</v>
      </c>
      <c r="R1142" s="7" t="s">
        <v>12029</v>
      </c>
      <c r="S1142" s="7" t="s">
        <v>12030</v>
      </c>
      <c r="T1142" s="7" t="s">
        <v>12031</v>
      </c>
      <c r="U1142" s="7" t="s">
        <v>12032</v>
      </c>
      <c r="V1142" s="7" t="s">
        <v>12033</v>
      </c>
      <c r="W1142" s="7" t="s">
        <v>12034</v>
      </c>
      <c r="X1142" s="7" t="s">
        <v>12035</v>
      </c>
      <c r="Y1142" s="7" t="s">
        <v>12036</v>
      </c>
      <c r="Z1142" s="7" t="s">
        <v>12037</v>
      </c>
      <c r="AA1142" s="7" t="s">
        <v>12038</v>
      </c>
      <c r="AB1142" s="7" t="s">
        <v>12039</v>
      </c>
      <c r="AC1142" s="7" t="s">
        <v>12040</v>
      </c>
      <c r="AD1142" s="7" t="s">
        <v>12041</v>
      </c>
      <c r="AE1142" s="7" t="s">
        <v>12042</v>
      </c>
      <c r="AF1142" s="7" t="s">
        <v>12043</v>
      </c>
      <c r="AG1142" s="7" t="s">
        <v>12044</v>
      </c>
      <c r="AH1142" s="7" t="s">
        <v>12045</v>
      </c>
      <c r="AI1142" s="7" t="s">
        <v>12046</v>
      </c>
      <c r="AJ1142" s="7" t="s">
        <v>12047</v>
      </c>
      <c r="AK1142" s="7" t="s">
        <v>12048</v>
      </c>
      <c r="AL1142" s="7" t="s">
        <v>12049</v>
      </c>
      <c r="AM1142" s="7" t="s">
        <v>12050</v>
      </c>
      <c r="AN1142" s="7" t="s">
        <v>12051</v>
      </c>
      <c r="AO1142" s="7" t="s">
        <v>12052</v>
      </c>
      <c r="AP1142" s="7" t="s">
        <v>12053</v>
      </c>
      <c r="AQ1142" s="9" t="s">
        <v>2407</v>
      </c>
    </row>
    <row r="1143" spans="1:43" s="9" customFormat="1" ht="13.25" customHeight="1">
      <c r="A1143" s="7" t="s">
        <v>1011</v>
      </c>
      <c r="B1143" s="7" t="s">
        <v>1031</v>
      </c>
      <c r="C1143" s="23" t="s">
        <v>1032</v>
      </c>
      <c r="D1143" s="6" t="s">
        <v>1033</v>
      </c>
      <c r="E1143" s="23" t="s">
        <v>1038</v>
      </c>
      <c r="F1143" s="6" t="s">
        <v>1039</v>
      </c>
      <c r="G1143" s="6">
        <v>11513</v>
      </c>
      <c r="H1143" s="23" t="s">
        <v>12055</v>
      </c>
      <c r="I1143" s="23" t="s">
        <v>12024</v>
      </c>
      <c r="J1143" s="6">
        <v>14</v>
      </c>
      <c r="K1143" s="6" t="s">
        <v>2644</v>
      </c>
      <c r="L1143" s="7" t="s">
        <v>12025</v>
      </c>
      <c r="M1143" s="254" t="str">
        <f t="shared" si="35"/>
        <v>Consumer Credit Officer</v>
      </c>
      <c r="N1143" s="7" t="str">
        <f t="shared" si="34"/>
        <v>Consumer Credit Officer III; Lending Analyst; Consumer Loan Officer; Credit Analyst – Consumer Lending; Loan Underwriter – Retail; Retail Credit Officer; Personal Lending Officer</v>
      </c>
      <c r="O1143" s="7" t="s">
        <v>12026</v>
      </c>
      <c r="P1143" s="7" t="s">
        <v>12027</v>
      </c>
      <c r="Q1143" s="7" t="s">
        <v>12028</v>
      </c>
      <c r="R1143" s="7" t="s">
        <v>12029</v>
      </c>
      <c r="S1143" s="7" t="s">
        <v>12030</v>
      </c>
      <c r="T1143" s="7" t="s">
        <v>12031</v>
      </c>
      <c r="U1143" s="7" t="s">
        <v>12032</v>
      </c>
      <c r="V1143" s="7" t="s">
        <v>12033</v>
      </c>
      <c r="W1143" s="7" t="s">
        <v>12034</v>
      </c>
      <c r="X1143" s="7" t="s">
        <v>12035</v>
      </c>
      <c r="Y1143" s="7" t="s">
        <v>12036</v>
      </c>
      <c r="Z1143" s="7" t="s">
        <v>12037</v>
      </c>
      <c r="AA1143" s="7" t="s">
        <v>12038</v>
      </c>
      <c r="AB1143" s="7" t="s">
        <v>12039</v>
      </c>
      <c r="AC1143" s="7" t="s">
        <v>12040</v>
      </c>
      <c r="AD1143" s="7" t="s">
        <v>12041</v>
      </c>
      <c r="AE1143" s="7" t="s">
        <v>12042</v>
      </c>
      <c r="AF1143" s="7" t="s">
        <v>12043</v>
      </c>
      <c r="AG1143" s="7" t="s">
        <v>12044</v>
      </c>
      <c r="AH1143" s="7" t="s">
        <v>12045</v>
      </c>
      <c r="AI1143" s="7" t="s">
        <v>12046</v>
      </c>
      <c r="AJ1143" s="7" t="s">
        <v>12047</v>
      </c>
      <c r="AK1143" s="7" t="s">
        <v>12048</v>
      </c>
      <c r="AL1143" s="7" t="s">
        <v>12049</v>
      </c>
      <c r="AM1143" s="7" t="s">
        <v>12050</v>
      </c>
      <c r="AN1143" s="7" t="s">
        <v>12051</v>
      </c>
      <c r="AO1143" s="7" t="s">
        <v>12052</v>
      </c>
      <c r="AP1143" s="7" t="s">
        <v>12053</v>
      </c>
      <c r="AQ1143" s="9" t="s">
        <v>2407</v>
      </c>
    </row>
    <row r="1144" spans="1:43" s="9" customFormat="1" ht="13.25" customHeight="1">
      <c r="A1144" s="7" t="s">
        <v>1011</v>
      </c>
      <c r="B1144" s="7" t="s">
        <v>1031</v>
      </c>
      <c r="C1144" s="23" t="s">
        <v>1032</v>
      </c>
      <c r="D1144" s="6" t="s">
        <v>1033</v>
      </c>
      <c r="E1144" s="23" t="s">
        <v>1038</v>
      </c>
      <c r="F1144" s="6" t="s">
        <v>1039</v>
      </c>
      <c r="G1144" s="6">
        <v>21056</v>
      </c>
      <c r="H1144" s="23" t="s">
        <v>12056</v>
      </c>
      <c r="I1144" s="23" t="s">
        <v>12024</v>
      </c>
      <c r="J1144" s="6">
        <v>13</v>
      </c>
      <c r="K1144" s="6" t="s">
        <v>2644</v>
      </c>
      <c r="L1144" s="7" t="s">
        <v>12025</v>
      </c>
      <c r="M1144" s="254" t="str">
        <f t="shared" si="35"/>
        <v>Consumer Credit Officer</v>
      </c>
      <c r="N1144" s="7" t="str">
        <f t="shared" si="34"/>
        <v>Consumer Credit Officer II; Lending Analyst; Consumer Loan Officer; Credit Analyst – Consumer Lending; Loan Underwriter – Retail; Retail Credit Officer; Personal Lending Officer</v>
      </c>
      <c r="O1144" s="7" t="s">
        <v>12026</v>
      </c>
      <c r="P1144" s="7" t="s">
        <v>12027</v>
      </c>
      <c r="Q1144" s="7" t="s">
        <v>12028</v>
      </c>
      <c r="R1144" s="7" t="s">
        <v>12029</v>
      </c>
      <c r="S1144" s="7" t="s">
        <v>12030</v>
      </c>
      <c r="T1144" s="7" t="s">
        <v>12031</v>
      </c>
      <c r="U1144" s="7" t="s">
        <v>12032</v>
      </c>
      <c r="V1144" s="7" t="s">
        <v>12033</v>
      </c>
      <c r="W1144" s="7" t="s">
        <v>12034</v>
      </c>
      <c r="X1144" s="7" t="s">
        <v>12035</v>
      </c>
      <c r="Y1144" s="7" t="s">
        <v>12036</v>
      </c>
      <c r="Z1144" s="7" t="s">
        <v>12037</v>
      </c>
      <c r="AA1144" s="7" t="s">
        <v>12038</v>
      </c>
      <c r="AB1144" s="7" t="s">
        <v>12039</v>
      </c>
      <c r="AC1144" s="7" t="s">
        <v>12040</v>
      </c>
      <c r="AD1144" s="7" t="s">
        <v>12041</v>
      </c>
      <c r="AE1144" s="7" t="s">
        <v>12042</v>
      </c>
      <c r="AF1144" s="7" t="s">
        <v>12043</v>
      </c>
      <c r="AG1144" s="7" t="s">
        <v>12044</v>
      </c>
      <c r="AH1144" s="7" t="s">
        <v>12045</v>
      </c>
      <c r="AI1144" s="7" t="s">
        <v>12046</v>
      </c>
      <c r="AJ1144" s="7" t="s">
        <v>12047</v>
      </c>
      <c r="AK1144" s="7" t="s">
        <v>12048</v>
      </c>
      <c r="AL1144" s="7" t="s">
        <v>12049</v>
      </c>
      <c r="AM1144" s="7" t="s">
        <v>12050</v>
      </c>
      <c r="AN1144" s="7" t="s">
        <v>12051</v>
      </c>
      <c r="AO1144" s="7" t="s">
        <v>12052</v>
      </c>
      <c r="AP1144" s="7" t="s">
        <v>12053</v>
      </c>
      <c r="AQ1144" s="9" t="s">
        <v>2407</v>
      </c>
    </row>
    <row r="1145" spans="1:43" s="9" customFormat="1" ht="13.25" customHeight="1">
      <c r="A1145" s="7" t="s">
        <v>1011</v>
      </c>
      <c r="B1145" s="7" t="s">
        <v>1031</v>
      </c>
      <c r="C1145" s="23" t="s">
        <v>1032</v>
      </c>
      <c r="D1145" s="6" t="s">
        <v>1033</v>
      </c>
      <c r="E1145" s="23" t="s">
        <v>1038</v>
      </c>
      <c r="F1145" s="6" t="s">
        <v>1039</v>
      </c>
      <c r="G1145" s="6">
        <v>21055</v>
      </c>
      <c r="H1145" s="23" t="s">
        <v>12057</v>
      </c>
      <c r="I1145" s="23" t="s">
        <v>12024</v>
      </c>
      <c r="J1145" s="6">
        <v>12</v>
      </c>
      <c r="K1145" s="6" t="s">
        <v>2644</v>
      </c>
      <c r="L1145" s="7" t="s">
        <v>12025</v>
      </c>
      <c r="M1145" s="254" t="str">
        <f t="shared" si="35"/>
        <v>Consumer Credit Officer</v>
      </c>
      <c r="N1145" s="7" t="str">
        <f t="shared" si="34"/>
        <v>Consumer Credit Officer I; Lending Analyst; Consumer Loan Officer; Credit Analyst – Consumer Lending; Loan Underwriter – Retail; Retail Credit Officer; Personal Lending Officer</v>
      </c>
      <c r="O1145" s="7" t="s">
        <v>12026</v>
      </c>
      <c r="P1145" s="7" t="s">
        <v>12027</v>
      </c>
      <c r="Q1145" s="7" t="s">
        <v>12028</v>
      </c>
      <c r="R1145" s="7" t="s">
        <v>12029</v>
      </c>
      <c r="S1145" s="7" t="s">
        <v>12030</v>
      </c>
      <c r="T1145" s="7" t="s">
        <v>12031</v>
      </c>
      <c r="U1145" s="7" t="s">
        <v>12032</v>
      </c>
      <c r="V1145" s="7" t="s">
        <v>12033</v>
      </c>
      <c r="W1145" s="7" t="s">
        <v>12034</v>
      </c>
      <c r="X1145" s="7" t="s">
        <v>12035</v>
      </c>
      <c r="Y1145" s="7" t="s">
        <v>12036</v>
      </c>
      <c r="Z1145" s="7" t="s">
        <v>12037</v>
      </c>
      <c r="AA1145" s="7" t="s">
        <v>12038</v>
      </c>
      <c r="AB1145" s="7" t="s">
        <v>12039</v>
      </c>
      <c r="AC1145" s="7" t="s">
        <v>12040</v>
      </c>
      <c r="AD1145" s="7" t="s">
        <v>12041</v>
      </c>
      <c r="AE1145" s="7" t="s">
        <v>12042</v>
      </c>
      <c r="AF1145" s="7" t="s">
        <v>12043</v>
      </c>
      <c r="AG1145" s="7" t="s">
        <v>12044</v>
      </c>
      <c r="AH1145" s="7" t="s">
        <v>12045</v>
      </c>
      <c r="AI1145" s="7" t="s">
        <v>12046</v>
      </c>
      <c r="AJ1145" s="7" t="s">
        <v>12047</v>
      </c>
      <c r="AK1145" s="7" t="s">
        <v>12048</v>
      </c>
      <c r="AL1145" s="7" t="s">
        <v>12049</v>
      </c>
      <c r="AM1145" s="7" t="s">
        <v>12050</v>
      </c>
      <c r="AN1145" s="7" t="s">
        <v>12051</v>
      </c>
      <c r="AO1145" s="7" t="s">
        <v>12052</v>
      </c>
      <c r="AP1145" s="7" t="s">
        <v>12053</v>
      </c>
      <c r="AQ1145" s="9" t="s">
        <v>2407</v>
      </c>
    </row>
    <row r="1146" spans="1:43" s="9" customFormat="1" ht="13.25" customHeight="1">
      <c r="A1146" s="7" t="s">
        <v>1011</v>
      </c>
      <c r="B1146" s="7" t="s">
        <v>1031</v>
      </c>
      <c r="C1146" s="23" t="s">
        <v>1032</v>
      </c>
      <c r="D1146" s="6" t="s">
        <v>1033</v>
      </c>
      <c r="E1146" s="23" t="s">
        <v>1038</v>
      </c>
      <c r="F1146" s="6" t="s">
        <v>1039</v>
      </c>
      <c r="G1146" s="6">
        <v>15110</v>
      </c>
      <c r="H1146" s="23" t="s">
        <v>12058</v>
      </c>
      <c r="I1146" s="23" t="s">
        <v>12059</v>
      </c>
      <c r="J1146" s="6">
        <v>15</v>
      </c>
      <c r="K1146" s="6" t="s">
        <v>2644</v>
      </c>
      <c r="L1146" s="7" t="s">
        <v>12060</v>
      </c>
      <c r="M1146" s="254" t="str">
        <f t="shared" si="35"/>
        <v>Assistant Product Specialist</v>
      </c>
      <c r="N1146" s="7" t="str">
        <f t="shared" si="34"/>
        <v>Assistant Product Specialist IV; Assistant Consumer Credit Specialist; Assistant Investment Specialist; Assistant Lease Product Specialist; Assistant Mortgage Product Specialist; Assistant Financial Services Sales Manager</v>
      </c>
      <c r="O1146" s="7" t="s">
        <v>12061</v>
      </c>
      <c r="P1146" s="7" t="s">
        <v>12062</v>
      </c>
      <c r="Q1146" s="7" t="s">
        <v>12063</v>
      </c>
      <c r="R1146" s="7" t="s">
        <v>12064</v>
      </c>
      <c r="S1146" s="7" t="s">
        <v>12065</v>
      </c>
      <c r="T1146" s="7" t="s">
        <v>12066</v>
      </c>
      <c r="U1146" s="7" t="s">
        <v>12067</v>
      </c>
      <c r="V1146" s="7" t="s">
        <v>12068</v>
      </c>
      <c r="W1146" s="7" t="s">
        <v>12069</v>
      </c>
      <c r="X1146" s="7" t="s">
        <v>12070</v>
      </c>
      <c r="Y1146" s="7" t="s">
        <v>12071</v>
      </c>
      <c r="Z1146" s="7" t="s">
        <v>12072</v>
      </c>
      <c r="AA1146" s="7" t="s">
        <v>12073</v>
      </c>
      <c r="AB1146" s="7" t="s">
        <v>12074</v>
      </c>
      <c r="AC1146" s="7" t="s">
        <v>12075</v>
      </c>
      <c r="AD1146" s="7" t="s">
        <v>12076</v>
      </c>
      <c r="AE1146" s="7" t="s">
        <v>12077</v>
      </c>
      <c r="AF1146" s="7" t="s">
        <v>12078</v>
      </c>
      <c r="AG1146" s="7" t="s">
        <v>12079</v>
      </c>
      <c r="AH1146" s="7" t="s">
        <v>12080</v>
      </c>
      <c r="AI1146" s="7" t="s">
        <v>12081</v>
      </c>
      <c r="AJ1146" s="7" t="s">
        <v>12082</v>
      </c>
      <c r="AK1146" s="7" t="s">
        <v>12083</v>
      </c>
      <c r="AL1146" s="7" t="s">
        <v>12084</v>
      </c>
      <c r="AM1146" s="7" t="s">
        <v>12085</v>
      </c>
      <c r="AN1146" s="7" t="s">
        <v>12086</v>
      </c>
      <c r="AO1146" s="7" t="s">
        <v>12087</v>
      </c>
      <c r="AP1146" s="7" t="s">
        <v>12088</v>
      </c>
      <c r="AQ1146" s="9" t="s">
        <v>2407</v>
      </c>
    </row>
    <row r="1147" spans="1:43" s="9" customFormat="1" ht="13.25" customHeight="1">
      <c r="A1147" s="7" t="s">
        <v>1011</v>
      </c>
      <c r="B1147" s="7" t="s">
        <v>1031</v>
      </c>
      <c r="C1147" s="23" t="s">
        <v>1032</v>
      </c>
      <c r="D1147" s="6" t="s">
        <v>1033</v>
      </c>
      <c r="E1147" s="23" t="s">
        <v>1038</v>
      </c>
      <c r="F1147" s="6" t="s">
        <v>1039</v>
      </c>
      <c r="G1147" s="6">
        <v>15109</v>
      </c>
      <c r="H1147" s="23" t="s">
        <v>12089</v>
      </c>
      <c r="I1147" s="23" t="s">
        <v>12059</v>
      </c>
      <c r="J1147" s="6">
        <v>14</v>
      </c>
      <c r="K1147" s="6" t="s">
        <v>2644</v>
      </c>
      <c r="L1147" s="7" t="s">
        <v>12060</v>
      </c>
      <c r="M1147" s="254" t="str">
        <f t="shared" si="35"/>
        <v>Assistant Product Specialist</v>
      </c>
      <c r="N1147" s="7" t="str">
        <f t="shared" si="34"/>
        <v>Assistant Product Specialist III; Assistant Consumer Credit Specialist; Assistant Investment Specialist; Assistant Lease Product Specialist; Assistant Mortgage Product Specialist; Assistant Financial Services Sales Manager</v>
      </c>
      <c r="O1147" s="7" t="s">
        <v>12061</v>
      </c>
      <c r="P1147" s="7" t="s">
        <v>12062</v>
      </c>
      <c r="Q1147" s="7" t="s">
        <v>12063</v>
      </c>
      <c r="R1147" s="7" t="s">
        <v>12064</v>
      </c>
      <c r="S1147" s="7" t="s">
        <v>12065</v>
      </c>
      <c r="T1147" s="7" t="s">
        <v>12066</v>
      </c>
      <c r="U1147" s="7" t="s">
        <v>12067</v>
      </c>
      <c r="V1147" s="7" t="s">
        <v>12068</v>
      </c>
      <c r="W1147" s="7" t="s">
        <v>12069</v>
      </c>
      <c r="X1147" s="7" t="s">
        <v>12070</v>
      </c>
      <c r="Y1147" s="7" t="s">
        <v>12071</v>
      </c>
      <c r="Z1147" s="7" t="s">
        <v>12072</v>
      </c>
      <c r="AA1147" s="7" t="s">
        <v>12073</v>
      </c>
      <c r="AB1147" s="7" t="s">
        <v>12074</v>
      </c>
      <c r="AC1147" s="7" t="s">
        <v>12075</v>
      </c>
      <c r="AD1147" s="7" t="s">
        <v>12076</v>
      </c>
      <c r="AE1147" s="7" t="s">
        <v>12077</v>
      </c>
      <c r="AF1147" s="7" t="s">
        <v>12078</v>
      </c>
      <c r="AG1147" s="7" t="s">
        <v>12079</v>
      </c>
      <c r="AH1147" s="7" t="s">
        <v>12080</v>
      </c>
      <c r="AI1147" s="7" t="s">
        <v>12081</v>
      </c>
      <c r="AJ1147" s="7" t="s">
        <v>12082</v>
      </c>
      <c r="AK1147" s="7" t="s">
        <v>12083</v>
      </c>
      <c r="AL1147" s="7" t="s">
        <v>12084</v>
      </c>
      <c r="AM1147" s="7" t="s">
        <v>12085</v>
      </c>
      <c r="AN1147" s="7" t="s">
        <v>12086</v>
      </c>
      <c r="AO1147" s="7" t="s">
        <v>12087</v>
      </c>
      <c r="AP1147" s="7" t="s">
        <v>12088</v>
      </c>
      <c r="AQ1147" s="9" t="s">
        <v>2407</v>
      </c>
    </row>
    <row r="1148" spans="1:43" s="9" customFormat="1" ht="13.25" customHeight="1">
      <c r="A1148" s="7" t="s">
        <v>1011</v>
      </c>
      <c r="B1148" s="7" t="s">
        <v>1031</v>
      </c>
      <c r="C1148" s="23" t="s">
        <v>1032</v>
      </c>
      <c r="D1148" s="6" t="s">
        <v>1033</v>
      </c>
      <c r="E1148" s="23" t="s">
        <v>1038</v>
      </c>
      <c r="F1148" s="6" t="s">
        <v>1039</v>
      </c>
      <c r="G1148" s="6">
        <v>15107</v>
      </c>
      <c r="H1148" s="23" t="s">
        <v>12090</v>
      </c>
      <c r="I1148" s="23" t="s">
        <v>12059</v>
      </c>
      <c r="J1148" s="6">
        <v>13</v>
      </c>
      <c r="K1148" s="6" t="s">
        <v>2644</v>
      </c>
      <c r="L1148" s="7" t="s">
        <v>12060</v>
      </c>
      <c r="M1148" s="254" t="str">
        <f t="shared" si="35"/>
        <v>Assistant Product Specialist</v>
      </c>
      <c r="N1148" s="7" t="str">
        <f t="shared" si="34"/>
        <v>Assistant Product Specialist II; Assistant Consumer Credit Specialist; Assistant Investment Specialist; Assistant Lease Product Specialist; Assistant Mortgage Product Specialist; Assistant Financial Services Sales Manager</v>
      </c>
      <c r="O1148" s="7" t="s">
        <v>12061</v>
      </c>
      <c r="P1148" s="7" t="s">
        <v>12062</v>
      </c>
      <c r="Q1148" s="7" t="s">
        <v>12063</v>
      </c>
      <c r="R1148" s="7" t="s">
        <v>12064</v>
      </c>
      <c r="S1148" s="7" t="s">
        <v>12065</v>
      </c>
      <c r="T1148" s="7" t="s">
        <v>12066</v>
      </c>
      <c r="U1148" s="7" t="s">
        <v>12067</v>
      </c>
      <c r="V1148" s="7" t="s">
        <v>12068</v>
      </c>
      <c r="W1148" s="7" t="s">
        <v>12069</v>
      </c>
      <c r="X1148" s="7" t="s">
        <v>12070</v>
      </c>
      <c r="Y1148" s="7" t="s">
        <v>12071</v>
      </c>
      <c r="Z1148" s="7" t="s">
        <v>12072</v>
      </c>
      <c r="AA1148" s="7" t="s">
        <v>12073</v>
      </c>
      <c r="AB1148" s="7" t="s">
        <v>12074</v>
      </c>
      <c r="AC1148" s="7" t="s">
        <v>12075</v>
      </c>
      <c r="AD1148" s="7" t="s">
        <v>12076</v>
      </c>
      <c r="AE1148" s="7" t="s">
        <v>12077</v>
      </c>
      <c r="AF1148" s="7" t="s">
        <v>12078</v>
      </c>
      <c r="AG1148" s="7" t="s">
        <v>12079</v>
      </c>
      <c r="AH1148" s="7" t="s">
        <v>12080</v>
      </c>
      <c r="AI1148" s="7" t="s">
        <v>12081</v>
      </c>
      <c r="AJ1148" s="7" t="s">
        <v>12082</v>
      </c>
      <c r="AK1148" s="7" t="s">
        <v>12083</v>
      </c>
      <c r="AL1148" s="7" t="s">
        <v>12084</v>
      </c>
      <c r="AM1148" s="7" t="s">
        <v>12085</v>
      </c>
      <c r="AN1148" s="7" t="s">
        <v>12086</v>
      </c>
      <c r="AO1148" s="7" t="s">
        <v>12087</v>
      </c>
      <c r="AP1148" s="7" t="s">
        <v>12088</v>
      </c>
      <c r="AQ1148" s="9" t="s">
        <v>2407</v>
      </c>
    </row>
    <row r="1149" spans="1:43" s="9" customFormat="1" ht="13.25" customHeight="1">
      <c r="A1149" s="7" t="s">
        <v>1011</v>
      </c>
      <c r="B1149" s="7" t="s">
        <v>1031</v>
      </c>
      <c r="C1149" s="23" t="s">
        <v>1032</v>
      </c>
      <c r="D1149" s="6" t="s">
        <v>1033</v>
      </c>
      <c r="E1149" s="23" t="s">
        <v>1038</v>
      </c>
      <c r="F1149" s="6" t="s">
        <v>1039</v>
      </c>
      <c r="G1149" s="6">
        <v>15104</v>
      </c>
      <c r="H1149" s="23" t="s">
        <v>12091</v>
      </c>
      <c r="I1149" s="23" t="s">
        <v>12059</v>
      </c>
      <c r="J1149" s="6">
        <v>12</v>
      </c>
      <c r="K1149" s="6" t="s">
        <v>2644</v>
      </c>
      <c r="L1149" s="7" t="s">
        <v>12060</v>
      </c>
      <c r="M1149" s="254" t="str">
        <f t="shared" si="35"/>
        <v>Assistant Product Specialist</v>
      </c>
      <c r="N1149" s="7" t="str">
        <f t="shared" si="34"/>
        <v>Assistant Product Specialist I; Assistant Consumer Credit Specialist; Assistant Investment Specialist; Assistant Lease Product Specialist; Assistant Mortgage Product Specialist; Assistant Financial Services Sales Manager</v>
      </c>
      <c r="O1149" s="7" t="s">
        <v>12061</v>
      </c>
      <c r="P1149" s="7" t="s">
        <v>12062</v>
      </c>
      <c r="Q1149" s="7" t="s">
        <v>12063</v>
      </c>
      <c r="R1149" s="7" t="s">
        <v>12064</v>
      </c>
      <c r="S1149" s="7" t="s">
        <v>12065</v>
      </c>
      <c r="T1149" s="7" t="s">
        <v>12066</v>
      </c>
      <c r="U1149" s="7" t="s">
        <v>12067</v>
      </c>
      <c r="V1149" s="7" t="s">
        <v>12068</v>
      </c>
      <c r="W1149" s="7" t="s">
        <v>12069</v>
      </c>
      <c r="X1149" s="7" t="s">
        <v>12070</v>
      </c>
      <c r="Y1149" s="7" t="s">
        <v>12071</v>
      </c>
      <c r="Z1149" s="7" t="s">
        <v>12072</v>
      </c>
      <c r="AA1149" s="7" t="s">
        <v>12073</v>
      </c>
      <c r="AB1149" s="7" t="s">
        <v>12074</v>
      </c>
      <c r="AC1149" s="7" t="s">
        <v>12075</v>
      </c>
      <c r="AD1149" s="7" t="s">
        <v>12076</v>
      </c>
      <c r="AE1149" s="7" t="s">
        <v>12077</v>
      </c>
      <c r="AF1149" s="7" t="s">
        <v>12078</v>
      </c>
      <c r="AG1149" s="7" t="s">
        <v>12079</v>
      </c>
      <c r="AH1149" s="7" t="s">
        <v>12080</v>
      </c>
      <c r="AI1149" s="7" t="s">
        <v>12081</v>
      </c>
      <c r="AJ1149" s="7" t="s">
        <v>12082</v>
      </c>
      <c r="AK1149" s="7" t="s">
        <v>12083</v>
      </c>
      <c r="AL1149" s="7" t="s">
        <v>12084</v>
      </c>
      <c r="AM1149" s="7" t="s">
        <v>12085</v>
      </c>
      <c r="AN1149" s="7" t="s">
        <v>12086</v>
      </c>
      <c r="AO1149" s="7" t="s">
        <v>12087</v>
      </c>
      <c r="AP1149" s="7" t="s">
        <v>12088</v>
      </c>
      <c r="AQ1149" s="9" t="s">
        <v>2407</v>
      </c>
    </row>
    <row r="1150" spans="1:43" s="9" customFormat="1" ht="13.25" customHeight="1">
      <c r="A1150" s="7" t="s">
        <v>1011</v>
      </c>
      <c r="B1150" s="7" t="s">
        <v>1031</v>
      </c>
      <c r="C1150" s="23" t="s">
        <v>1032</v>
      </c>
      <c r="D1150" s="6" t="s">
        <v>1033</v>
      </c>
      <c r="E1150" s="23" t="s">
        <v>1038</v>
      </c>
      <c r="F1150" s="6" t="s">
        <v>1039</v>
      </c>
      <c r="G1150" s="6">
        <v>16714</v>
      </c>
      <c r="H1150" s="23" t="s">
        <v>12092</v>
      </c>
      <c r="I1150" s="23" t="s">
        <v>2440</v>
      </c>
      <c r="J1150" s="6">
        <v>14</v>
      </c>
      <c r="K1150" s="6" t="s">
        <v>2644</v>
      </c>
      <c r="L1150" s="7" t="s">
        <v>12093</v>
      </c>
      <c r="M1150" s="254" t="str">
        <f t="shared" si="35"/>
        <v>Retail Commercial Assistant</v>
      </c>
      <c r="N1150" s="7" t="str">
        <f t="shared" si="34"/>
        <v>Retail Commercial Assistant III; -</v>
      </c>
      <c r="O1150" s="7"/>
      <c r="P1150" s="7"/>
      <c r="Q1150" s="7"/>
      <c r="R1150" s="7"/>
      <c r="S1150" s="7"/>
      <c r="T1150" s="7"/>
      <c r="U1150" s="7"/>
      <c r="V1150" s="7"/>
      <c r="W1150" s="7"/>
      <c r="X1150" s="7"/>
      <c r="Y1150" s="7"/>
      <c r="Z1150" s="7"/>
      <c r="AA1150" s="7"/>
      <c r="AB1150" s="7"/>
      <c r="AC1150" s="7"/>
      <c r="AD1150" s="7"/>
      <c r="AE1150" s="7"/>
      <c r="AF1150" s="7"/>
      <c r="AG1150" s="7"/>
      <c r="AH1150" s="7"/>
      <c r="AI1150" s="7"/>
      <c r="AJ1150" s="7"/>
      <c r="AK1150" s="7"/>
      <c r="AL1150" s="7"/>
      <c r="AM1150" s="7"/>
      <c r="AN1150" s="7"/>
      <c r="AO1150" s="7"/>
      <c r="AP1150" s="7"/>
      <c r="AQ1150" s="9" t="s">
        <v>2407</v>
      </c>
    </row>
    <row r="1151" spans="1:43" s="9" customFormat="1" ht="13.25" customHeight="1">
      <c r="A1151" s="7" t="s">
        <v>1011</v>
      </c>
      <c r="B1151" s="7" t="s">
        <v>1031</v>
      </c>
      <c r="C1151" s="23" t="s">
        <v>1032</v>
      </c>
      <c r="D1151" s="6" t="s">
        <v>1033</v>
      </c>
      <c r="E1151" s="23" t="s">
        <v>1038</v>
      </c>
      <c r="F1151" s="6" t="s">
        <v>1039</v>
      </c>
      <c r="G1151" s="6">
        <v>19847</v>
      </c>
      <c r="H1151" s="23" t="s">
        <v>12094</v>
      </c>
      <c r="I1151" s="23" t="s">
        <v>2440</v>
      </c>
      <c r="J1151" s="6">
        <v>13</v>
      </c>
      <c r="K1151" s="6" t="s">
        <v>2644</v>
      </c>
      <c r="L1151" s="7" t="s">
        <v>12093</v>
      </c>
      <c r="M1151" s="254" t="str">
        <f t="shared" si="35"/>
        <v>Retail Commercial Assistant</v>
      </c>
      <c r="N1151" s="7" t="str">
        <f t="shared" si="34"/>
        <v>Retail Commercial Assistant II; -</v>
      </c>
      <c r="O1151" s="7"/>
      <c r="P1151" s="7"/>
      <c r="Q1151" s="7"/>
      <c r="R1151" s="7"/>
      <c r="S1151" s="7"/>
      <c r="T1151" s="7"/>
      <c r="U1151" s="7"/>
      <c r="V1151" s="7"/>
      <c r="W1151" s="7"/>
      <c r="X1151" s="7"/>
      <c r="Y1151" s="7"/>
      <c r="Z1151" s="7"/>
      <c r="AA1151" s="7"/>
      <c r="AB1151" s="7"/>
      <c r="AC1151" s="7"/>
      <c r="AD1151" s="7"/>
      <c r="AE1151" s="7"/>
      <c r="AF1151" s="7"/>
      <c r="AG1151" s="7"/>
      <c r="AH1151" s="7"/>
      <c r="AI1151" s="7"/>
      <c r="AJ1151" s="7"/>
      <c r="AK1151" s="7"/>
      <c r="AL1151" s="7"/>
      <c r="AM1151" s="7"/>
      <c r="AN1151" s="7"/>
      <c r="AO1151" s="7"/>
      <c r="AP1151" s="7"/>
      <c r="AQ1151" s="9" t="s">
        <v>2407</v>
      </c>
    </row>
    <row r="1152" spans="1:43" s="9" customFormat="1" ht="13.25" customHeight="1">
      <c r="A1152" s="7" t="s">
        <v>1011</v>
      </c>
      <c r="B1152" s="7" t="s">
        <v>1031</v>
      </c>
      <c r="C1152" s="23" t="s">
        <v>1032</v>
      </c>
      <c r="D1152" s="6" t="s">
        <v>1033</v>
      </c>
      <c r="E1152" s="23" t="s">
        <v>1038</v>
      </c>
      <c r="F1152" s="6" t="s">
        <v>1039</v>
      </c>
      <c r="G1152" s="6">
        <v>16713</v>
      </c>
      <c r="H1152" s="23" t="s">
        <v>12095</v>
      </c>
      <c r="I1152" s="23" t="s">
        <v>2440</v>
      </c>
      <c r="J1152" s="6">
        <v>12</v>
      </c>
      <c r="K1152" s="6" t="s">
        <v>2644</v>
      </c>
      <c r="L1152" s="7" t="s">
        <v>12093</v>
      </c>
      <c r="M1152" s="254" t="str">
        <f t="shared" si="35"/>
        <v>Retail Commercial Assistant</v>
      </c>
      <c r="N1152" s="7" t="str">
        <f t="shared" si="34"/>
        <v>Retail Commercial Assistant I; -</v>
      </c>
      <c r="O1152" s="7"/>
      <c r="P1152" s="7"/>
      <c r="Q1152" s="7"/>
      <c r="R1152" s="7"/>
      <c r="S1152" s="7"/>
      <c r="T1152" s="7"/>
      <c r="U1152" s="7"/>
      <c r="V1152" s="7"/>
      <c r="W1152" s="7"/>
      <c r="X1152" s="7"/>
      <c r="Y1152" s="7"/>
      <c r="Z1152" s="7"/>
      <c r="AA1152" s="7"/>
      <c r="AB1152" s="7"/>
      <c r="AC1152" s="7"/>
      <c r="AD1152" s="7"/>
      <c r="AE1152" s="7"/>
      <c r="AF1152" s="7"/>
      <c r="AG1152" s="7"/>
      <c r="AH1152" s="7"/>
      <c r="AI1152" s="7"/>
      <c r="AJ1152" s="7"/>
      <c r="AK1152" s="7"/>
      <c r="AL1152" s="7"/>
      <c r="AM1152" s="7"/>
      <c r="AN1152" s="7"/>
      <c r="AO1152" s="7"/>
      <c r="AP1152" s="7"/>
      <c r="AQ1152" s="9" t="s">
        <v>2407</v>
      </c>
    </row>
    <row r="1153" spans="1:43" s="9" customFormat="1" ht="13.25" customHeight="1">
      <c r="A1153" s="7" t="s">
        <v>1011</v>
      </c>
      <c r="B1153" s="7" t="s">
        <v>1031</v>
      </c>
      <c r="C1153" s="23" t="s">
        <v>1032</v>
      </c>
      <c r="D1153" s="6" t="s">
        <v>1033</v>
      </c>
      <c r="E1153" s="23" t="s">
        <v>1038</v>
      </c>
      <c r="F1153" s="6" t="s">
        <v>1039</v>
      </c>
      <c r="G1153" s="6">
        <v>21535</v>
      </c>
      <c r="H1153" s="23" t="s">
        <v>12096</v>
      </c>
      <c r="I1153" s="23" t="s">
        <v>2440</v>
      </c>
      <c r="J1153" s="6">
        <v>14</v>
      </c>
      <c r="K1153" s="6" t="s">
        <v>2644</v>
      </c>
      <c r="L1153" s="7" t="s">
        <v>12097</v>
      </c>
      <c r="M1153" s="254" t="str">
        <f t="shared" si="35"/>
        <v>Appraiser</v>
      </c>
      <c r="N1153" s="7" t="str">
        <f t="shared" si="34"/>
        <v>Appraiser III; -</v>
      </c>
      <c r="O1153" s="7"/>
      <c r="P1153" s="7"/>
      <c r="Q1153" s="7"/>
      <c r="R1153" s="7"/>
      <c r="S1153" s="7"/>
      <c r="T1153" s="7"/>
      <c r="U1153" s="7"/>
      <c r="V1153" s="7"/>
      <c r="W1153" s="7"/>
      <c r="X1153" s="7"/>
      <c r="Y1153" s="7"/>
      <c r="Z1153" s="7"/>
      <c r="AA1153" s="7"/>
      <c r="AB1153" s="7"/>
      <c r="AC1153" s="7"/>
      <c r="AD1153" s="7"/>
      <c r="AE1153" s="7"/>
      <c r="AF1153" s="7"/>
      <c r="AG1153" s="7"/>
      <c r="AH1153" s="7"/>
      <c r="AI1153" s="7"/>
      <c r="AJ1153" s="7"/>
      <c r="AK1153" s="7"/>
      <c r="AL1153" s="7"/>
      <c r="AM1153" s="7"/>
      <c r="AN1153" s="7"/>
      <c r="AO1153" s="7"/>
      <c r="AP1153" s="7"/>
      <c r="AQ1153" s="9" t="s">
        <v>2407</v>
      </c>
    </row>
    <row r="1154" spans="1:43" s="9" customFormat="1" ht="13.25" customHeight="1">
      <c r="A1154" s="7" t="s">
        <v>1011</v>
      </c>
      <c r="B1154" s="7" t="s">
        <v>1031</v>
      </c>
      <c r="C1154" s="23" t="s">
        <v>1032</v>
      </c>
      <c r="D1154" s="6" t="s">
        <v>1033</v>
      </c>
      <c r="E1154" s="23" t="s">
        <v>1038</v>
      </c>
      <c r="F1154" s="6" t="s">
        <v>1039</v>
      </c>
      <c r="G1154" s="6">
        <v>18675</v>
      </c>
      <c r="H1154" s="23" t="s">
        <v>12098</v>
      </c>
      <c r="I1154" s="23" t="s">
        <v>2440</v>
      </c>
      <c r="J1154" s="6">
        <v>13</v>
      </c>
      <c r="K1154" s="6" t="s">
        <v>2644</v>
      </c>
      <c r="L1154" s="7" t="s">
        <v>12097</v>
      </c>
      <c r="M1154" s="254" t="str">
        <f t="shared" si="35"/>
        <v>Appraiser</v>
      </c>
      <c r="N1154" s="7" t="str">
        <f t="shared" si="34"/>
        <v>Appraiser II; -</v>
      </c>
      <c r="O1154" s="7"/>
      <c r="P1154" s="7"/>
      <c r="Q1154" s="7"/>
      <c r="R1154" s="7"/>
      <c r="S1154" s="7"/>
      <c r="T1154" s="7"/>
      <c r="U1154" s="7"/>
      <c r="V1154" s="7"/>
      <c r="W1154" s="7"/>
      <c r="X1154" s="7"/>
      <c r="Y1154" s="7"/>
      <c r="Z1154" s="7"/>
      <c r="AA1154" s="7"/>
      <c r="AB1154" s="7"/>
      <c r="AC1154" s="7"/>
      <c r="AD1154" s="7"/>
      <c r="AE1154" s="7"/>
      <c r="AF1154" s="7"/>
      <c r="AG1154" s="7"/>
      <c r="AH1154" s="7"/>
      <c r="AI1154" s="7"/>
      <c r="AJ1154" s="7"/>
      <c r="AK1154" s="7"/>
      <c r="AL1154" s="7"/>
      <c r="AM1154" s="7"/>
      <c r="AN1154" s="7"/>
      <c r="AO1154" s="7"/>
      <c r="AP1154" s="7"/>
      <c r="AQ1154" s="9" t="s">
        <v>2407</v>
      </c>
    </row>
    <row r="1155" spans="1:43" s="9" customFormat="1" ht="13.25" customHeight="1">
      <c r="A1155" s="7" t="s">
        <v>1011</v>
      </c>
      <c r="B1155" s="7" t="s">
        <v>1031</v>
      </c>
      <c r="C1155" s="23" t="s">
        <v>1032</v>
      </c>
      <c r="D1155" s="6" t="s">
        <v>1033</v>
      </c>
      <c r="E1155" s="23" t="s">
        <v>1038</v>
      </c>
      <c r="F1155" s="6" t="s">
        <v>1039</v>
      </c>
      <c r="G1155" s="6">
        <v>21534</v>
      </c>
      <c r="H1155" s="23" t="s">
        <v>12099</v>
      </c>
      <c r="I1155" s="23" t="s">
        <v>2440</v>
      </c>
      <c r="J1155" s="6">
        <v>12</v>
      </c>
      <c r="K1155" s="6" t="s">
        <v>2644</v>
      </c>
      <c r="L1155" s="7" t="s">
        <v>12097</v>
      </c>
      <c r="M1155" s="254" t="str">
        <f t="shared" si="35"/>
        <v>Appraiser</v>
      </c>
      <c r="N1155" s="7" t="str">
        <f t="shared" si="34"/>
        <v>Appraiser I; -</v>
      </c>
      <c r="O1155" s="7"/>
      <c r="P1155" s="7"/>
      <c r="Q1155" s="7"/>
      <c r="R1155" s="7"/>
      <c r="S1155" s="7"/>
      <c r="T1155" s="7"/>
      <c r="U1155" s="7"/>
      <c r="V1155" s="7"/>
      <c r="W1155" s="7"/>
      <c r="X1155" s="7"/>
      <c r="Y1155" s="7"/>
      <c r="Z1155" s="7"/>
      <c r="AA1155" s="7"/>
      <c r="AB1155" s="7"/>
      <c r="AC1155" s="7"/>
      <c r="AD1155" s="7"/>
      <c r="AE1155" s="7"/>
      <c r="AF1155" s="7"/>
      <c r="AG1155" s="7"/>
      <c r="AH1155" s="7"/>
      <c r="AI1155" s="7"/>
      <c r="AJ1155" s="7"/>
      <c r="AK1155" s="7"/>
      <c r="AL1155" s="7"/>
      <c r="AM1155" s="7"/>
      <c r="AN1155" s="7"/>
      <c r="AO1155" s="7"/>
      <c r="AP1155" s="7"/>
      <c r="AQ1155" s="9" t="s">
        <v>2407</v>
      </c>
    </row>
    <row r="1156" spans="1:43" s="9" customFormat="1" ht="13.25" customHeight="1">
      <c r="A1156" s="7" t="s">
        <v>1011</v>
      </c>
      <c r="B1156" s="7" t="s">
        <v>1031</v>
      </c>
      <c r="C1156" s="23" t="s">
        <v>1032</v>
      </c>
      <c r="D1156" s="6" t="s">
        <v>1033</v>
      </c>
      <c r="E1156" s="23" t="s">
        <v>1038</v>
      </c>
      <c r="F1156" s="6" t="s">
        <v>1039</v>
      </c>
      <c r="G1156" s="6">
        <v>15112</v>
      </c>
      <c r="H1156" s="23" t="s">
        <v>12100</v>
      </c>
      <c r="I1156" s="23" t="s">
        <v>12101</v>
      </c>
      <c r="J1156" s="6">
        <v>13</v>
      </c>
      <c r="K1156" s="6" t="s">
        <v>2644</v>
      </c>
      <c r="L1156" s="7" t="s">
        <v>12102</v>
      </c>
      <c r="M1156" s="254" t="str">
        <f t="shared" si="35"/>
        <v>Customer Advisor</v>
      </c>
      <c r="N1156" s="7" t="str">
        <f t="shared" si="34"/>
        <v>Customer Advisor VI; Branch Banking Customer Service Officer; Universal Banker; Retail Customer Relationship Officer; Retail Customer Service Advisor; Cbg Customer Service Officer; Financial Sales &amp; Service Officer; Branch Service Officer; Universal Customer Care Officer; Personal Banker; Personal Banking Officer; Financial Aid Advisor; Student Loan Counselor</v>
      </c>
      <c r="O1156" s="7" t="s">
        <v>12103</v>
      </c>
      <c r="P1156" s="7" t="s">
        <v>12104</v>
      </c>
      <c r="Q1156" s="7" t="s">
        <v>12105</v>
      </c>
      <c r="R1156" s="7" t="s">
        <v>12106</v>
      </c>
      <c r="S1156" s="7" t="s">
        <v>12107</v>
      </c>
      <c r="T1156" s="7" t="s">
        <v>12108</v>
      </c>
      <c r="U1156" s="7" t="s">
        <v>12109</v>
      </c>
      <c r="V1156" s="7" t="s">
        <v>12110</v>
      </c>
      <c r="W1156" s="7" t="s">
        <v>12111</v>
      </c>
      <c r="X1156" s="7" t="s">
        <v>12112</v>
      </c>
      <c r="Y1156" s="7" t="s">
        <v>12113</v>
      </c>
      <c r="Z1156" s="7" t="s">
        <v>12114</v>
      </c>
      <c r="AA1156" s="7" t="s">
        <v>12115</v>
      </c>
      <c r="AB1156" s="7" t="s">
        <v>12116</v>
      </c>
      <c r="AC1156" s="7" t="s">
        <v>12117</v>
      </c>
      <c r="AD1156" s="7" t="s">
        <v>12118</v>
      </c>
      <c r="AE1156" s="7" t="s">
        <v>12119</v>
      </c>
      <c r="AF1156" s="7" t="s">
        <v>12120</v>
      </c>
      <c r="AG1156" s="7" t="s">
        <v>12121</v>
      </c>
      <c r="AH1156" s="7" t="s">
        <v>12122</v>
      </c>
      <c r="AI1156" s="7" t="s">
        <v>12123</v>
      </c>
      <c r="AJ1156" s="7" t="s">
        <v>12124</v>
      </c>
      <c r="AK1156" s="7" t="s">
        <v>12125</v>
      </c>
      <c r="AL1156" s="7" t="s">
        <v>12126</v>
      </c>
      <c r="AM1156" s="7" t="s">
        <v>12127</v>
      </c>
      <c r="AN1156" s="7" t="s">
        <v>12128</v>
      </c>
      <c r="AO1156" s="7" t="s">
        <v>12129</v>
      </c>
      <c r="AP1156" s="7" t="s">
        <v>12130</v>
      </c>
      <c r="AQ1156" s="9" t="s">
        <v>2407</v>
      </c>
    </row>
    <row r="1157" spans="1:43" s="9" customFormat="1" ht="13.25" customHeight="1">
      <c r="A1157" s="7" t="s">
        <v>1011</v>
      </c>
      <c r="B1157" s="7" t="s">
        <v>1031</v>
      </c>
      <c r="C1157" s="23" t="s">
        <v>1032</v>
      </c>
      <c r="D1157" s="6" t="s">
        <v>1033</v>
      </c>
      <c r="E1157" s="23" t="s">
        <v>1038</v>
      </c>
      <c r="F1157" s="6" t="s">
        <v>1039</v>
      </c>
      <c r="G1157" s="6">
        <v>11504</v>
      </c>
      <c r="H1157" s="23" t="s">
        <v>12131</v>
      </c>
      <c r="I1157" s="23" t="s">
        <v>12101</v>
      </c>
      <c r="J1157" s="6">
        <v>12</v>
      </c>
      <c r="K1157" s="6" t="s">
        <v>2644</v>
      </c>
      <c r="L1157" s="7" t="s">
        <v>12102</v>
      </c>
      <c r="M1157" s="254" t="str">
        <f t="shared" si="35"/>
        <v>Customer Advisor</v>
      </c>
      <c r="N1157" s="7" t="str">
        <f t="shared" ref="N1157:N1220" si="36">H1157 &amp; "; " &amp; I1157 &amp; IFERROR("; " &amp; INDEX(O1157:AP1157, 1, MATCH($N$1, O$4:AP$4, 0)), "")</f>
        <v>Customer Advisor V; Branch Banking Customer Service Officer; Universal Banker; Retail Customer Relationship Officer; Retail Customer Service Advisor; Cbg Customer Service Officer; Financial Sales &amp; Service Officer; Branch Service Officer; Universal Customer Care Officer; Personal Banker; Personal Banking Officer; Financial Aid Advisor; Student Loan Counselor</v>
      </c>
      <c r="O1157" s="7" t="s">
        <v>12103</v>
      </c>
      <c r="P1157" s="7" t="s">
        <v>12104</v>
      </c>
      <c r="Q1157" s="7" t="s">
        <v>12105</v>
      </c>
      <c r="R1157" s="7" t="s">
        <v>12106</v>
      </c>
      <c r="S1157" s="7" t="s">
        <v>12107</v>
      </c>
      <c r="T1157" s="7" t="s">
        <v>12108</v>
      </c>
      <c r="U1157" s="7" t="s">
        <v>12109</v>
      </c>
      <c r="V1157" s="7" t="s">
        <v>12110</v>
      </c>
      <c r="W1157" s="7" t="s">
        <v>12111</v>
      </c>
      <c r="X1157" s="7" t="s">
        <v>12112</v>
      </c>
      <c r="Y1157" s="7" t="s">
        <v>12113</v>
      </c>
      <c r="Z1157" s="7" t="s">
        <v>12114</v>
      </c>
      <c r="AA1157" s="7" t="s">
        <v>12115</v>
      </c>
      <c r="AB1157" s="7" t="s">
        <v>12116</v>
      </c>
      <c r="AC1157" s="7" t="s">
        <v>12117</v>
      </c>
      <c r="AD1157" s="7" t="s">
        <v>12118</v>
      </c>
      <c r="AE1157" s="7" t="s">
        <v>12119</v>
      </c>
      <c r="AF1157" s="7" t="s">
        <v>12120</v>
      </c>
      <c r="AG1157" s="7" t="s">
        <v>12121</v>
      </c>
      <c r="AH1157" s="7" t="s">
        <v>12122</v>
      </c>
      <c r="AI1157" s="7" t="s">
        <v>12123</v>
      </c>
      <c r="AJ1157" s="7" t="s">
        <v>12124</v>
      </c>
      <c r="AK1157" s="7" t="s">
        <v>12125</v>
      </c>
      <c r="AL1157" s="7" t="s">
        <v>12126</v>
      </c>
      <c r="AM1157" s="7" t="s">
        <v>12127</v>
      </c>
      <c r="AN1157" s="7" t="s">
        <v>12128</v>
      </c>
      <c r="AO1157" s="7" t="s">
        <v>12129</v>
      </c>
      <c r="AP1157" s="7" t="s">
        <v>12130</v>
      </c>
      <c r="AQ1157" s="9" t="s">
        <v>2407</v>
      </c>
    </row>
    <row r="1158" spans="1:43" s="9" customFormat="1" ht="13.25" customHeight="1">
      <c r="A1158" s="7" t="s">
        <v>1011</v>
      </c>
      <c r="B1158" s="7" t="s">
        <v>1031</v>
      </c>
      <c r="C1158" s="23" t="s">
        <v>1032</v>
      </c>
      <c r="D1158" s="6" t="s">
        <v>1033</v>
      </c>
      <c r="E1158" s="23" t="s">
        <v>1038</v>
      </c>
      <c r="F1158" s="6" t="s">
        <v>1039</v>
      </c>
      <c r="G1158" s="6">
        <v>11505</v>
      </c>
      <c r="H1158" s="23" t="s">
        <v>12132</v>
      </c>
      <c r="I1158" s="23" t="s">
        <v>12101</v>
      </c>
      <c r="J1158" s="6">
        <v>11</v>
      </c>
      <c r="K1158" s="6" t="s">
        <v>2644</v>
      </c>
      <c r="L1158" s="7" t="s">
        <v>12102</v>
      </c>
      <c r="M1158" s="254" t="str">
        <f t="shared" ref="M1158:M1221" si="37">IF(OR(RIGHT(H1158,2)=" I", RIGHT(H1158,3)=" II", RIGHT(H1158,4)=" III", RIGHT(H1158,3)=" IV", RIGHT(H1158,2)=" V", RIGHT(H1158,3)=" VI", RIGHT(H1158,4)=" VII", RIGHT(H1158,5)=" VIII", RIGHT(H1158,3)=" IX", RIGHT(H1158,2)=" X"),LEFT(H1158,LEN(H1158)-LEN(TRIM(RIGHT(H1158,LEN(H1158)-FIND("@",SUBSTITUTE(H1158," ","@",LEN(H1158)-LEN(SUBSTITUTE(H1158," ",""))))))) - 1),H1158)</f>
        <v>Customer Advisor</v>
      </c>
      <c r="N1158" s="7" t="str">
        <f t="shared" si="36"/>
        <v>Customer Advisor IV; Branch Banking Customer Service Officer; Universal Banker; Retail Customer Relationship Officer; Retail Customer Service Advisor; Cbg Customer Service Officer; Financial Sales &amp; Service Officer; Branch Service Officer; Universal Customer Care Officer; Personal Banker; Personal Banking Officer; Financial Aid Advisor; Student Loan Counselor</v>
      </c>
      <c r="O1158" s="7" t="s">
        <v>12103</v>
      </c>
      <c r="P1158" s="7" t="s">
        <v>12104</v>
      </c>
      <c r="Q1158" s="7" t="s">
        <v>12105</v>
      </c>
      <c r="R1158" s="7" t="s">
        <v>12106</v>
      </c>
      <c r="S1158" s="7" t="s">
        <v>12107</v>
      </c>
      <c r="T1158" s="7" t="s">
        <v>12108</v>
      </c>
      <c r="U1158" s="7" t="s">
        <v>12109</v>
      </c>
      <c r="V1158" s="7" t="s">
        <v>12110</v>
      </c>
      <c r="W1158" s="7" t="s">
        <v>12111</v>
      </c>
      <c r="X1158" s="7" t="s">
        <v>12112</v>
      </c>
      <c r="Y1158" s="7" t="s">
        <v>12113</v>
      </c>
      <c r="Z1158" s="7" t="s">
        <v>12114</v>
      </c>
      <c r="AA1158" s="7" t="s">
        <v>12115</v>
      </c>
      <c r="AB1158" s="7" t="s">
        <v>12116</v>
      </c>
      <c r="AC1158" s="7" t="s">
        <v>12117</v>
      </c>
      <c r="AD1158" s="7" t="s">
        <v>12118</v>
      </c>
      <c r="AE1158" s="7" t="s">
        <v>12119</v>
      </c>
      <c r="AF1158" s="7" t="s">
        <v>12120</v>
      </c>
      <c r="AG1158" s="7" t="s">
        <v>12121</v>
      </c>
      <c r="AH1158" s="7" t="s">
        <v>12122</v>
      </c>
      <c r="AI1158" s="7" t="s">
        <v>12123</v>
      </c>
      <c r="AJ1158" s="7" t="s">
        <v>12124</v>
      </c>
      <c r="AK1158" s="7" t="s">
        <v>12125</v>
      </c>
      <c r="AL1158" s="7" t="s">
        <v>12126</v>
      </c>
      <c r="AM1158" s="7" t="s">
        <v>12127</v>
      </c>
      <c r="AN1158" s="7" t="s">
        <v>12128</v>
      </c>
      <c r="AO1158" s="7" t="s">
        <v>12129</v>
      </c>
      <c r="AP1158" s="7" t="s">
        <v>12130</v>
      </c>
      <c r="AQ1158" s="9" t="s">
        <v>2407</v>
      </c>
    </row>
    <row r="1159" spans="1:43" s="9" customFormat="1" ht="13.25" customHeight="1">
      <c r="A1159" s="7" t="s">
        <v>1011</v>
      </c>
      <c r="B1159" s="7" t="s">
        <v>1031</v>
      </c>
      <c r="C1159" s="23" t="s">
        <v>1032</v>
      </c>
      <c r="D1159" s="6" t="s">
        <v>1033</v>
      </c>
      <c r="E1159" s="23" t="s">
        <v>1038</v>
      </c>
      <c r="F1159" s="6" t="s">
        <v>1039</v>
      </c>
      <c r="G1159" s="6">
        <v>15111</v>
      </c>
      <c r="H1159" s="23" t="s">
        <v>12133</v>
      </c>
      <c r="I1159" s="23" t="s">
        <v>12101</v>
      </c>
      <c r="J1159" s="6">
        <v>10</v>
      </c>
      <c r="K1159" s="6" t="s">
        <v>2644</v>
      </c>
      <c r="L1159" s="7" t="s">
        <v>12102</v>
      </c>
      <c r="M1159" s="254" t="str">
        <f t="shared" si="37"/>
        <v>Customer Advisor</v>
      </c>
      <c r="N1159" s="7" t="str">
        <f t="shared" si="36"/>
        <v>Customer Advisor III; Branch Banking Customer Service Officer; Universal Banker; Retail Customer Relationship Officer; Retail Customer Service Advisor; Cbg Customer Service Officer; Financial Sales &amp; Service Officer; Branch Service Officer; Universal Customer Care Officer; Personal Banker; Personal Banking Officer; Financial Aid Advisor; Student Loan Counselor</v>
      </c>
      <c r="O1159" s="7" t="s">
        <v>12103</v>
      </c>
      <c r="P1159" s="7" t="s">
        <v>12104</v>
      </c>
      <c r="Q1159" s="7" t="s">
        <v>12105</v>
      </c>
      <c r="R1159" s="7" t="s">
        <v>12106</v>
      </c>
      <c r="S1159" s="7" t="s">
        <v>12107</v>
      </c>
      <c r="T1159" s="7" t="s">
        <v>12108</v>
      </c>
      <c r="U1159" s="7" t="s">
        <v>12109</v>
      </c>
      <c r="V1159" s="7" t="s">
        <v>12110</v>
      </c>
      <c r="W1159" s="7" t="s">
        <v>12111</v>
      </c>
      <c r="X1159" s="7" t="s">
        <v>12112</v>
      </c>
      <c r="Y1159" s="7" t="s">
        <v>12113</v>
      </c>
      <c r="Z1159" s="7" t="s">
        <v>12114</v>
      </c>
      <c r="AA1159" s="7" t="s">
        <v>12115</v>
      </c>
      <c r="AB1159" s="7" t="s">
        <v>12116</v>
      </c>
      <c r="AC1159" s="7" t="s">
        <v>12117</v>
      </c>
      <c r="AD1159" s="7" t="s">
        <v>12118</v>
      </c>
      <c r="AE1159" s="7" t="s">
        <v>12119</v>
      </c>
      <c r="AF1159" s="7" t="s">
        <v>12120</v>
      </c>
      <c r="AG1159" s="7" t="s">
        <v>12121</v>
      </c>
      <c r="AH1159" s="7" t="s">
        <v>12122</v>
      </c>
      <c r="AI1159" s="7" t="s">
        <v>12123</v>
      </c>
      <c r="AJ1159" s="7" t="s">
        <v>12124</v>
      </c>
      <c r="AK1159" s="7" t="s">
        <v>12125</v>
      </c>
      <c r="AL1159" s="7" t="s">
        <v>12126</v>
      </c>
      <c r="AM1159" s="7" t="s">
        <v>12127</v>
      </c>
      <c r="AN1159" s="7" t="s">
        <v>12128</v>
      </c>
      <c r="AO1159" s="7" t="s">
        <v>12129</v>
      </c>
      <c r="AP1159" s="7" t="s">
        <v>12130</v>
      </c>
      <c r="AQ1159" s="9" t="s">
        <v>2407</v>
      </c>
    </row>
    <row r="1160" spans="1:43" s="9" customFormat="1" ht="13.25" customHeight="1">
      <c r="A1160" s="7" t="s">
        <v>1011</v>
      </c>
      <c r="B1160" s="7" t="s">
        <v>1031</v>
      </c>
      <c r="C1160" s="23" t="s">
        <v>1032</v>
      </c>
      <c r="D1160" s="6" t="s">
        <v>1033</v>
      </c>
      <c r="E1160" s="23" t="s">
        <v>1038</v>
      </c>
      <c r="F1160" s="6" t="s">
        <v>1039</v>
      </c>
      <c r="G1160" s="6">
        <v>14748</v>
      </c>
      <c r="H1160" s="23" t="s">
        <v>12134</v>
      </c>
      <c r="I1160" s="23" t="s">
        <v>12101</v>
      </c>
      <c r="J1160" s="6">
        <v>9</v>
      </c>
      <c r="K1160" s="6" t="s">
        <v>2644</v>
      </c>
      <c r="L1160" s="7" t="s">
        <v>12102</v>
      </c>
      <c r="M1160" s="254" t="str">
        <f t="shared" si="37"/>
        <v>Customer Advisor</v>
      </c>
      <c r="N1160" s="7" t="str">
        <f t="shared" si="36"/>
        <v>Customer Advisor II; Branch Banking Customer Service Officer; Universal Banker; Retail Customer Relationship Officer; Retail Customer Service Advisor; Cbg Customer Service Officer; Financial Sales &amp; Service Officer; Branch Service Officer; Universal Customer Care Officer; Personal Banker; Personal Banking Officer; Financial Aid Advisor; Student Loan Counselor</v>
      </c>
      <c r="O1160" s="7" t="s">
        <v>12103</v>
      </c>
      <c r="P1160" s="7" t="s">
        <v>12104</v>
      </c>
      <c r="Q1160" s="7" t="s">
        <v>12105</v>
      </c>
      <c r="R1160" s="7" t="s">
        <v>12106</v>
      </c>
      <c r="S1160" s="7" t="s">
        <v>12107</v>
      </c>
      <c r="T1160" s="7" t="s">
        <v>12108</v>
      </c>
      <c r="U1160" s="7" t="s">
        <v>12109</v>
      </c>
      <c r="V1160" s="7" t="s">
        <v>12110</v>
      </c>
      <c r="W1160" s="7" t="s">
        <v>12111</v>
      </c>
      <c r="X1160" s="7" t="s">
        <v>12112</v>
      </c>
      <c r="Y1160" s="7" t="s">
        <v>12113</v>
      </c>
      <c r="Z1160" s="7" t="s">
        <v>12114</v>
      </c>
      <c r="AA1160" s="7" t="s">
        <v>12115</v>
      </c>
      <c r="AB1160" s="7" t="s">
        <v>12116</v>
      </c>
      <c r="AC1160" s="7" t="s">
        <v>12117</v>
      </c>
      <c r="AD1160" s="7" t="s">
        <v>12118</v>
      </c>
      <c r="AE1160" s="7" t="s">
        <v>12119</v>
      </c>
      <c r="AF1160" s="7" t="s">
        <v>12120</v>
      </c>
      <c r="AG1160" s="7" t="s">
        <v>12121</v>
      </c>
      <c r="AH1160" s="7" t="s">
        <v>12122</v>
      </c>
      <c r="AI1160" s="7" t="s">
        <v>12123</v>
      </c>
      <c r="AJ1160" s="7" t="s">
        <v>12124</v>
      </c>
      <c r="AK1160" s="7" t="s">
        <v>12125</v>
      </c>
      <c r="AL1160" s="7" t="s">
        <v>12126</v>
      </c>
      <c r="AM1160" s="7" t="s">
        <v>12127</v>
      </c>
      <c r="AN1160" s="7" t="s">
        <v>12128</v>
      </c>
      <c r="AO1160" s="7" t="s">
        <v>12129</v>
      </c>
      <c r="AP1160" s="7" t="s">
        <v>12130</v>
      </c>
      <c r="AQ1160" s="9" t="s">
        <v>2407</v>
      </c>
    </row>
    <row r="1161" spans="1:43" s="9" customFormat="1" ht="13.25" customHeight="1">
      <c r="A1161" s="7" t="s">
        <v>1011</v>
      </c>
      <c r="B1161" s="7" t="s">
        <v>1031</v>
      </c>
      <c r="C1161" s="23" t="s">
        <v>1032</v>
      </c>
      <c r="D1161" s="6" t="s">
        <v>1033</v>
      </c>
      <c r="E1161" s="23" t="s">
        <v>1038</v>
      </c>
      <c r="F1161" s="6" t="s">
        <v>1039</v>
      </c>
      <c r="G1161" s="6">
        <v>19611</v>
      </c>
      <c r="H1161" s="23" t="s">
        <v>12135</v>
      </c>
      <c r="I1161" s="23" t="s">
        <v>12101</v>
      </c>
      <c r="J1161" s="6">
        <v>8</v>
      </c>
      <c r="K1161" s="6" t="s">
        <v>2644</v>
      </c>
      <c r="L1161" s="7" t="s">
        <v>12102</v>
      </c>
      <c r="M1161" s="254" t="str">
        <f t="shared" si="37"/>
        <v>Customer Advisor</v>
      </c>
      <c r="N1161" s="7" t="str">
        <f t="shared" si="36"/>
        <v>Customer Advisor I; Branch Banking Customer Service Officer; Universal Banker; Retail Customer Relationship Officer; Retail Customer Service Advisor; Cbg Customer Service Officer; Financial Sales &amp; Service Officer; Branch Service Officer; Universal Customer Care Officer; Personal Banker; Personal Banking Officer; Financial Aid Advisor; Student Loan Counselor</v>
      </c>
      <c r="O1161" s="7" t="s">
        <v>12103</v>
      </c>
      <c r="P1161" s="7" t="s">
        <v>12104</v>
      </c>
      <c r="Q1161" s="7" t="s">
        <v>12105</v>
      </c>
      <c r="R1161" s="7" t="s">
        <v>12106</v>
      </c>
      <c r="S1161" s="7" t="s">
        <v>12107</v>
      </c>
      <c r="T1161" s="7" t="s">
        <v>12108</v>
      </c>
      <c r="U1161" s="7" t="s">
        <v>12109</v>
      </c>
      <c r="V1161" s="7" t="s">
        <v>12110</v>
      </c>
      <c r="W1161" s="7" t="s">
        <v>12111</v>
      </c>
      <c r="X1161" s="7" t="s">
        <v>12112</v>
      </c>
      <c r="Y1161" s="7" t="s">
        <v>12113</v>
      </c>
      <c r="Z1161" s="7" t="s">
        <v>12114</v>
      </c>
      <c r="AA1161" s="7" t="s">
        <v>12115</v>
      </c>
      <c r="AB1161" s="7" t="s">
        <v>12116</v>
      </c>
      <c r="AC1161" s="7" t="s">
        <v>12117</v>
      </c>
      <c r="AD1161" s="7" t="s">
        <v>12118</v>
      </c>
      <c r="AE1161" s="7" t="s">
        <v>12119</v>
      </c>
      <c r="AF1161" s="7" t="s">
        <v>12120</v>
      </c>
      <c r="AG1161" s="7" t="s">
        <v>12121</v>
      </c>
      <c r="AH1161" s="7" t="s">
        <v>12122</v>
      </c>
      <c r="AI1161" s="7" t="s">
        <v>12123</v>
      </c>
      <c r="AJ1161" s="7" t="s">
        <v>12124</v>
      </c>
      <c r="AK1161" s="7" t="s">
        <v>12125</v>
      </c>
      <c r="AL1161" s="7" t="s">
        <v>12126</v>
      </c>
      <c r="AM1161" s="7" t="s">
        <v>12127</v>
      </c>
      <c r="AN1161" s="7" t="s">
        <v>12128</v>
      </c>
      <c r="AO1161" s="7" t="s">
        <v>12129</v>
      </c>
      <c r="AP1161" s="7" t="s">
        <v>12130</v>
      </c>
      <c r="AQ1161" s="9" t="s">
        <v>2407</v>
      </c>
    </row>
    <row r="1162" spans="1:43" s="9" customFormat="1" ht="13.25" customHeight="1">
      <c r="A1162" s="7" t="s">
        <v>1011</v>
      </c>
      <c r="B1162" s="7" t="s">
        <v>1031</v>
      </c>
      <c r="C1162" s="23" t="s">
        <v>1032</v>
      </c>
      <c r="D1162" s="6" t="s">
        <v>1033</v>
      </c>
      <c r="E1162" s="23" t="s">
        <v>1041</v>
      </c>
      <c r="F1162" s="6" t="s">
        <v>1042</v>
      </c>
      <c r="G1162" s="6">
        <v>14745</v>
      </c>
      <c r="H1162" s="23" t="s">
        <v>12136</v>
      </c>
      <c r="I1162" s="23" t="s">
        <v>2440</v>
      </c>
      <c r="J1162" s="6" t="s">
        <v>12137</v>
      </c>
      <c r="K1162" s="6" t="s">
        <v>2442</v>
      </c>
      <c r="L1162" s="7" t="s">
        <v>12138</v>
      </c>
      <c r="M1162" s="254" t="str">
        <f t="shared" si="37"/>
        <v>Head of Business Banking</v>
      </c>
      <c r="N1162" s="7" t="str">
        <f t="shared" si="36"/>
        <v>Head of Business Banking; -</v>
      </c>
      <c r="O1162" s="7"/>
      <c r="P1162" s="7"/>
      <c r="Q1162" s="7"/>
      <c r="R1162" s="7"/>
      <c r="S1162" s="7"/>
      <c r="T1162" s="7"/>
      <c r="U1162" s="7"/>
      <c r="V1162" s="7"/>
      <c r="W1162" s="7"/>
      <c r="X1162" s="7"/>
      <c r="Y1162" s="7"/>
      <c r="Z1162" s="7"/>
      <c r="AA1162" s="7"/>
      <c r="AB1162" s="7"/>
      <c r="AC1162" s="7"/>
      <c r="AD1162" s="7"/>
      <c r="AE1162" s="7"/>
      <c r="AF1162" s="7"/>
      <c r="AG1162" s="7"/>
      <c r="AH1162" s="7"/>
      <c r="AI1162" s="7"/>
      <c r="AJ1162" s="7"/>
      <c r="AK1162" s="7"/>
      <c r="AL1162" s="7"/>
      <c r="AM1162" s="7"/>
      <c r="AN1162" s="7"/>
      <c r="AO1162" s="7"/>
      <c r="AP1162" s="7"/>
      <c r="AQ1162" s="9" t="s">
        <v>2407</v>
      </c>
    </row>
    <row r="1163" spans="1:43" s="9" customFormat="1" ht="13.25" customHeight="1">
      <c r="A1163" s="7" t="s">
        <v>1011</v>
      </c>
      <c r="B1163" s="7" t="s">
        <v>1031</v>
      </c>
      <c r="C1163" s="23" t="s">
        <v>1032</v>
      </c>
      <c r="D1163" s="6" t="s">
        <v>1033</v>
      </c>
      <c r="E1163" s="23" t="s">
        <v>1041</v>
      </c>
      <c r="F1163" s="6" t="s">
        <v>1042</v>
      </c>
      <c r="G1163" s="6">
        <v>10231</v>
      </c>
      <c r="H1163" s="23" t="s">
        <v>12139</v>
      </c>
      <c r="I1163" s="23" t="s">
        <v>12140</v>
      </c>
      <c r="J1163" s="6" t="s">
        <v>2446</v>
      </c>
      <c r="K1163" s="6" t="s">
        <v>2442</v>
      </c>
      <c r="L1163" s="7" t="s">
        <v>12141</v>
      </c>
      <c r="M1163" s="254" t="str">
        <f t="shared" si="37"/>
        <v>VP Business Banking</v>
      </c>
      <c r="N1163" s="7" t="str">
        <f t="shared" si="36"/>
        <v>VP Business Banking; Area Head of Business Banking; Department Head of Business Banking; Country Head of Business Banking; EVP Business Banking; SVP Business Banking; Executive VP Business Banking; Senior VP Business Banking; Vice President Business Banking</v>
      </c>
      <c r="O1163" s="7" t="s">
        <v>12142</v>
      </c>
      <c r="P1163" s="7" t="s">
        <v>12143</v>
      </c>
      <c r="Q1163" s="7" t="s">
        <v>12144</v>
      </c>
      <c r="R1163" s="7" t="s">
        <v>12145</v>
      </c>
      <c r="S1163" s="7" t="s">
        <v>12146</v>
      </c>
      <c r="T1163" s="7" t="s">
        <v>12147</v>
      </c>
      <c r="U1163" s="7" t="s">
        <v>12148</v>
      </c>
      <c r="V1163" s="7" t="s">
        <v>12149</v>
      </c>
      <c r="W1163" s="7" t="s">
        <v>12150</v>
      </c>
      <c r="X1163" s="7" t="s">
        <v>12151</v>
      </c>
      <c r="Y1163" s="7" t="s">
        <v>12152</v>
      </c>
      <c r="Z1163" s="7" t="s">
        <v>12153</v>
      </c>
      <c r="AA1163" s="7" t="s">
        <v>12154</v>
      </c>
      <c r="AB1163" s="7" t="s">
        <v>12155</v>
      </c>
      <c r="AC1163" s="7" t="s">
        <v>12156</v>
      </c>
      <c r="AD1163" s="7" t="s">
        <v>12157</v>
      </c>
      <c r="AE1163" s="7" t="s">
        <v>12158</v>
      </c>
      <c r="AF1163" s="7" t="s">
        <v>12159</v>
      </c>
      <c r="AG1163" s="7" t="s">
        <v>12160</v>
      </c>
      <c r="AH1163" s="7" t="s">
        <v>12161</v>
      </c>
      <c r="AI1163" s="7" t="s">
        <v>12162</v>
      </c>
      <c r="AJ1163" s="7" t="s">
        <v>12163</v>
      </c>
      <c r="AK1163" s="7" t="s">
        <v>12164</v>
      </c>
      <c r="AL1163" s="7" t="s">
        <v>12165</v>
      </c>
      <c r="AM1163" s="7" t="s">
        <v>12166</v>
      </c>
      <c r="AN1163" s="7" t="s">
        <v>12167</v>
      </c>
      <c r="AO1163" s="7" t="s">
        <v>12168</v>
      </c>
      <c r="AP1163" s="7" t="s">
        <v>12169</v>
      </c>
      <c r="AQ1163" s="9" t="s">
        <v>2407</v>
      </c>
    </row>
    <row r="1164" spans="1:43" s="9" customFormat="1" ht="13.25" customHeight="1">
      <c r="A1164" s="7" t="s">
        <v>1011</v>
      </c>
      <c r="B1164" s="7" t="s">
        <v>1031</v>
      </c>
      <c r="C1164" s="23" t="s">
        <v>1032</v>
      </c>
      <c r="D1164" s="6" t="s">
        <v>1033</v>
      </c>
      <c r="E1164" s="23" t="s">
        <v>1041</v>
      </c>
      <c r="F1164" s="6" t="s">
        <v>1042</v>
      </c>
      <c r="G1164" s="6">
        <v>10232</v>
      </c>
      <c r="H1164" s="23" t="s">
        <v>12170</v>
      </c>
      <c r="I1164" s="23" t="s">
        <v>12171</v>
      </c>
      <c r="J1164" s="6" t="s">
        <v>2478</v>
      </c>
      <c r="K1164" s="6" t="s">
        <v>2479</v>
      </c>
      <c r="L1164" s="7" t="s">
        <v>12172</v>
      </c>
      <c r="M1164" s="254" t="str">
        <f t="shared" si="37"/>
        <v>Director Business Banking</v>
      </c>
      <c r="N1164" s="7" t="str">
        <f t="shared" si="36"/>
        <v>Director Business Banking; Head of Branch Financial Services / Banking; Branch Financial Services / Banking Director; Branch Financial Services / Banking Manager</v>
      </c>
      <c r="O1164" s="7" t="s">
        <v>12173</v>
      </c>
      <c r="P1164" s="7" t="s">
        <v>12174</v>
      </c>
      <c r="Q1164" s="7" t="s">
        <v>12175</v>
      </c>
      <c r="R1164" s="7" t="s">
        <v>12176</v>
      </c>
      <c r="S1164" s="7" t="s">
        <v>12177</v>
      </c>
      <c r="T1164" s="7" t="s">
        <v>12178</v>
      </c>
      <c r="U1164" s="7" t="s">
        <v>12179</v>
      </c>
      <c r="V1164" s="7" t="s">
        <v>12180</v>
      </c>
      <c r="W1164" s="7" t="s">
        <v>12181</v>
      </c>
      <c r="X1164" s="7" t="s">
        <v>12182</v>
      </c>
      <c r="Y1164" s="7" t="s">
        <v>12183</v>
      </c>
      <c r="Z1164" s="7" t="s">
        <v>12184</v>
      </c>
      <c r="AA1164" s="7" t="s">
        <v>12185</v>
      </c>
      <c r="AB1164" s="7" t="s">
        <v>12186</v>
      </c>
      <c r="AC1164" s="7" t="s">
        <v>12187</v>
      </c>
      <c r="AD1164" s="7" t="s">
        <v>12188</v>
      </c>
      <c r="AE1164" s="7" t="s">
        <v>12189</v>
      </c>
      <c r="AF1164" s="7" t="s">
        <v>12190</v>
      </c>
      <c r="AG1164" s="7" t="s">
        <v>12191</v>
      </c>
      <c r="AH1164" s="7" t="s">
        <v>12191</v>
      </c>
      <c r="AI1164" s="7" t="s">
        <v>12192</v>
      </c>
      <c r="AJ1164" s="7" t="s">
        <v>12193</v>
      </c>
      <c r="AK1164" s="7" t="s">
        <v>12194</v>
      </c>
      <c r="AL1164" s="7" t="s">
        <v>12195</v>
      </c>
      <c r="AM1164" s="7" t="s">
        <v>12196</v>
      </c>
      <c r="AN1164" s="7" t="s">
        <v>12197</v>
      </c>
      <c r="AO1164" s="7" t="s">
        <v>12198</v>
      </c>
      <c r="AP1164" s="7" t="s">
        <v>12199</v>
      </c>
      <c r="AQ1164" s="9" t="s">
        <v>2407</v>
      </c>
    </row>
    <row r="1165" spans="1:43" s="9" customFormat="1" ht="13.25" customHeight="1">
      <c r="A1165" s="7" t="s">
        <v>1011</v>
      </c>
      <c r="B1165" s="7" t="s">
        <v>1031</v>
      </c>
      <c r="C1165" s="23" t="s">
        <v>1032</v>
      </c>
      <c r="D1165" s="6" t="s">
        <v>1033</v>
      </c>
      <c r="E1165" s="23" t="s">
        <v>1041</v>
      </c>
      <c r="F1165" s="6" t="s">
        <v>1042</v>
      </c>
      <c r="G1165" s="6">
        <v>21042</v>
      </c>
      <c r="H1165" s="23" t="s">
        <v>12200</v>
      </c>
      <c r="I1165" s="23" t="s">
        <v>12201</v>
      </c>
      <c r="J1165" s="6">
        <v>20</v>
      </c>
      <c r="K1165" s="6" t="s">
        <v>2479</v>
      </c>
      <c r="L1165" s="7" t="s">
        <v>12202</v>
      </c>
      <c r="M1165" s="254" t="str">
        <f t="shared" si="37"/>
        <v>Business Banking Manager</v>
      </c>
      <c r="N1165" s="7" t="str">
        <f t="shared" si="36"/>
        <v>Business Banking Manager III; Corporate Banking Manager; Commercial Banking Manager; Sme Banking Manager; Manager, Small Business Banking</v>
      </c>
      <c r="O1165" s="7" t="s">
        <v>12203</v>
      </c>
      <c r="P1165" s="7" t="s">
        <v>12204</v>
      </c>
      <c r="Q1165" s="7" t="s">
        <v>12205</v>
      </c>
      <c r="R1165" s="7" t="s">
        <v>12206</v>
      </c>
      <c r="S1165" s="7" t="s">
        <v>12207</v>
      </c>
      <c r="T1165" s="7" t="s">
        <v>12208</v>
      </c>
      <c r="U1165" s="7" t="s">
        <v>12209</v>
      </c>
      <c r="V1165" s="7" t="s">
        <v>12210</v>
      </c>
      <c r="W1165" s="7" t="s">
        <v>12211</v>
      </c>
      <c r="X1165" s="7" t="s">
        <v>12212</v>
      </c>
      <c r="Y1165" s="7" t="s">
        <v>12213</v>
      </c>
      <c r="Z1165" s="7" t="s">
        <v>12214</v>
      </c>
      <c r="AA1165" s="7" t="s">
        <v>12215</v>
      </c>
      <c r="AB1165" s="7" t="s">
        <v>12216</v>
      </c>
      <c r="AC1165" s="7" t="s">
        <v>12217</v>
      </c>
      <c r="AD1165" s="7" t="s">
        <v>12218</v>
      </c>
      <c r="AE1165" s="7" t="s">
        <v>12219</v>
      </c>
      <c r="AF1165" s="7" t="s">
        <v>12220</v>
      </c>
      <c r="AG1165" s="7" t="s">
        <v>12221</v>
      </c>
      <c r="AH1165" s="7" t="s">
        <v>12222</v>
      </c>
      <c r="AI1165" s="7" t="s">
        <v>12223</v>
      </c>
      <c r="AJ1165" s="7" t="s">
        <v>12224</v>
      </c>
      <c r="AK1165" s="7" t="s">
        <v>12225</v>
      </c>
      <c r="AL1165" s="7" t="s">
        <v>12226</v>
      </c>
      <c r="AM1165" s="7" t="s">
        <v>12227</v>
      </c>
      <c r="AN1165" s="7" t="s">
        <v>12228</v>
      </c>
      <c r="AO1165" s="7" t="s">
        <v>12229</v>
      </c>
      <c r="AP1165" s="7" t="s">
        <v>12230</v>
      </c>
      <c r="AQ1165" s="9" t="s">
        <v>2407</v>
      </c>
    </row>
    <row r="1166" spans="1:43" s="9" customFormat="1" ht="13.25" customHeight="1">
      <c r="A1166" s="7" t="s">
        <v>1011</v>
      </c>
      <c r="B1166" s="7" t="s">
        <v>1031</v>
      </c>
      <c r="C1166" s="23" t="s">
        <v>1032</v>
      </c>
      <c r="D1166" s="6" t="s">
        <v>1033</v>
      </c>
      <c r="E1166" s="23" t="s">
        <v>1041</v>
      </c>
      <c r="F1166" s="6" t="s">
        <v>1042</v>
      </c>
      <c r="G1166" s="6">
        <v>21041</v>
      </c>
      <c r="H1166" s="23" t="s">
        <v>12231</v>
      </c>
      <c r="I1166" s="23" t="s">
        <v>12201</v>
      </c>
      <c r="J1166" s="6">
        <v>19</v>
      </c>
      <c r="K1166" s="6" t="s">
        <v>2479</v>
      </c>
      <c r="L1166" s="7" t="s">
        <v>12202</v>
      </c>
      <c r="M1166" s="254" t="str">
        <f t="shared" si="37"/>
        <v>Business Banking Manager</v>
      </c>
      <c r="N1166" s="7" t="str">
        <f t="shared" si="36"/>
        <v>Business Banking Manager II; Corporate Banking Manager; Commercial Banking Manager; Sme Banking Manager; Manager, Small Business Banking</v>
      </c>
      <c r="O1166" s="7" t="s">
        <v>12203</v>
      </c>
      <c r="P1166" s="7" t="s">
        <v>12204</v>
      </c>
      <c r="Q1166" s="7" t="s">
        <v>12205</v>
      </c>
      <c r="R1166" s="7" t="s">
        <v>12206</v>
      </c>
      <c r="S1166" s="7" t="s">
        <v>12207</v>
      </c>
      <c r="T1166" s="7" t="s">
        <v>12208</v>
      </c>
      <c r="U1166" s="7" t="s">
        <v>12209</v>
      </c>
      <c r="V1166" s="7" t="s">
        <v>12210</v>
      </c>
      <c r="W1166" s="7" t="s">
        <v>12211</v>
      </c>
      <c r="X1166" s="7" t="s">
        <v>12212</v>
      </c>
      <c r="Y1166" s="7" t="s">
        <v>12213</v>
      </c>
      <c r="Z1166" s="7" t="s">
        <v>12214</v>
      </c>
      <c r="AA1166" s="7" t="s">
        <v>12215</v>
      </c>
      <c r="AB1166" s="7" t="s">
        <v>12216</v>
      </c>
      <c r="AC1166" s="7" t="s">
        <v>12217</v>
      </c>
      <c r="AD1166" s="7" t="s">
        <v>12218</v>
      </c>
      <c r="AE1166" s="7" t="s">
        <v>12219</v>
      </c>
      <c r="AF1166" s="7" t="s">
        <v>12220</v>
      </c>
      <c r="AG1166" s="7" t="s">
        <v>12221</v>
      </c>
      <c r="AH1166" s="7" t="s">
        <v>12222</v>
      </c>
      <c r="AI1166" s="7" t="s">
        <v>12223</v>
      </c>
      <c r="AJ1166" s="7" t="s">
        <v>12224</v>
      </c>
      <c r="AK1166" s="7" t="s">
        <v>12225</v>
      </c>
      <c r="AL1166" s="7" t="s">
        <v>12226</v>
      </c>
      <c r="AM1166" s="7" t="s">
        <v>12227</v>
      </c>
      <c r="AN1166" s="7" t="s">
        <v>12228</v>
      </c>
      <c r="AO1166" s="7" t="s">
        <v>12229</v>
      </c>
      <c r="AP1166" s="7" t="s">
        <v>12230</v>
      </c>
      <c r="AQ1166" s="9" t="s">
        <v>2407</v>
      </c>
    </row>
    <row r="1167" spans="1:43" s="9" customFormat="1" ht="13.25" customHeight="1">
      <c r="A1167" s="7" t="s">
        <v>1011</v>
      </c>
      <c r="B1167" s="7" t="s">
        <v>1031</v>
      </c>
      <c r="C1167" s="23" t="s">
        <v>1032</v>
      </c>
      <c r="D1167" s="6" t="s">
        <v>1033</v>
      </c>
      <c r="E1167" s="23" t="s">
        <v>1041</v>
      </c>
      <c r="F1167" s="6" t="s">
        <v>1042</v>
      </c>
      <c r="G1167" s="6">
        <v>11819</v>
      </c>
      <c r="H1167" s="23" t="s">
        <v>12232</v>
      </c>
      <c r="I1167" s="23" t="s">
        <v>12201</v>
      </c>
      <c r="J1167" s="6">
        <v>18</v>
      </c>
      <c r="K1167" s="6" t="s">
        <v>2479</v>
      </c>
      <c r="L1167" s="7" t="s">
        <v>12202</v>
      </c>
      <c r="M1167" s="254" t="str">
        <f t="shared" si="37"/>
        <v>Business Banking Manager</v>
      </c>
      <c r="N1167" s="7" t="str">
        <f t="shared" si="36"/>
        <v>Business Banking Manager I; Corporate Banking Manager; Commercial Banking Manager; Sme Banking Manager; Manager, Small Business Banking</v>
      </c>
      <c r="O1167" s="7" t="s">
        <v>12203</v>
      </c>
      <c r="P1167" s="7" t="s">
        <v>12204</v>
      </c>
      <c r="Q1167" s="7" t="s">
        <v>12205</v>
      </c>
      <c r="R1167" s="7" t="s">
        <v>12206</v>
      </c>
      <c r="S1167" s="7" t="s">
        <v>12207</v>
      </c>
      <c r="T1167" s="7" t="s">
        <v>12208</v>
      </c>
      <c r="U1167" s="7" t="s">
        <v>12209</v>
      </c>
      <c r="V1167" s="7" t="s">
        <v>12210</v>
      </c>
      <c r="W1167" s="7" t="s">
        <v>12211</v>
      </c>
      <c r="X1167" s="7" t="s">
        <v>12212</v>
      </c>
      <c r="Y1167" s="7" t="s">
        <v>12213</v>
      </c>
      <c r="Z1167" s="7" t="s">
        <v>12214</v>
      </c>
      <c r="AA1167" s="7" t="s">
        <v>12215</v>
      </c>
      <c r="AB1167" s="7" t="s">
        <v>12216</v>
      </c>
      <c r="AC1167" s="7" t="s">
        <v>12217</v>
      </c>
      <c r="AD1167" s="7" t="s">
        <v>12218</v>
      </c>
      <c r="AE1167" s="7" t="s">
        <v>12219</v>
      </c>
      <c r="AF1167" s="7" t="s">
        <v>12220</v>
      </c>
      <c r="AG1167" s="7" t="s">
        <v>12221</v>
      </c>
      <c r="AH1167" s="7" t="s">
        <v>12222</v>
      </c>
      <c r="AI1167" s="7" t="s">
        <v>12223</v>
      </c>
      <c r="AJ1167" s="7" t="s">
        <v>12224</v>
      </c>
      <c r="AK1167" s="7" t="s">
        <v>12225</v>
      </c>
      <c r="AL1167" s="7" t="s">
        <v>12226</v>
      </c>
      <c r="AM1167" s="7" t="s">
        <v>12227</v>
      </c>
      <c r="AN1167" s="7" t="s">
        <v>12228</v>
      </c>
      <c r="AO1167" s="7" t="s">
        <v>12229</v>
      </c>
      <c r="AP1167" s="7" t="s">
        <v>12230</v>
      </c>
      <c r="AQ1167" s="9" t="s">
        <v>2407</v>
      </c>
    </row>
    <row r="1168" spans="1:43" s="9" customFormat="1" ht="13.25" customHeight="1">
      <c r="A1168" s="7" t="s">
        <v>1011</v>
      </c>
      <c r="B1168" s="7" t="s">
        <v>1031</v>
      </c>
      <c r="C1168" s="23" t="s">
        <v>1032</v>
      </c>
      <c r="D1168" s="6" t="s">
        <v>1033</v>
      </c>
      <c r="E1168" s="23" t="s">
        <v>1041</v>
      </c>
      <c r="F1168" s="6" t="s">
        <v>1042</v>
      </c>
      <c r="G1168" s="6">
        <v>23466</v>
      </c>
      <c r="H1168" s="23" t="s">
        <v>12233</v>
      </c>
      <c r="I1168" s="23" t="s">
        <v>2440</v>
      </c>
      <c r="J1168" s="6">
        <v>19</v>
      </c>
      <c r="K1168" s="6" t="s">
        <v>2479</v>
      </c>
      <c r="L1168" s="7" t="s">
        <v>12234</v>
      </c>
      <c r="M1168" s="254" t="str">
        <f t="shared" si="37"/>
        <v>Business Banking Financial Services Sales Manager</v>
      </c>
      <c r="N1168" s="7" t="str">
        <f t="shared" si="36"/>
        <v>Business Banking Financial Services Sales Manager III; -</v>
      </c>
      <c r="O1168" s="7"/>
      <c r="P1168" s="7"/>
      <c r="Q1168" s="7"/>
      <c r="R1168" s="7"/>
      <c r="S1168" s="7"/>
      <c r="T1168" s="7"/>
      <c r="U1168" s="7"/>
      <c r="V1168" s="7"/>
      <c r="W1168" s="7"/>
      <c r="X1168" s="7"/>
      <c r="Y1168" s="7"/>
      <c r="Z1168" s="7"/>
      <c r="AA1168" s="7"/>
      <c r="AB1168" s="7"/>
      <c r="AC1168" s="7"/>
      <c r="AD1168" s="7"/>
      <c r="AE1168" s="7"/>
      <c r="AF1168" s="7"/>
      <c r="AG1168" s="7"/>
      <c r="AH1168" s="7"/>
      <c r="AI1168" s="7"/>
      <c r="AJ1168" s="7"/>
      <c r="AK1168" s="7"/>
      <c r="AL1168" s="7"/>
      <c r="AM1168" s="7"/>
      <c r="AN1168" s="7"/>
      <c r="AO1168" s="7"/>
      <c r="AP1168" s="7"/>
      <c r="AQ1168" s="9" t="s">
        <v>2407</v>
      </c>
    </row>
    <row r="1169" spans="1:43" s="9" customFormat="1" ht="13.25" customHeight="1">
      <c r="A1169" s="7" t="s">
        <v>1011</v>
      </c>
      <c r="B1169" s="7" t="s">
        <v>1031</v>
      </c>
      <c r="C1169" s="23" t="s">
        <v>1032</v>
      </c>
      <c r="D1169" s="6" t="s">
        <v>1033</v>
      </c>
      <c r="E1169" s="23" t="s">
        <v>1041</v>
      </c>
      <c r="F1169" s="6" t="s">
        <v>1042</v>
      </c>
      <c r="G1169" s="6">
        <v>15133</v>
      </c>
      <c r="H1169" s="23" t="s">
        <v>12235</v>
      </c>
      <c r="I1169" s="23" t="s">
        <v>2440</v>
      </c>
      <c r="J1169" s="6">
        <v>18</v>
      </c>
      <c r="K1169" s="6" t="s">
        <v>2479</v>
      </c>
      <c r="L1169" s="7" t="s">
        <v>12236</v>
      </c>
      <c r="M1169" s="254" t="str">
        <f t="shared" si="37"/>
        <v>Business Banking Financial Services Sales Manager</v>
      </c>
      <c r="N1169" s="7" t="str">
        <f t="shared" si="36"/>
        <v>Business Banking Financial Services Sales Manager II; -</v>
      </c>
      <c r="O1169" s="7"/>
      <c r="P1169" s="7"/>
      <c r="Q1169" s="7"/>
      <c r="R1169" s="7"/>
      <c r="S1169" s="7"/>
      <c r="T1169" s="7"/>
      <c r="U1169" s="7"/>
      <c r="V1169" s="7"/>
      <c r="W1169" s="7"/>
      <c r="X1169" s="7"/>
      <c r="Y1169" s="7"/>
      <c r="Z1169" s="7"/>
      <c r="AA1169" s="7"/>
      <c r="AB1169" s="7"/>
      <c r="AC1169" s="7"/>
      <c r="AD1169" s="7"/>
      <c r="AE1169" s="7"/>
      <c r="AF1169" s="7"/>
      <c r="AG1169" s="7"/>
      <c r="AH1169" s="7"/>
      <c r="AI1169" s="7"/>
      <c r="AJ1169" s="7"/>
      <c r="AK1169" s="7"/>
      <c r="AL1169" s="7"/>
      <c r="AM1169" s="7"/>
      <c r="AN1169" s="7"/>
      <c r="AO1169" s="7"/>
      <c r="AP1169" s="7"/>
      <c r="AQ1169" s="9" t="s">
        <v>2407</v>
      </c>
    </row>
    <row r="1170" spans="1:43" s="9" customFormat="1" ht="13.25" customHeight="1">
      <c r="A1170" s="7" t="s">
        <v>1011</v>
      </c>
      <c r="B1170" s="7" t="s">
        <v>1031</v>
      </c>
      <c r="C1170" s="23" t="s">
        <v>1032</v>
      </c>
      <c r="D1170" s="6" t="s">
        <v>1033</v>
      </c>
      <c r="E1170" s="23" t="s">
        <v>1041</v>
      </c>
      <c r="F1170" s="6" t="s">
        <v>1042</v>
      </c>
      <c r="G1170" s="6">
        <v>23467</v>
      </c>
      <c r="H1170" s="23" t="s">
        <v>12237</v>
      </c>
      <c r="I1170" s="23" t="s">
        <v>2440</v>
      </c>
      <c r="J1170" s="6">
        <v>17</v>
      </c>
      <c r="K1170" s="6" t="s">
        <v>2743</v>
      </c>
      <c r="L1170" s="7" t="s">
        <v>12234</v>
      </c>
      <c r="M1170" s="254" t="str">
        <f t="shared" si="37"/>
        <v>Business Banking Financial Services Sales Manager</v>
      </c>
      <c r="N1170" s="7" t="str">
        <f t="shared" si="36"/>
        <v>Business Banking Financial Services Sales Manager I; -</v>
      </c>
      <c r="O1170" s="7"/>
      <c r="P1170" s="7"/>
      <c r="Q1170" s="7"/>
      <c r="R1170" s="7"/>
      <c r="S1170" s="7"/>
      <c r="T1170" s="7"/>
      <c r="U1170" s="7"/>
      <c r="V1170" s="7"/>
      <c r="W1170" s="7"/>
      <c r="X1170" s="7"/>
      <c r="Y1170" s="7"/>
      <c r="Z1170" s="7"/>
      <c r="AA1170" s="7"/>
      <c r="AB1170" s="7"/>
      <c r="AC1170" s="7"/>
      <c r="AD1170" s="7"/>
      <c r="AE1170" s="7"/>
      <c r="AF1170" s="7"/>
      <c r="AG1170" s="7"/>
      <c r="AH1170" s="7"/>
      <c r="AI1170" s="7"/>
      <c r="AJ1170" s="7"/>
      <c r="AK1170" s="7"/>
      <c r="AL1170" s="7"/>
      <c r="AM1170" s="7"/>
      <c r="AN1170" s="7"/>
      <c r="AO1170" s="7"/>
      <c r="AP1170" s="7"/>
      <c r="AQ1170" s="9" t="s">
        <v>2407</v>
      </c>
    </row>
    <row r="1171" spans="1:43" s="9" customFormat="1" ht="13.25" customHeight="1">
      <c r="A1171" s="7" t="s">
        <v>1011</v>
      </c>
      <c r="B1171" s="7" t="s">
        <v>1031</v>
      </c>
      <c r="C1171" s="23" t="s">
        <v>1032</v>
      </c>
      <c r="D1171" s="6" t="s">
        <v>1033</v>
      </c>
      <c r="E1171" s="23" t="s">
        <v>1041</v>
      </c>
      <c r="F1171" s="6" t="s">
        <v>1042</v>
      </c>
      <c r="G1171" s="6">
        <v>15132</v>
      </c>
      <c r="H1171" s="23" t="s">
        <v>83963</v>
      </c>
      <c r="I1171" s="23" t="s">
        <v>12238</v>
      </c>
      <c r="J1171" s="6">
        <v>17</v>
      </c>
      <c r="K1171" s="6" t="s">
        <v>2743</v>
      </c>
      <c r="L1171" s="7" t="s">
        <v>12239</v>
      </c>
      <c r="M1171" s="254" t="str">
        <f t="shared" si="37"/>
        <v>Business Banking Product Specialist Manager</v>
      </c>
      <c r="N1171" s="7" t="str">
        <f t="shared" si="36"/>
        <v>Business Banking Product Specialist Manager III; Team Lead – Business Product Specialists; Business Banking Product Manager; Manager – Financial Solutions</v>
      </c>
      <c r="O1171" s="7" t="s">
        <v>12240</v>
      </c>
      <c r="P1171" s="7" t="s">
        <v>12241</v>
      </c>
      <c r="Q1171" s="7" t="s">
        <v>12242</v>
      </c>
      <c r="R1171" s="7" t="s">
        <v>12243</v>
      </c>
      <c r="S1171" s="7" t="s">
        <v>12244</v>
      </c>
      <c r="T1171" s="7" t="s">
        <v>12245</v>
      </c>
      <c r="U1171" s="7" t="s">
        <v>12246</v>
      </c>
      <c r="V1171" s="7" t="s">
        <v>12247</v>
      </c>
      <c r="W1171" s="7" t="s">
        <v>12248</v>
      </c>
      <c r="X1171" s="7" t="s">
        <v>12249</v>
      </c>
      <c r="Y1171" s="7" t="s">
        <v>12250</v>
      </c>
      <c r="Z1171" s="7" t="s">
        <v>12251</v>
      </c>
      <c r="AA1171" s="7" t="s">
        <v>12252</v>
      </c>
      <c r="AB1171" s="7" t="s">
        <v>12253</v>
      </c>
      <c r="AC1171" s="7" t="s">
        <v>12254</v>
      </c>
      <c r="AD1171" s="7" t="s">
        <v>12255</v>
      </c>
      <c r="AE1171" s="7" t="s">
        <v>12256</v>
      </c>
      <c r="AF1171" s="7" t="s">
        <v>12257</v>
      </c>
      <c r="AG1171" s="7" t="s">
        <v>12258</v>
      </c>
      <c r="AH1171" s="7" t="s">
        <v>12259</v>
      </c>
      <c r="AI1171" s="7" t="s">
        <v>12260</v>
      </c>
      <c r="AJ1171" s="7" t="s">
        <v>12261</v>
      </c>
      <c r="AK1171" s="7" t="s">
        <v>12262</v>
      </c>
      <c r="AL1171" s="7" t="s">
        <v>12263</v>
      </c>
      <c r="AM1171" s="7" t="s">
        <v>12264</v>
      </c>
      <c r="AN1171" s="7" t="s">
        <v>12265</v>
      </c>
      <c r="AO1171" s="7" t="s">
        <v>12266</v>
      </c>
      <c r="AP1171" s="7" t="s">
        <v>12267</v>
      </c>
      <c r="AQ1171" s="9" t="s">
        <v>2407</v>
      </c>
    </row>
    <row r="1172" spans="1:43" s="9" customFormat="1" ht="13.25" customHeight="1">
      <c r="A1172" s="7" t="s">
        <v>1011</v>
      </c>
      <c r="B1172" s="7" t="s">
        <v>1031</v>
      </c>
      <c r="C1172" s="23" t="s">
        <v>1032</v>
      </c>
      <c r="D1172" s="6" t="s">
        <v>1033</v>
      </c>
      <c r="E1172" s="23" t="s">
        <v>1041</v>
      </c>
      <c r="F1172" s="6" t="s">
        <v>1042</v>
      </c>
      <c r="G1172" s="6">
        <v>15131</v>
      </c>
      <c r="H1172" s="23" t="s">
        <v>83964</v>
      </c>
      <c r="I1172" s="23" t="s">
        <v>12238</v>
      </c>
      <c r="J1172" s="6">
        <v>16</v>
      </c>
      <c r="K1172" s="6" t="s">
        <v>2743</v>
      </c>
      <c r="L1172" s="7" t="s">
        <v>12239</v>
      </c>
      <c r="M1172" s="254" t="str">
        <f t="shared" si="37"/>
        <v>Business Banking Product Specialist Manager</v>
      </c>
      <c r="N1172" s="7" t="str">
        <f t="shared" si="36"/>
        <v>Business Banking Product Specialist Manager II; Team Lead – Business Product Specialists; Business Banking Product Manager; Manager – Financial Solutions</v>
      </c>
      <c r="O1172" s="7" t="s">
        <v>12240</v>
      </c>
      <c r="P1172" s="7" t="s">
        <v>12241</v>
      </c>
      <c r="Q1172" s="7" t="s">
        <v>12242</v>
      </c>
      <c r="R1172" s="7" t="s">
        <v>12243</v>
      </c>
      <c r="S1172" s="7" t="s">
        <v>12244</v>
      </c>
      <c r="T1172" s="7" t="s">
        <v>12245</v>
      </c>
      <c r="U1172" s="7" t="s">
        <v>12246</v>
      </c>
      <c r="V1172" s="7" t="s">
        <v>12247</v>
      </c>
      <c r="W1172" s="7" t="s">
        <v>12248</v>
      </c>
      <c r="X1172" s="7" t="s">
        <v>12249</v>
      </c>
      <c r="Y1172" s="7" t="s">
        <v>12250</v>
      </c>
      <c r="Z1172" s="7" t="s">
        <v>12251</v>
      </c>
      <c r="AA1172" s="7" t="s">
        <v>12252</v>
      </c>
      <c r="AB1172" s="7" t="s">
        <v>12253</v>
      </c>
      <c r="AC1172" s="7" t="s">
        <v>12254</v>
      </c>
      <c r="AD1172" s="7" t="s">
        <v>12255</v>
      </c>
      <c r="AE1172" s="7" t="s">
        <v>12256</v>
      </c>
      <c r="AF1172" s="7" t="s">
        <v>12257</v>
      </c>
      <c r="AG1172" s="7" t="s">
        <v>12258</v>
      </c>
      <c r="AH1172" s="7" t="s">
        <v>12259</v>
      </c>
      <c r="AI1172" s="7" t="s">
        <v>12260</v>
      </c>
      <c r="AJ1172" s="7" t="s">
        <v>12261</v>
      </c>
      <c r="AK1172" s="7" t="s">
        <v>12262</v>
      </c>
      <c r="AL1172" s="7" t="s">
        <v>12263</v>
      </c>
      <c r="AM1172" s="7" t="s">
        <v>12264</v>
      </c>
      <c r="AN1172" s="7" t="s">
        <v>12265</v>
      </c>
      <c r="AO1172" s="7" t="s">
        <v>12266</v>
      </c>
      <c r="AP1172" s="7" t="s">
        <v>12267</v>
      </c>
      <c r="AQ1172" s="9" t="s">
        <v>2407</v>
      </c>
    </row>
    <row r="1173" spans="1:43" s="9" customFormat="1" ht="13.25" customHeight="1">
      <c r="A1173" s="7" t="s">
        <v>1011</v>
      </c>
      <c r="B1173" s="7" t="s">
        <v>1031</v>
      </c>
      <c r="C1173" s="23" t="s">
        <v>1032</v>
      </c>
      <c r="D1173" s="6" t="s">
        <v>1033</v>
      </c>
      <c r="E1173" s="23" t="s">
        <v>1041</v>
      </c>
      <c r="F1173" s="6" t="s">
        <v>1042</v>
      </c>
      <c r="G1173" s="6">
        <v>15129</v>
      </c>
      <c r="H1173" s="23" t="s">
        <v>83965</v>
      </c>
      <c r="I1173" s="23" t="s">
        <v>12238</v>
      </c>
      <c r="J1173" s="6">
        <v>15</v>
      </c>
      <c r="K1173" s="6" t="s">
        <v>2743</v>
      </c>
      <c r="L1173" s="7" t="s">
        <v>12239</v>
      </c>
      <c r="M1173" s="254" t="str">
        <f t="shared" si="37"/>
        <v>Business Banking Product Specialist Manager</v>
      </c>
      <c r="N1173" s="7" t="str">
        <f t="shared" si="36"/>
        <v>Business Banking Product Specialist Manager I; Team Lead – Business Product Specialists; Business Banking Product Manager; Manager – Financial Solutions</v>
      </c>
      <c r="O1173" s="7" t="s">
        <v>12240</v>
      </c>
      <c r="P1173" s="7" t="s">
        <v>12241</v>
      </c>
      <c r="Q1173" s="7" t="s">
        <v>12242</v>
      </c>
      <c r="R1173" s="7" t="s">
        <v>12243</v>
      </c>
      <c r="S1173" s="7" t="s">
        <v>12244</v>
      </c>
      <c r="T1173" s="7" t="s">
        <v>12245</v>
      </c>
      <c r="U1173" s="7" t="s">
        <v>12246</v>
      </c>
      <c r="V1173" s="7" t="s">
        <v>12247</v>
      </c>
      <c r="W1173" s="7" t="s">
        <v>12248</v>
      </c>
      <c r="X1173" s="7" t="s">
        <v>12249</v>
      </c>
      <c r="Y1173" s="7" t="s">
        <v>12250</v>
      </c>
      <c r="Z1173" s="7" t="s">
        <v>12251</v>
      </c>
      <c r="AA1173" s="7" t="s">
        <v>12252</v>
      </c>
      <c r="AB1173" s="7" t="s">
        <v>12253</v>
      </c>
      <c r="AC1173" s="7" t="s">
        <v>12254</v>
      </c>
      <c r="AD1173" s="7" t="s">
        <v>12255</v>
      </c>
      <c r="AE1173" s="7" t="s">
        <v>12256</v>
      </c>
      <c r="AF1173" s="7" t="s">
        <v>12257</v>
      </c>
      <c r="AG1173" s="7" t="s">
        <v>12258</v>
      </c>
      <c r="AH1173" s="7" t="s">
        <v>12259</v>
      </c>
      <c r="AI1173" s="7" t="s">
        <v>12260</v>
      </c>
      <c r="AJ1173" s="7" t="s">
        <v>12261</v>
      </c>
      <c r="AK1173" s="7" t="s">
        <v>12262</v>
      </c>
      <c r="AL1173" s="7" t="s">
        <v>12263</v>
      </c>
      <c r="AM1173" s="7" t="s">
        <v>12264</v>
      </c>
      <c r="AN1173" s="7" t="s">
        <v>12265</v>
      </c>
      <c r="AO1173" s="7" t="s">
        <v>12266</v>
      </c>
      <c r="AP1173" s="7" t="s">
        <v>12267</v>
      </c>
      <c r="AQ1173" s="9" t="s">
        <v>2407</v>
      </c>
    </row>
    <row r="1174" spans="1:43" s="9" customFormat="1" ht="13.25" customHeight="1">
      <c r="A1174" s="7" t="s">
        <v>1011</v>
      </c>
      <c r="B1174" s="7" t="s">
        <v>1031</v>
      </c>
      <c r="C1174" s="23" t="s">
        <v>1032</v>
      </c>
      <c r="D1174" s="6" t="s">
        <v>1033</v>
      </c>
      <c r="E1174" s="23" t="s">
        <v>1041</v>
      </c>
      <c r="F1174" s="6" t="s">
        <v>1042</v>
      </c>
      <c r="G1174" s="6">
        <v>21167</v>
      </c>
      <c r="H1174" s="23" t="s">
        <v>12268</v>
      </c>
      <c r="I1174" s="23" t="s">
        <v>12269</v>
      </c>
      <c r="J1174" s="6">
        <v>18</v>
      </c>
      <c r="K1174" s="6" t="s">
        <v>2644</v>
      </c>
      <c r="L1174" s="7" t="s">
        <v>12270</v>
      </c>
      <c r="M1174" s="254" t="str">
        <f t="shared" si="37"/>
        <v>Business Banker</v>
      </c>
      <c r="N1174" s="7" t="str">
        <f t="shared" si="36"/>
        <v>Business Banker VI; Commercial Banker; Sme Banker; Small Business Banker; Corporate Banker</v>
      </c>
      <c r="O1174" s="7" t="s">
        <v>12271</v>
      </c>
      <c r="P1174" s="7" t="s">
        <v>12272</v>
      </c>
      <c r="Q1174" s="7" t="s">
        <v>12273</v>
      </c>
      <c r="R1174" s="7" t="s">
        <v>12274</v>
      </c>
      <c r="S1174" s="7" t="s">
        <v>12275</v>
      </c>
      <c r="T1174" s="7" t="s">
        <v>12276</v>
      </c>
      <c r="U1174" s="7" t="s">
        <v>12277</v>
      </c>
      <c r="V1174" s="7" t="s">
        <v>12278</v>
      </c>
      <c r="W1174" s="7" t="s">
        <v>12279</v>
      </c>
      <c r="X1174" s="7" t="s">
        <v>12280</v>
      </c>
      <c r="Y1174" s="7" t="s">
        <v>12281</v>
      </c>
      <c r="Z1174" s="7" t="s">
        <v>12282</v>
      </c>
      <c r="AA1174" s="7" t="s">
        <v>12283</v>
      </c>
      <c r="AB1174" s="7" t="s">
        <v>12284</v>
      </c>
      <c r="AC1174" s="7" t="s">
        <v>12285</v>
      </c>
      <c r="AD1174" s="7" t="s">
        <v>12286</v>
      </c>
      <c r="AE1174" s="7" t="s">
        <v>12287</v>
      </c>
      <c r="AF1174" s="7" t="s">
        <v>12288</v>
      </c>
      <c r="AG1174" s="7" t="s">
        <v>12289</v>
      </c>
      <c r="AH1174" s="7" t="s">
        <v>12290</v>
      </c>
      <c r="AI1174" s="7" t="s">
        <v>12291</v>
      </c>
      <c r="AJ1174" s="7" t="s">
        <v>12292</v>
      </c>
      <c r="AK1174" s="7" t="s">
        <v>12293</v>
      </c>
      <c r="AL1174" s="7" t="s">
        <v>12294</v>
      </c>
      <c r="AM1174" s="7" t="s">
        <v>12295</v>
      </c>
      <c r="AN1174" s="7" t="s">
        <v>12296</v>
      </c>
      <c r="AO1174" s="7" t="s">
        <v>12297</v>
      </c>
      <c r="AP1174" s="7" t="s">
        <v>12298</v>
      </c>
      <c r="AQ1174" s="9" t="s">
        <v>2407</v>
      </c>
    </row>
    <row r="1175" spans="1:43" s="9" customFormat="1" ht="13.25" customHeight="1">
      <c r="A1175" s="7" t="s">
        <v>1011</v>
      </c>
      <c r="B1175" s="7" t="s">
        <v>1031</v>
      </c>
      <c r="C1175" s="23" t="s">
        <v>1032</v>
      </c>
      <c r="D1175" s="6" t="s">
        <v>1033</v>
      </c>
      <c r="E1175" s="23" t="s">
        <v>1041</v>
      </c>
      <c r="F1175" s="6" t="s">
        <v>1042</v>
      </c>
      <c r="G1175" s="6">
        <v>21166</v>
      </c>
      <c r="H1175" s="23" t="s">
        <v>12299</v>
      </c>
      <c r="I1175" s="23" t="s">
        <v>12269</v>
      </c>
      <c r="J1175" s="6">
        <v>17</v>
      </c>
      <c r="K1175" s="6" t="s">
        <v>2644</v>
      </c>
      <c r="L1175" s="7" t="s">
        <v>12270</v>
      </c>
      <c r="M1175" s="254" t="str">
        <f t="shared" si="37"/>
        <v>Business Banker</v>
      </c>
      <c r="N1175" s="7" t="str">
        <f t="shared" si="36"/>
        <v>Business Banker V; Commercial Banker; Sme Banker; Small Business Banker; Corporate Banker</v>
      </c>
      <c r="O1175" s="7" t="s">
        <v>12271</v>
      </c>
      <c r="P1175" s="7" t="s">
        <v>12272</v>
      </c>
      <c r="Q1175" s="7" t="s">
        <v>12273</v>
      </c>
      <c r="R1175" s="7" t="s">
        <v>12274</v>
      </c>
      <c r="S1175" s="7" t="s">
        <v>12275</v>
      </c>
      <c r="T1175" s="7" t="s">
        <v>12276</v>
      </c>
      <c r="U1175" s="7" t="s">
        <v>12277</v>
      </c>
      <c r="V1175" s="7" t="s">
        <v>12278</v>
      </c>
      <c r="W1175" s="7" t="s">
        <v>12279</v>
      </c>
      <c r="X1175" s="7" t="s">
        <v>12280</v>
      </c>
      <c r="Y1175" s="7" t="s">
        <v>12281</v>
      </c>
      <c r="Z1175" s="7" t="s">
        <v>12282</v>
      </c>
      <c r="AA1175" s="7" t="s">
        <v>12283</v>
      </c>
      <c r="AB1175" s="7" t="s">
        <v>12284</v>
      </c>
      <c r="AC1175" s="7" t="s">
        <v>12285</v>
      </c>
      <c r="AD1175" s="7" t="s">
        <v>12286</v>
      </c>
      <c r="AE1175" s="7" t="s">
        <v>12287</v>
      </c>
      <c r="AF1175" s="7" t="s">
        <v>12288</v>
      </c>
      <c r="AG1175" s="7" t="s">
        <v>12289</v>
      </c>
      <c r="AH1175" s="7" t="s">
        <v>12290</v>
      </c>
      <c r="AI1175" s="7" t="s">
        <v>12291</v>
      </c>
      <c r="AJ1175" s="7" t="s">
        <v>12292</v>
      </c>
      <c r="AK1175" s="7" t="s">
        <v>12293</v>
      </c>
      <c r="AL1175" s="7" t="s">
        <v>12294</v>
      </c>
      <c r="AM1175" s="7" t="s">
        <v>12295</v>
      </c>
      <c r="AN1175" s="7" t="s">
        <v>12296</v>
      </c>
      <c r="AO1175" s="7" t="s">
        <v>12297</v>
      </c>
      <c r="AP1175" s="7" t="s">
        <v>12298</v>
      </c>
      <c r="AQ1175" s="9" t="s">
        <v>2407</v>
      </c>
    </row>
    <row r="1176" spans="1:43" s="9" customFormat="1" ht="13.25" customHeight="1">
      <c r="A1176" s="7" t="s">
        <v>1011</v>
      </c>
      <c r="B1176" s="7" t="s">
        <v>1031</v>
      </c>
      <c r="C1176" s="23" t="s">
        <v>1032</v>
      </c>
      <c r="D1176" s="6" t="s">
        <v>1033</v>
      </c>
      <c r="E1176" s="23" t="s">
        <v>1041</v>
      </c>
      <c r="F1176" s="6" t="s">
        <v>1042</v>
      </c>
      <c r="G1176" s="6">
        <v>21165</v>
      </c>
      <c r="H1176" s="23" t="s">
        <v>12300</v>
      </c>
      <c r="I1176" s="23" t="s">
        <v>12269</v>
      </c>
      <c r="J1176" s="6">
        <v>16</v>
      </c>
      <c r="K1176" s="6" t="s">
        <v>2644</v>
      </c>
      <c r="L1176" s="7" t="s">
        <v>12270</v>
      </c>
      <c r="M1176" s="254" t="str">
        <f t="shared" si="37"/>
        <v>Business Banker</v>
      </c>
      <c r="N1176" s="7" t="str">
        <f t="shared" si="36"/>
        <v>Business Banker IV; Commercial Banker; Sme Banker; Small Business Banker; Corporate Banker</v>
      </c>
      <c r="O1176" s="7" t="s">
        <v>12271</v>
      </c>
      <c r="P1176" s="7" t="s">
        <v>12272</v>
      </c>
      <c r="Q1176" s="7" t="s">
        <v>12273</v>
      </c>
      <c r="R1176" s="7" t="s">
        <v>12274</v>
      </c>
      <c r="S1176" s="7" t="s">
        <v>12275</v>
      </c>
      <c r="T1176" s="7" t="s">
        <v>12276</v>
      </c>
      <c r="U1176" s="7" t="s">
        <v>12277</v>
      </c>
      <c r="V1176" s="7" t="s">
        <v>12278</v>
      </c>
      <c r="W1176" s="7" t="s">
        <v>12279</v>
      </c>
      <c r="X1176" s="7" t="s">
        <v>12280</v>
      </c>
      <c r="Y1176" s="7" t="s">
        <v>12281</v>
      </c>
      <c r="Z1176" s="7" t="s">
        <v>12282</v>
      </c>
      <c r="AA1176" s="7" t="s">
        <v>12283</v>
      </c>
      <c r="AB1176" s="7" t="s">
        <v>12284</v>
      </c>
      <c r="AC1176" s="7" t="s">
        <v>12285</v>
      </c>
      <c r="AD1176" s="7" t="s">
        <v>12286</v>
      </c>
      <c r="AE1176" s="7" t="s">
        <v>12287</v>
      </c>
      <c r="AF1176" s="7" t="s">
        <v>12288</v>
      </c>
      <c r="AG1176" s="7" t="s">
        <v>12289</v>
      </c>
      <c r="AH1176" s="7" t="s">
        <v>12290</v>
      </c>
      <c r="AI1176" s="7" t="s">
        <v>12291</v>
      </c>
      <c r="AJ1176" s="7" t="s">
        <v>12292</v>
      </c>
      <c r="AK1176" s="7" t="s">
        <v>12293</v>
      </c>
      <c r="AL1176" s="7" t="s">
        <v>12294</v>
      </c>
      <c r="AM1176" s="7" t="s">
        <v>12295</v>
      </c>
      <c r="AN1176" s="7" t="s">
        <v>12296</v>
      </c>
      <c r="AO1176" s="7" t="s">
        <v>12297</v>
      </c>
      <c r="AP1176" s="7" t="s">
        <v>12298</v>
      </c>
      <c r="AQ1176" s="9" t="s">
        <v>2407</v>
      </c>
    </row>
    <row r="1177" spans="1:43" s="9" customFormat="1" ht="13.25" customHeight="1">
      <c r="A1177" s="7" t="s">
        <v>1011</v>
      </c>
      <c r="B1177" s="7" t="s">
        <v>1031</v>
      </c>
      <c r="C1177" s="23" t="s">
        <v>1032</v>
      </c>
      <c r="D1177" s="6" t="s">
        <v>1033</v>
      </c>
      <c r="E1177" s="23" t="s">
        <v>1041</v>
      </c>
      <c r="F1177" s="6" t="s">
        <v>1042</v>
      </c>
      <c r="G1177" s="6">
        <v>16716</v>
      </c>
      <c r="H1177" s="23" t="s">
        <v>12301</v>
      </c>
      <c r="I1177" s="23" t="s">
        <v>12269</v>
      </c>
      <c r="J1177" s="6">
        <v>15</v>
      </c>
      <c r="K1177" s="6" t="s">
        <v>2644</v>
      </c>
      <c r="L1177" s="7" t="s">
        <v>12270</v>
      </c>
      <c r="M1177" s="254" t="str">
        <f t="shared" si="37"/>
        <v>Business Banker</v>
      </c>
      <c r="N1177" s="7" t="str">
        <f t="shared" si="36"/>
        <v>Business Banker III; Commercial Banker; Sme Banker; Small Business Banker; Corporate Banker</v>
      </c>
      <c r="O1177" s="7" t="s">
        <v>12271</v>
      </c>
      <c r="P1177" s="7" t="s">
        <v>12272</v>
      </c>
      <c r="Q1177" s="7" t="s">
        <v>12273</v>
      </c>
      <c r="R1177" s="7" t="s">
        <v>12274</v>
      </c>
      <c r="S1177" s="7" t="s">
        <v>12275</v>
      </c>
      <c r="T1177" s="7" t="s">
        <v>12276</v>
      </c>
      <c r="U1177" s="7" t="s">
        <v>12277</v>
      </c>
      <c r="V1177" s="7" t="s">
        <v>12278</v>
      </c>
      <c r="W1177" s="7" t="s">
        <v>12279</v>
      </c>
      <c r="X1177" s="7" t="s">
        <v>12280</v>
      </c>
      <c r="Y1177" s="7" t="s">
        <v>12281</v>
      </c>
      <c r="Z1177" s="7" t="s">
        <v>12282</v>
      </c>
      <c r="AA1177" s="7" t="s">
        <v>12283</v>
      </c>
      <c r="AB1177" s="7" t="s">
        <v>12284</v>
      </c>
      <c r="AC1177" s="7" t="s">
        <v>12285</v>
      </c>
      <c r="AD1177" s="7" t="s">
        <v>12286</v>
      </c>
      <c r="AE1177" s="7" t="s">
        <v>12287</v>
      </c>
      <c r="AF1177" s="7" t="s">
        <v>12288</v>
      </c>
      <c r="AG1177" s="7" t="s">
        <v>12289</v>
      </c>
      <c r="AH1177" s="7" t="s">
        <v>12290</v>
      </c>
      <c r="AI1177" s="7" t="s">
        <v>12291</v>
      </c>
      <c r="AJ1177" s="7" t="s">
        <v>12292</v>
      </c>
      <c r="AK1177" s="7" t="s">
        <v>12293</v>
      </c>
      <c r="AL1177" s="7" t="s">
        <v>12294</v>
      </c>
      <c r="AM1177" s="7" t="s">
        <v>12295</v>
      </c>
      <c r="AN1177" s="7" t="s">
        <v>12296</v>
      </c>
      <c r="AO1177" s="7" t="s">
        <v>12297</v>
      </c>
      <c r="AP1177" s="7" t="s">
        <v>12298</v>
      </c>
      <c r="AQ1177" s="9" t="s">
        <v>2407</v>
      </c>
    </row>
    <row r="1178" spans="1:43" s="9" customFormat="1" ht="13.25" customHeight="1">
      <c r="A1178" s="7" t="s">
        <v>1011</v>
      </c>
      <c r="B1178" s="7" t="s">
        <v>1031</v>
      </c>
      <c r="C1178" s="23" t="s">
        <v>1032</v>
      </c>
      <c r="D1178" s="6" t="s">
        <v>1033</v>
      </c>
      <c r="E1178" s="23" t="s">
        <v>1041</v>
      </c>
      <c r="F1178" s="6" t="s">
        <v>1042</v>
      </c>
      <c r="G1178" s="6">
        <v>11517</v>
      </c>
      <c r="H1178" s="23" t="s">
        <v>12302</v>
      </c>
      <c r="I1178" s="23" t="s">
        <v>12269</v>
      </c>
      <c r="J1178" s="6">
        <v>14</v>
      </c>
      <c r="K1178" s="6" t="s">
        <v>2644</v>
      </c>
      <c r="L1178" s="7" t="s">
        <v>12270</v>
      </c>
      <c r="M1178" s="254" t="str">
        <f t="shared" si="37"/>
        <v>Business Banker</v>
      </c>
      <c r="N1178" s="7" t="str">
        <f t="shared" si="36"/>
        <v>Business Banker II; Commercial Banker; Sme Banker; Small Business Banker; Corporate Banker</v>
      </c>
      <c r="O1178" s="7" t="s">
        <v>12271</v>
      </c>
      <c r="P1178" s="7" t="s">
        <v>12272</v>
      </c>
      <c r="Q1178" s="7" t="s">
        <v>12273</v>
      </c>
      <c r="R1178" s="7" t="s">
        <v>12274</v>
      </c>
      <c r="S1178" s="7" t="s">
        <v>12275</v>
      </c>
      <c r="T1178" s="7" t="s">
        <v>12276</v>
      </c>
      <c r="U1178" s="7" t="s">
        <v>12277</v>
      </c>
      <c r="V1178" s="7" t="s">
        <v>12278</v>
      </c>
      <c r="W1178" s="7" t="s">
        <v>12279</v>
      </c>
      <c r="X1178" s="7" t="s">
        <v>12280</v>
      </c>
      <c r="Y1178" s="7" t="s">
        <v>12281</v>
      </c>
      <c r="Z1178" s="7" t="s">
        <v>12282</v>
      </c>
      <c r="AA1178" s="7" t="s">
        <v>12283</v>
      </c>
      <c r="AB1178" s="7" t="s">
        <v>12284</v>
      </c>
      <c r="AC1178" s="7" t="s">
        <v>12285</v>
      </c>
      <c r="AD1178" s="7" t="s">
        <v>12286</v>
      </c>
      <c r="AE1178" s="7" t="s">
        <v>12287</v>
      </c>
      <c r="AF1178" s="7" t="s">
        <v>12288</v>
      </c>
      <c r="AG1178" s="7" t="s">
        <v>12289</v>
      </c>
      <c r="AH1178" s="7" t="s">
        <v>12290</v>
      </c>
      <c r="AI1178" s="7" t="s">
        <v>12291</v>
      </c>
      <c r="AJ1178" s="7" t="s">
        <v>12292</v>
      </c>
      <c r="AK1178" s="7" t="s">
        <v>12293</v>
      </c>
      <c r="AL1178" s="7" t="s">
        <v>12294</v>
      </c>
      <c r="AM1178" s="7" t="s">
        <v>12295</v>
      </c>
      <c r="AN1178" s="7" t="s">
        <v>12296</v>
      </c>
      <c r="AO1178" s="7" t="s">
        <v>12297</v>
      </c>
      <c r="AP1178" s="7" t="s">
        <v>12298</v>
      </c>
      <c r="AQ1178" s="9" t="s">
        <v>2407</v>
      </c>
    </row>
    <row r="1179" spans="1:43" s="9" customFormat="1" ht="13.25" customHeight="1">
      <c r="A1179" s="7" t="s">
        <v>1011</v>
      </c>
      <c r="B1179" s="7" t="s">
        <v>1031</v>
      </c>
      <c r="C1179" s="23" t="s">
        <v>1032</v>
      </c>
      <c r="D1179" s="6" t="s">
        <v>1033</v>
      </c>
      <c r="E1179" s="23" t="s">
        <v>1041</v>
      </c>
      <c r="F1179" s="6" t="s">
        <v>1042</v>
      </c>
      <c r="G1179" s="6">
        <v>16715</v>
      </c>
      <c r="H1179" s="23" t="s">
        <v>12303</v>
      </c>
      <c r="I1179" s="23" t="s">
        <v>12269</v>
      </c>
      <c r="J1179" s="6">
        <v>13</v>
      </c>
      <c r="K1179" s="6" t="s">
        <v>2644</v>
      </c>
      <c r="L1179" s="7" t="s">
        <v>12270</v>
      </c>
      <c r="M1179" s="254" t="str">
        <f t="shared" si="37"/>
        <v>Business Banker</v>
      </c>
      <c r="N1179" s="7" t="str">
        <f t="shared" si="36"/>
        <v>Business Banker I; Commercial Banker; Sme Banker; Small Business Banker; Corporate Banker</v>
      </c>
      <c r="O1179" s="7" t="s">
        <v>12271</v>
      </c>
      <c r="P1179" s="7" t="s">
        <v>12272</v>
      </c>
      <c r="Q1179" s="7" t="s">
        <v>12273</v>
      </c>
      <c r="R1179" s="7" t="s">
        <v>12274</v>
      </c>
      <c r="S1179" s="7" t="s">
        <v>12275</v>
      </c>
      <c r="T1179" s="7" t="s">
        <v>12276</v>
      </c>
      <c r="U1179" s="7" t="s">
        <v>12277</v>
      </c>
      <c r="V1179" s="7" t="s">
        <v>12278</v>
      </c>
      <c r="W1179" s="7" t="s">
        <v>12279</v>
      </c>
      <c r="X1179" s="7" t="s">
        <v>12280</v>
      </c>
      <c r="Y1179" s="7" t="s">
        <v>12281</v>
      </c>
      <c r="Z1179" s="7" t="s">
        <v>12282</v>
      </c>
      <c r="AA1179" s="7" t="s">
        <v>12283</v>
      </c>
      <c r="AB1179" s="7" t="s">
        <v>12284</v>
      </c>
      <c r="AC1179" s="7" t="s">
        <v>12285</v>
      </c>
      <c r="AD1179" s="7" t="s">
        <v>12286</v>
      </c>
      <c r="AE1179" s="7" t="s">
        <v>12287</v>
      </c>
      <c r="AF1179" s="7" t="s">
        <v>12288</v>
      </c>
      <c r="AG1179" s="7" t="s">
        <v>12289</v>
      </c>
      <c r="AH1179" s="7" t="s">
        <v>12290</v>
      </c>
      <c r="AI1179" s="7" t="s">
        <v>12291</v>
      </c>
      <c r="AJ1179" s="7" t="s">
        <v>12292</v>
      </c>
      <c r="AK1179" s="7" t="s">
        <v>12293</v>
      </c>
      <c r="AL1179" s="7" t="s">
        <v>12294</v>
      </c>
      <c r="AM1179" s="7" t="s">
        <v>12295</v>
      </c>
      <c r="AN1179" s="7" t="s">
        <v>12296</v>
      </c>
      <c r="AO1179" s="7" t="s">
        <v>12297</v>
      </c>
      <c r="AP1179" s="7" t="s">
        <v>12298</v>
      </c>
      <c r="AQ1179" s="9" t="s">
        <v>2407</v>
      </c>
    </row>
    <row r="1180" spans="1:43" s="9" customFormat="1" ht="13.25" customHeight="1">
      <c r="A1180" s="7" t="s">
        <v>1011</v>
      </c>
      <c r="B1180" s="7" t="s">
        <v>1031</v>
      </c>
      <c r="C1180" s="23" t="s">
        <v>1032</v>
      </c>
      <c r="D1180" s="6" t="s">
        <v>1033</v>
      </c>
      <c r="E1180" s="23" t="s">
        <v>1041</v>
      </c>
      <c r="F1180" s="6" t="s">
        <v>1042</v>
      </c>
      <c r="G1180" s="6">
        <v>21164</v>
      </c>
      <c r="H1180" s="23" t="s">
        <v>12304</v>
      </c>
      <c r="I1180" s="23" t="s">
        <v>12305</v>
      </c>
      <c r="J1180" s="6">
        <v>18</v>
      </c>
      <c r="K1180" s="6" t="s">
        <v>2644</v>
      </c>
      <c r="L1180" s="7" t="s">
        <v>12306</v>
      </c>
      <c r="M1180" s="254" t="str">
        <f t="shared" si="37"/>
        <v>Account Manager SME</v>
      </c>
      <c r="N1180" s="7" t="str">
        <f t="shared" si="36"/>
        <v>Account Manager SME VI; Sme Business Manager; Sme Business Banking Rm; Sme Relationship Manager</v>
      </c>
      <c r="O1180" s="7" t="s">
        <v>12307</v>
      </c>
      <c r="P1180" s="7" t="s">
        <v>12308</v>
      </c>
      <c r="Q1180" s="7" t="s">
        <v>12309</v>
      </c>
      <c r="R1180" s="7" t="s">
        <v>12310</v>
      </c>
      <c r="S1180" s="7" t="s">
        <v>12311</v>
      </c>
      <c r="T1180" s="7" t="s">
        <v>12312</v>
      </c>
      <c r="U1180" s="7" t="s">
        <v>12313</v>
      </c>
      <c r="V1180" s="7" t="s">
        <v>12314</v>
      </c>
      <c r="W1180" s="7" t="s">
        <v>12315</v>
      </c>
      <c r="X1180" s="7" t="s">
        <v>12316</v>
      </c>
      <c r="Y1180" s="7" t="s">
        <v>12317</v>
      </c>
      <c r="Z1180" s="7" t="s">
        <v>12318</v>
      </c>
      <c r="AA1180" s="7" t="s">
        <v>12319</v>
      </c>
      <c r="AB1180" s="7" t="s">
        <v>12320</v>
      </c>
      <c r="AC1180" s="7" t="s">
        <v>12321</v>
      </c>
      <c r="AD1180" s="7" t="s">
        <v>12322</v>
      </c>
      <c r="AE1180" s="7" t="s">
        <v>12323</v>
      </c>
      <c r="AF1180" s="7" t="s">
        <v>12324</v>
      </c>
      <c r="AG1180" s="7" t="s">
        <v>12325</v>
      </c>
      <c r="AH1180" s="7" t="s">
        <v>12326</v>
      </c>
      <c r="AI1180" s="7" t="s">
        <v>12327</v>
      </c>
      <c r="AJ1180" s="7" t="s">
        <v>12328</v>
      </c>
      <c r="AK1180" s="7" t="s">
        <v>12329</v>
      </c>
      <c r="AL1180" s="7" t="s">
        <v>12330</v>
      </c>
      <c r="AM1180" s="7" t="s">
        <v>12331</v>
      </c>
      <c r="AN1180" s="7" t="s">
        <v>12332</v>
      </c>
      <c r="AO1180" s="7" t="s">
        <v>12333</v>
      </c>
      <c r="AP1180" s="7" t="s">
        <v>12334</v>
      </c>
      <c r="AQ1180" s="9" t="s">
        <v>2407</v>
      </c>
    </row>
    <row r="1181" spans="1:43" s="9" customFormat="1" ht="13.25" customHeight="1">
      <c r="A1181" s="7" t="s">
        <v>1011</v>
      </c>
      <c r="B1181" s="7" t="s">
        <v>1031</v>
      </c>
      <c r="C1181" s="23" t="s">
        <v>1032</v>
      </c>
      <c r="D1181" s="6" t="s">
        <v>1033</v>
      </c>
      <c r="E1181" s="23" t="s">
        <v>1041</v>
      </c>
      <c r="F1181" s="6" t="s">
        <v>1042</v>
      </c>
      <c r="G1181" s="6">
        <v>21163</v>
      </c>
      <c r="H1181" s="23" t="s">
        <v>12335</v>
      </c>
      <c r="I1181" s="23" t="s">
        <v>12305</v>
      </c>
      <c r="J1181" s="6">
        <v>17</v>
      </c>
      <c r="K1181" s="6" t="s">
        <v>2644</v>
      </c>
      <c r="L1181" s="7" t="s">
        <v>12306</v>
      </c>
      <c r="M1181" s="254" t="str">
        <f t="shared" si="37"/>
        <v>Account Manager SME</v>
      </c>
      <c r="N1181" s="7" t="str">
        <f t="shared" si="36"/>
        <v>Account Manager SME V; Sme Business Manager; Sme Business Banking Rm; Sme Relationship Manager</v>
      </c>
      <c r="O1181" s="7" t="s">
        <v>12307</v>
      </c>
      <c r="P1181" s="7" t="s">
        <v>12308</v>
      </c>
      <c r="Q1181" s="7" t="s">
        <v>12309</v>
      </c>
      <c r="R1181" s="7" t="s">
        <v>12310</v>
      </c>
      <c r="S1181" s="7" t="s">
        <v>12311</v>
      </c>
      <c r="T1181" s="7" t="s">
        <v>12312</v>
      </c>
      <c r="U1181" s="7" t="s">
        <v>12313</v>
      </c>
      <c r="V1181" s="7" t="s">
        <v>12314</v>
      </c>
      <c r="W1181" s="7" t="s">
        <v>12315</v>
      </c>
      <c r="X1181" s="7" t="s">
        <v>12316</v>
      </c>
      <c r="Y1181" s="7" t="s">
        <v>12317</v>
      </c>
      <c r="Z1181" s="7" t="s">
        <v>12318</v>
      </c>
      <c r="AA1181" s="7" t="s">
        <v>12319</v>
      </c>
      <c r="AB1181" s="7" t="s">
        <v>12320</v>
      </c>
      <c r="AC1181" s="7" t="s">
        <v>12321</v>
      </c>
      <c r="AD1181" s="7" t="s">
        <v>12322</v>
      </c>
      <c r="AE1181" s="7" t="s">
        <v>12323</v>
      </c>
      <c r="AF1181" s="7" t="s">
        <v>12324</v>
      </c>
      <c r="AG1181" s="7" t="s">
        <v>12325</v>
      </c>
      <c r="AH1181" s="7" t="s">
        <v>12326</v>
      </c>
      <c r="AI1181" s="7" t="s">
        <v>12327</v>
      </c>
      <c r="AJ1181" s="7" t="s">
        <v>12328</v>
      </c>
      <c r="AK1181" s="7" t="s">
        <v>12329</v>
      </c>
      <c r="AL1181" s="7" t="s">
        <v>12330</v>
      </c>
      <c r="AM1181" s="7" t="s">
        <v>12331</v>
      </c>
      <c r="AN1181" s="7" t="s">
        <v>12332</v>
      </c>
      <c r="AO1181" s="7" t="s">
        <v>12333</v>
      </c>
      <c r="AP1181" s="7" t="s">
        <v>12334</v>
      </c>
      <c r="AQ1181" s="9" t="s">
        <v>2407</v>
      </c>
    </row>
    <row r="1182" spans="1:43" s="9" customFormat="1" ht="13.25" customHeight="1">
      <c r="A1182" s="7" t="s">
        <v>1011</v>
      </c>
      <c r="B1182" s="7" t="s">
        <v>1031</v>
      </c>
      <c r="C1182" s="23" t="s">
        <v>1032</v>
      </c>
      <c r="D1182" s="6" t="s">
        <v>1033</v>
      </c>
      <c r="E1182" s="23" t="s">
        <v>1041</v>
      </c>
      <c r="F1182" s="6" t="s">
        <v>1042</v>
      </c>
      <c r="G1182" s="6">
        <v>15128</v>
      </c>
      <c r="H1182" s="23" t="s">
        <v>12336</v>
      </c>
      <c r="I1182" s="23" t="s">
        <v>12305</v>
      </c>
      <c r="J1182" s="6">
        <v>16</v>
      </c>
      <c r="K1182" s="6" t="s">
        <v>2644</v>
      </c>
      <c r="L1182" s="7" t="s">
        <v>12306</v>
      </c>
      <c r="M1182" s="254" t="str">
        <f t="shared" si="37"/>
        <v>Account Manager SME</v>
      </c>
      <c r="N1182" s="7" t="str">
        <f t="shared" si="36"/>
        <v>Account Manager SME IV; Sme Business Manager; Sme Business Banking Rm; Sme Relationship Manager</v>
      </c>
      <c r="O1182" s="7" t="s">
        <v>12307</v>
      </c>
      <c r="P1182" s="7" t="s">
        <v>12308</v>
      </c>
      <c r="Q1182" s="7" t="s">
        <v>12309</v>
      </c>
      <c r="R1182" s="7" t="s">
        <v>12310</v>
      </c>
      <c r="S1182" s="7" t="s">
        <v>12311</v>
      </c>
      <c r="T1182" s="7" t="s">
        <v>12312</v>
      </c>
      <c r="U1182" s="7" t="s">
        <v>12313</v>
      </c>
      <c r="V1182" s="7" t="s">
        <v>12314</v>
      </c>
      <c r="W1182" s="7" t="s">
        <v>12315</v>
      </c>
      <c r="X1182" s="7" t="s">
        <v>12316</v>
      </c>
      <c r="Y1182" s="7" t="s">
        <v>12317</v>
      </c>
      <c r="Z1182" s="7" t="s">
        <v>12318</v>
      </c>
      <c r="AA1182" s="7" t="s">
        <v>12319</v>
      </c>
      <c r="AB1182" s="7" t="s">
        <v>12320</v>
      </c>
      <c r="AC1182" s="7" t="s">
        <v>12321</v>
      </c>
      <c r="AD1182" s="7" t="s">
        <v>12322</v>
      </c>
      <c r="AE1182" s="7" t="s">
        <v>12323</v>
      </c>
      <c r="AF1182" s="7" t="s">
        <v>12324</v>
      </c>
      <c r="AG1182" s="7" t="s">
        <v>12325</v>
      </c>
      <c r="AH1182" s="7" t="s">
        <v>12326</v>
      </c>
      <c r="AI1182" s="7" t="s">
        <v>12327</v>
      </c>
      <c r="AJ1182" s="7" t="s">
        <v>12328</v>
      </c>
      <c r="AK1182" s="7" t="s">
        <v>12329</v>
      </c>
      <c r="AL1182" s="7" t="s">
        <v>12330</v>
      </c>
      <c r="AM1182" s="7" t="s">
        <v>12331</v>
      </c>
      <c r="AN1182" s="7" t="s">
        <v>12332</v>
      </c>
      <c r="AO1182" s="7" t="s">
        <v>12333</v>
      </c>
      <c r="AP1182" s="7" t="s">
        <v>12334</v>
      </c>
      <c r="AQ1182" s="9" t="s">
        <v>2407</v>
      </c>
    </row>
    <row r="1183" spans="1:43" s="9" customFormat="1" ht="13.25" customHeight="1">
      <c r="A1183" s="7" t="s">
        <v>1011</v>
      </c>
      <c r="B1183" s="7" t="s">
        <v>1031</v>
      </c>
      <c r="C1183" s="23" t="s">
        <v>1032</v>
      </c>
      <c r="D1183" s="6" t="s">
        <v>1033</v>
      </c>
      <c r="E1183" s="23" t="s">
        <v>1041</v>
      </c>
      <c r="F1183" s="6" t="s">
        <v>1042</v>
      </c>
      <c r="G1183" s="6">
        <v>15127</v>
      </c>
      <c r="H1183" s="23" t="s">
        <v>12337</v>
      </c>
      <c r="I1183" s="23" t="s">
        <v>12305</v>
      </c>
      <c r="J1183" s="6">
        <v>15</v>
      </c>
      <c r="K1183" s="6" t="s">
        <v>2644</v>
      </c>
      <c r="L1183" s="7" t="s">
        <v>12306</v>
      </c>
      <c r="M1183" s="254" t="str">
        <f t="shared" si="37"/>
        <v>Account Manager SME</v>
      </c>
      <c r="N1183" s="7" t="str">
        <f t="shared" si="36"/>
        <v>Account Manager SME III; Sme Business Manager; Sme Business Banking Rm; Sme Relationship Manager</v>
      </c>
      <c r="O1183" s="7" t="s">
        <v>12307</v>
      </c>
      <c r="P1183" s="7" t="s">
        <v>12308</v>
      </c>
      <c r="Q1183" s="7" t="s">
        <v>12309</v>
      </c>
      <c r="R1183" s="7" t="s">
        <v>12310</v>
      </c>
      <c r="S1183" s="7" t="s">
        <v>12311</v>
      </c>
      <c r="T1183" s="7" t="s">
        <v>12312</v>
      </c>
      <c r="U1183" s="7" t="s">
        <v>12313</v>
      </c>
      <c r="V1183" s="7" t="s">
        <v>12314</v>
      </c>
      <c r="W1183" s="7" t="s">
        <v>12315</v>
      </c>
      <c r="X1183" s="7" t="s">
        <v>12316</v>
      </c>
      <c r="Y1183" s="7" t="s">
        <v>12317</v>
      </c>
      <c r="Z1183" s="7" t="s">
        <v>12318</v>
      </c>
      <c r="AA1183" s="7" t="s">
        <v>12319</v>
      </c>
      <c r="AB1183" s="7" t="s">
        <v>12320</v>
      </c>
      <c r="AC1183" s="7" t="s">
        <v>12321</v>
      </c>
      <c r="AD1183" s="7" t="s">
        <v>12322</v>
      </c>
      <c r="AE1183" s="7" t="s">
        <v>12323</v>
      </c>
      <c r="AF1183" s="7" t="s">
        <v>12324</v>
      </c>
      <c r="AG1183" s="7" t="s">
        <v>12325</v>
      </c>
      <c r="AH1183" s="7" t="s">
        <v>12326</v>
      </c>
      <c r="AI1183" s="7" t="s">
        <v>12327</v>
      </c>
      <c r="AJ1183" s="7" t="s">
        <v>12328</v>
      </c>
      <c r="AK1183" s="7" t="s">
        <v>12329</v>
      </c>
      <c r="AL1183" s="7" t="s">
        <v>12330</v>
      </c>
      <c r="AM1183" s="7" t="s">
        <v>12331</v>
      </c>
      <c r="AN1183" s="7" t="s">
        <v>12332</v>
      </c>
      <c r="AO1183" s="7" t="s">
        <v>12333</v>
      </c>
      <c r="AP1183" s="7" t="s">
        <v>12334</v>
      </c>
      <c r="AQ1183" s="9" t="s">
        <v>2407</v>
      </c>
    </row>
    <row r="1184" spans="1:43" s="9" customFormat="1" ht="13.25" customHeight="1">
      <c r="A1184" s="7" t="s">
        <v>1011</v>
      </c>
      <c r="B1184" s="7" t="s">
        <v>1031</v>
      </c>
      <c r="C1184" s="23" t="s">
        <v>1032</v>
      </c>
      <c r="D1184" s="6" t="s">
        <v>1033</v>
      </c>
      <c r="E1184" s="23" t="s">
        <v>1041</v>
      </c>
      <c r="F1184" s="6" t="s">
        <v>1042</v>
      </c>
      <c r="G1184" s="6">
        <v>15126</v>
      </c>
      <c r="H1184" s="23" t="s">
        <v>12338</v>
      </c>
      <c r="I1184" s="23" t="s">
        <v>12305</v>
      </c>
      <c r="J1184" s="6">
        <v>14</v>
      </c>
      <c r="K1184" s="6" t="s">
        <v>2644</v>
      </c>
      <c r="L1184" s="7" t="s">
        <v>12306</v>
      </c>
      <c r="M1184" s="254" t="str">
        <f t="shared" si="37"/>
        <v>Account Manager SME</v>
      </c>
      <c r="N1184" s="7" t="str">
        <f t="shared" si="36"/>
        <v>Account Manager SME II; Sme Business Manager; Sme Business Banking Rm; Sme Relationship Manager</v>
      </c>
      <c r="O1184" s="7" t="s">
        <v>12307</v>
      </c>
      <c r="P1184" s="7" t="s">
        <v>12308</v>
      </c>
      <c r="Q1184" s="7" t="s">
        <v>12309</v>
      </c>
      <c r="R1184" s="7" t="s">
        <v>12310</v>
      </c>
      <c r="S1184" s="7" t="s">
        <v>12311</v>
      </c>
      <c r="T1184" s="7" t="s">
        <v>12312</v>
      </c>
      <c r="U1184" s="7" t="s">
        <v>12313</v>
      </c>
      <c r="V1184" s="7" t="s">
        <v>12314</v>
      </c>
      <c r="W1184" s="7" t="s">
        <v>12315</v>
      </c>
      <c r="X1184" s="7" t="s">
        <v>12316</v>
      </c>
      <c r="Y1184" s="7" t="s">
        <v>12317</v>
      </c>
      <c r="Z1184" s="7" t="s">
        <v>12318</v>
      </c>
      <c r="AA1184" s="7" t="s">
        <v>12319</v>
      </c>
      <c r="AB1184" s="7" t="s">
        <v>12320</v>
      </c>
      <c r="AC1184" s="7" t="s">
        <v>12321</v>
      </c>
      <c r="AD1184" s="7" t="s">
        <v>12322</v>
      </c>
      <c r="AE1184" s="7" t="s">
        <v>12323</v>
      </c>
      <c r="AF1184" s="7" t="s">
        <v>12324</v>
      </c>
      <c r="AG1184" s="7" t="s">
        <v>12325</v>
      </c>
      <c r="AH1184" s="7" t="s">
        <v>12326</v>
      </c>
      <c r="AI1184" s="7" t="s">
        <v>12327</v>
      </c>
      <c r="AJ1184" s="7" t="s">
        <v>12328</v>
      </c>
      <c r="AK1184" s="7" t="s">
        <v>12329</v>
      </c>
      <c r="AL1184" s="7" t="s">
        <v>12330</v>
      </c>
      <c r="AM1184" s="7" t="s">
        <v>12331</v>
      </c>
      <c r="AN1184" s="7" t="s">
        <v>12332</v>
      </c>
      <c r="AO1184" s="7" t="s">
        <v>12333</v>
      </c>
      <c r="AP1184" s="7" t="s">
        <v>12334</v>
      </c>
      <c r="AQ1184" s="9" t="s">
        <v>2407</v>
      </c>
    </row>
    <row r="1185" spans="1:43" s="9" customFormat="1" ht="13.25" customHeight="1">
      <c r="A1185" s="7" t="s">
        <v>1011</v>
      </c>
      <c r="B1185" s="7" t="s">
        <v>1031</v>
      </c>
      <c r="C1185" s="23" t="s">
        <v>1032</v>
      </c>
      <c r="D1185" s="6" t="s">
        <v>1033</v>
      </c>
      <c r="E1185" s="23" t="s">
        <v>1041</v>
      </c>
      <c r="F1185" s="6" t="s">
        <v>1042</v>
      </c>
      <c r="G1185" s="6">
        <v>15124</v>
      </c>
      <c r="H1185" s="23" t="s">
        <v>12339</v>
      </c>
      <c r="I1185" s="23" t="s">
        <v>12305</v>
      </c>
      <c r="J1185" s="6">
        <v>13</v>
      </c>
      <c r="K1185" s="6" t="s">
        <v>2644</v>
      </c>
      <c r="L1185" s="7" t="s">
        <v>12306</v>
      </c>
      <c r="M1185" s="254" t="str">
        <f t="shared" si="37"/>
        <v>Account Manager SME</v>
      </c>
      <c r="N1185" s="7" t="str">
        <f t="shared" si="36"/>
        <v>Account Manager SME I; Sme Business Manager; Sme Business Banking Rm; Sme Relationship Manager</v>
      </c>
      <c r="O1185" s="7" t="s">
        <v>12307</v>
      </c>
      <c r="P1185" s="7" t="s">
        <v>12308</v>
      </c>
      <c r="Q1185" s="7" t="s">
        <v>12309</v>
      </c>
      <c r="R1185" s="7" t="s">
        <v>12310</v>
      </c>
      <c r="S1185" s="7" t="s">
        <v>12311</v>
      </c>
      <c r="T1185" s="7" t="s">
        <v>12312</v>
      </c>
      <c r="U1185" s="7" t="s">
        <v>12313</v>
      </c>
      <c r="V1185" s="7" t="s">
        <v>12314</v>
      </c>
      <c r="W1185" s="7" t="s">
        <v>12315</v>
      </c>
      <c r="X1185" s="7" t="s">
        <v>12316</v>
      </c>
      <c r="Y1185" s="7" t="s">
        <v>12317</v>
      </c>
      <c r="Z1185" s="7" t="s">
        <v>12318</v>
      </c>
      <c r="AA1185" s="7" t="s">
        <v>12319</v>
      </c>
      <c r="AB1185" s="7" t="s">
        <v>12320</v>
      </c>
      <c r="AC1185" s="7" t="s">
        <v>12321</v>
      </c>
      <c r="AD1185" s="7" t="s">
        <v>12322</v>
      </c>
      <c r="AE1185" s="7" t="s">
        <v>12323</v>
      </c>
      <c r="AF1185" s="7" t="s">
        <v>12324</v>
      </c>
      <c r="AG1185" s="7" t="s">
        <v>12325</v>
      </c>
      <c r="AH1185" s="7" t="s">
        <v>12326</v>
      </c>
      <c r="AI1185" s="7" t="s">
        <v>12327</v>
      </c>
      <c r="AJ1185" s="7" t="s">
        <v>12328</v>
      </c>
      <c r="AK1185" s="7" t="s">
        <v>12329</v>
      </c>
      <c r="AL1185" s="7" t="s">
        <v>12330</v>
      </c>
      <c r="AM1185" s="7" t="s">
        <v>12331</v>
      </c>
      <c r="AN1185" s="7" t="s">
        <v>12332</v>
      </c>
      <c r="AO1185" s="7" t="s">
        <v>12333</v>
      </c>
      <c r="AP1185" s="7" t="s">
        <v>12334</v>
      </c>
      <c r="AQ1185" s="9" t="s">
        <v>2407</v>
      </c>
    </row>
    <row r="1186" spans="1:43" s="9" customFormat="1" ht="13.25" customHeight="1">
      <c r="A1186" s="7" t="s">
        <v>1011</v>
      </c>
      <c r="B1186" s="7" t="s">
        <v>1031</v>
      </c>
      <c r="C1186" s="23" t="s">
        <v>1032</v>
      </c>
      <c r="D1186" s="6" t="s">
        <v>1033</v>
      </c>
      <c r="E1186" s="23" t="s">
        <v>1041</v>
      </c>
      <c r="F1186" s="6" t="s">
        <v>1042</v>
      </c>
      <c r="G1186" s="6">
        <v>16718</v>
      </c>
      <c r="H1186" s="23" t="s">
        <v>12340</v>
      </c>
      <c r="I1186" s="23" t="s">
        <v>12341</v>
      </c>
      <c r="J1186" s="6">
        <v>14</v>
      </c>
      <c r="K1186" s="6" t="s">
        <v>2644</v>
      </c>
      <c r="L1186" s="7" t="s">
        <v>12342</v>
      </c>
      <c r="M1186" s="254" t="str">
        <f t="shared" si="37"/>
        <v>Business Banking Officer</v>
      </c>
      <c r="N1186" s="7" t="str">
        <f t="shared" si="36"/>
        <v>Business Banking Officer III; Corporate Banking Manager; Commercial Banking Manager; Sme Banking Manager</v>
      </c>
      <c r="O1186" s="7" t="s">
        <v>12343</v>
      </c>
      <c r="P1186" s="7" t="s">
        <v>12344</v>
      </c>
      <c r="Q1186" s="7" t="s">
        <v>12345</v>
      </c>
      <c r="R1186" s="7" t="s">
        <v>12346</v>
      </c>
      <c r="S1186" s="7" t="s">
        <v>12347</v>
      </c>
      <c r="T1186" s="7" t="s">
        <v>12348</v>
      </c>
      <c r="U1186" s="7" t="s">
        <v>12349</v>
      </c>
      <c r="V1186" s="7" t="s">
        <v>12350</v>
      </c>
      <c r="W1186" s="7" t="s">
        <v>12351</v>
      </c>
      <c r="X1186" s="7" t="s">
        <v>12352</v>
      </c>
      <c r="Y1186" s="7" t="s">
        <v>12353</v>
      </c>
      <c r="Z1186" s="7" t="s">
        <v>12354</v>
      </c>
      <c r="AA1186" s="7" t="s">
        <v>12355</v>
      </c>
      <c r="AB1186" s="7" t="s">
        <v>12356</v>
      </c>
      <c r="AC1186" s="7" t="s">
        <v>12357</v>
      </c>
      <c r="AD1186" s="7" t="s">
        <v>12358</v>
      </c>
      <c r="AE1186" s="7" t="s">
        <v>12359</v>
      </c>
      <c r="AF1186" s="7" t="s">
        <v>12360</v>
      </c>
      <c r="AG1186" s="7" t="s">
        <v>12361</v>
      </c>
      <c r="AH1186" s="7" t="s">
        <v>12362</v>
      </c>
      <c r="AI1186" s="7" t="s">
        <v>12363</v>
      </c>
      <c r="AJ1186" s="7" t="s">
        <v>12364</v>
      </c>
      <c r="AK1186" s="7" t="s">
        <v>12365</v>
      </c>
      <c r="AL1186" s="7" t="s">
        <v>12366</v>
      </c>
      <c r="AM1186" s="7" t="s">
        <v>12367</v>
      </c>
      <c r="AN1186" s="7" t="s">
        <v>12368</v>
      </c>
      <c r="AO1186" s="7" t="s">
        <v>12369</v>
      </c>
      <c r="AP1186" s="7" t="s">
        <v>12370</v>
      </c>
      <c r="AQ1186" s="9" t="s">
        <v>2407</v>
      </c>
    </row>
    <row r="1187" spans="1:43" s="9" customFormat="1" ht="13.25" customHeight="1">
      <c r="A1187" s="7" t="s">
        <v>1011</v>
      </c>
      <c r="B1187" s="7" t="s">
        <v>1031</v>
      </c>
      <c r="C1187" s="23" t="s">
        <v>1032</v>
      </c>
      <c r="D1187" s="6" t="s">
        <v>1033</v>
      </c>
      <c r="E1187" s="23" t="s">
        <v>1041</v>
      </c>
      <c r="F1187" s="6" t="s">
        <v>1042</v>
      </c>
      <c r="G1187" s="6">
        <v>11820</v>
      </c>
      <c r="H1187" s="23" t="s">
        <v>12371</v>
      </c>
      <c r="I1187" s="23" t="s">
        <v>12341</v>
      </c>
      <c r="J1187" s="6">
        <v>13</v>
      </c>
      <c r="K1187" s="6" t="s">
        <v>2644</v>
      </c>
      <c r="L1187" s="7" t="s">
        <v>12342</v>
      </c>
      <c r="M1187" s="254" t="str">
        <f t="shared" si="37"/>
        <v>Business Banking Officer</v>
      </c>
      <c r="N1187" s="7" t="str">
        <f t="shared" si="36"/>
        <v>Business Banking Officer II; Corporate Banking Manager; Commercial Banking Manager; Sme Banking Manager</v>
      </c>
      <c r="O1187" s="7" t="s">
        <v>12343</v>
      </c>
      <c r="P1187" s="7" t="s">
        <v>12344</v>
      </c>
      <c r="Q1187" s="7" t="s">
        <v>12345</v>
      </c>
      <c r="R1187" s="7" t="s">
        <v>12346</v>
      </c>
      <c r="S1187" s="7" t="s">
        <v>12347</v>
      </c>
      <c r="T1187" s="7" t="s">
        <v>12348</v>
      </c>
      <c r="U1187" s="7" t="s">
        <v>12349</v>
      </c>
      <c r="V1187" s="7" t="s">
        <v>12350</v>
      </c>
      <c r="W1187" s="7" t="s">
        <v>12351</v>
      </c>
      <c r="X1187" s="7" t="s">
        <v>12352</v>
      </c>
      <c r="Y1187" s="7" t="s">
        <v>12353</v>
      </c>
      <c r="Z1187" s="7" t="s">
        <v>12354</v>
      </c>
      <c r="AA1187" s="7" t="s">
        <v>12355</v>
      </c>
      <c r="AB1187" s="7" t="s">
        <v>12356</v>
      </c>
      <c r="AC1187" s="7" t="s">
        <v>12357</v>
      </c>
      <c r="AD1187" s="7" t="s">
        <v>12358</v>
      </c>
      <c r="AE1187" s="7" t="s">
        <v>12359</v>
      </c>
      <c r="AF1187" s="7" t="s">
        <v>12360</v>
      </c>
      <c r="AG1187" s="7" t="s">
        <v>12361</v>
      </c>
      <c r="AH1187" s="7" t="s">
        <v>12362</v>
      </c>
      <c r="AI1187" s="7" t="s">
        <v>12363</v>
      </c>
      <c r="AJ1187" s="7" t="s">
        <v>12364</v>
      </c>
      <c r="AK1187" s="7" t="s">
        <v>12365</v>
      </c>
      <c r="AL1187" s="7" t="s">
        <v>12366</v>
      </c>
      <c r="AM1187" s="7" t="s">
        <v>12367</v>
      </c>
      <c r="AN1187" s="7" t="s">
        <v>12368</v>
      </c>
      <c r="AO1187" s="7" t="s">
        <v>12369</v>
      </c>
      <c r="AP1187" s="7" t="s">
        <v>12370</v>
      </c>
      <c r="AQ1187" s="9" t="s">
        <v>2407</v>
      </c>
    </row>
    <row r="1188" spans="1:43" s="9" customFormat="1" ht="13.25" customHeight="1">
      <c r="A1188" s="7" t="s">
        <v>1011</v>
      </c>
      <c r="B1188" s="7" t="s">
        <v>1031</v>
      </c>
      <c r="C1188" s="23" t="s">
        <v>1032</v>
      </c>
      <c r="D1188" s="6" t="s">
        <v>1033</v>
      </c>
      <c r="E1188" s="23" t="s">
        <v>1041</v>
      </c>
      <c r="F1188" s="6" t="s">
        <v>1042</v>
      </c>
      <c r="G1188" s="6">
        <v>16717</v>
      </c>
      <c r="H1188" s="23" t="s">
        <v>12372</v>
      </c>
      <c r="I1188" s="23" t="s">
        <v>12341</v>
      </c>
      <c r="J1188" s="6">
        <v>12</v>
      </c>
      <c r="K1188" s="6" t="s">
        <v>2644</v>
      </c>
      <c r="L1188" s="7" t="s">
        <v>12342</v>
      </c>
      <c r="M1188" s="254" t="str">
        <f t="shared" si="37"/>
        <v>Business Banking Officer</v>
      </c>
      <c r="N1188" s="7" t="str">
        <f t="shared" si="36"/>
        <v>Business Banking Officer I; Corporate Banking Manager; Commercial Banking Manager; Sme Banking Manager</v>
      </c>
      <c r="O1188" s="7" t="s">
        <v>12343</v>
      </c>
      <c r="P1188" s="7" t="s">
        <v>12344</v>
      </c>
      <c r="Q1188" s="7" t="s">
        <v>12345</v>
      </c>
      <c r="R1188" s="7" t="s">
        <v>12346</v>
      </c>
      <c r="S1188" s="7" t="s">
        <v>12347</v>
      </c>
      <c r="T1188" s="7" t="s">
        <v>12348</v>
      </c>
      <c r="U1188" s="7" t="s">
        <v>12349</v>
      </c>
      <c r="V1188" s="7" t="s">
        <v>12350</v>
      </c>
      <c r="W1188" s="7" t="s">
        <v>12351</v>
      </c>
      <c r="X1188" s="7" t="s">
        <v>12352</v>
      </c>
      <c r="Y1188" s="7" t="s">
        <v>12353</v>
      </c>
      <c r="Z1188" s="7" t="s">
        <v>12354</v>
      </c>
      <c r="AA1188" s="7" t="s">
        <v>12355</v>
      </c>
      <c r="AB1188" s="7" t="s">
        <v>12356</v>
      </c>
      <c r="AC1188" s="7" t="s">
        <v>12357</v>
      </c>
      <c r="AD1188" s="7" t="s">
        <v>12358</v>
      </c>
      <c r="AE1188" s="7" t="s">
        <v>12359</v>
      </c>
      <c r="AF1188" s="7" t="s">
        <v>12360</v>
      </c>
      <c r="AG1188" s="7" t="s">
        <v>12361</v>
      </c>
      <c r="AH1188" s="7" t="s">
        <v>12362</v>
      </c>
      <c r="AI1188" s="7" t="s">
        <v>12363</v>
      </c>
      <c r="AJ1188" s="7" t="s">
        <v>12364</v>
      </c>
      <c r="AK1188" s="7" t="s">
        <v>12365</v>
      </c>
      <c r="AL1188" s="7" t="s">
        <v>12366</v>
      </c>
      <c r="AM1188" s="7" t="s">
        <v>12367</v>
      </c>
      <c r="AN1188" s="7" t="s">
        <v>12368</v>
      </c>
      <c r="AO1188" s="7" t="s">
        <v>12369</v>
      </c>
      <c r="AP1188" s="7" t="s">
        <v>12370</v>
      </c>
      <c r="AQ1188" s="9" t="s">
        <v>2407</v>
      </c>
    </row>
    <row r="1189" spans="1:43" s="9" customFormat="1" ht="13.25" customHeight="1">
      <c r="A1189" s="7" t="s">
        <v>1011</v>
      </c>
      <c r="B1189" s="7" t="s">
        <v>1031</v>
      </c>
      <c r="C1189" s="23" t="s">
        <v>1032</v>
      </c>
      <c r="D1189" s="6" t="s">
        <v>1033</v>
      </c>
      <c r="E1189" s="23" t="s">
        <v>1044</v>
      </c>
      <c r="F1189" s="6" t="s">
        <v>1045</v>
      </c>
      <c r="G1189" s="6">
        <v>10233</v>
      </c>
      <c r="H1189" s="23" t="s">
        <v>12373</v>
      </c>
      <c r="I1189" s="23" t="s">
        <v>12374</v>
      </c>
      <c r="J1189" s="6" t="s">
        <v>6690</v>
      </c>
      <c r="K1189" s="6" t="s">
        <v>2442</v>
      </c>
      <c r="L1189" s="7" t="s">
        <v>12375</v>
      </c>
      <c r="M1189" s="254" t="str">
        <f t="shared" si="37"/>
        <v>Head of E-Channels</v>
      </c>
      <c r="N1189" s="7" t="str">
        <f t="shared" si="36"/>
        <v>Head of E-Channels; Head of Digital Banking</v>
      </c>
      <c r="O1189" s="7" t="s">
        <v>12376</v>
      </c>
      <c r="P1189" s="7" t="s">
        <v>12377</v>
      </c>
      <c r="Q1189" s="7" t="s">
        <v>12378</v>
      </c>
      <c r="R1189" s="7" t="s">
        <v>12379</v>
      </c>
      <c r="S1189" s="7" t="s">
        <v>12380</v>
      </c>
      <c r="T1189" s="7" t="s">
        <v>12381</v>
      </c>
      <c r="U1189" s="7" t="s">
        <v>12382</v>
      </c>
      <c r="V1189" s="7" t="s">
        <v>12383</v>
      </c>
      <c r="W1189" s="7" t="s">
        <v>12384</v>
      </c>
      <c r="X1189" s="7" t="s">
        <v>12385</v>
      </c>
      <c r="Y1189" s="7" t="s">
        <v>12386</v>
      </c>
      <c r="Z1189" s="7" t="s">
        <v>12387</v>
      </c>
      <c r="AA1189" s="7" t="s">
        <v>12388</v>
      </c>
      <c r="AB1189" s="7" t="s">
        <v>12389</v>
      </c>
      <c r="AC1189" s="7" t="s">
        <v>12390</v>
      </c>
      <c r="AD1189" s="7" t="s">
        <v>12391</v>
      </c>
      <c r="AE1189" s="7" t="s">
        <v>12392</v>
      </c>
      <c r="AF1189" s="7" t="s">
        <v>12393</v>
      </c>
      <c r="AG1189" s="7" t="s">
        <v>12394</v>
      </c>
      <c r="AH1189" s="7" t="s">
        <v>12395</v>
      </c>
      <c r="AI1189" s="7" t="s">
        <v>12396</v>
      </c>
      <c r="AJ1189" s="7" t="s">
        <v>12397</v>
      </c>
      <c r="AK1189" s="7" t="s">
        <v>12398</v>
      </c>
      <c r="AL1189" s="7" t="s">
        <v>12399</v>
      </c>
      <c r="AM1189" s="7" t="s">
        <v>12400</v>
      </c>
      <c r="AN1189" s="7" t="s">
        <v>12401</v>
      </c>
      <c r="AO1189" s="7" t="s">
        <v>12402</v>
      </c>
      <c r="AP1189" s="7" t="s">
        <v>12403</v>
      </c>
      <c r="AQ1189" s="9" t="s">
        <v>2407</v>
      </c>
    </row>
    <row r="1190" spans="1:43" s="9" customFormat="1" ht="13.25" customHeight="1">
      <c r="A1190" s="7" t="s">
        <v>1011</v>
      </c>
      <c r="B1190" s="7" t="s">
        <v>1031</v>
      </c>
      <c r="C1190" s="23" t="s">
        <v>1032</v>
      </c>
      <c r="D1190" s="6" t="s">
        <v>1033</v>
      </c>
      <c r="E1190" s="23" t="s">
        <v>1044</v>
      </c>
      <c r="F1190" s="6" t="s">
        <v>1045</v>
      </c>
      <c r="G1190" s="6">
        <v>10235</v>
      </c>
      <c r="H1190" s="23" t="s">
        <v>12404</v>
      </c>
      <c r="I1190" s="23" t="s">
        <v>12405</v>
      </c>
      <c r="J1190" s="6" t="s">
        <v>2446</v>
      </c>
      <c r="K1190" s="6" t="s">
        <v>2442</v>
      </c>
      <c r="L1190" s="7" t="s">
        <v>12406</v>
      </c>
      <c r="M1190" s="254" t="str">
        <f t="shared" si="37"/>
        <v>VP E-Channels</v>
      </c>
      <c r="N1190" s="7" t="str">
        <f t="shared" si="36"/>
        <v>VP E-Channels; Area Head of E-Channels; Department Head of E-Channels; Country Head of E-Channels; EVP E-Channels; SVP E-Channels; Executive VP E-Channels; Senior VP E-Channels; Vice President E-Channels; VP Digital Banking</v>
      </c>
      <c r="O1190" s="7" t="s">
        <v>12407</v>
      </c>
      <c r="P1190" s="7" t="s">
        <v>12408</v>
      </c>
      <c r="Q1190" s="7" t="s">
        <v>12409</v>
      </c>
      <c r="R1190" s="7" t="s">
        <v>12410</v>
      </c>
      <c r="S1190" s="7" t="s">
        <v>12411</v>
      </c>
      <c r="T1190" s="7" t="s">
        <v>12412</v>
      </c>
      <c r="U1190" s="7" t="s">
        <v>12413</v>
      </c>
      <c r="V1190" s="7" t="s">
        <v>12414</v>
      </c>
      <c r="W1190" s="7" t="s">
        <v>12415</v>
      </c>
      <c r="X1190" s="7" t="s">
        <v>12416</v>
      </c>
      <c r="Y1190" s="7" t="s">
        <v>12417</v>
      </c>
      <c r="Z1190" s="7" t="s">
        <v>12418</v>
      </c>
      <c r="AA1190" s="7" t="s">
        <v>12419</v>
      </c>
      <c r="AB1190" s="7" t="s">
        <v>12420</v>
      </c>
      <c r="AC1190" s="7" t="s">
        <v>12421</v>
      </c>
      <c r="AD1190" s="7" t="s">
        <v>12422</v>
      </c>
      <c r="AE1190" s="7" t="s">
        <v>12423</v>
      </c>
      <c r="AF1190" s="7" t="s">
        <v>12424</v>
      </c>
      <c r="AG1190" s="7" t="s">
        <v>12425</v>
      </c>
      <c r="AH1190" s="7" t="s">
        <v>12426</v>
      </c>
      <c r="AI1190" s="7" t="s">
        <v>12427</v>
      </c>
      <c r="AJ1190" s="7" t="s">
        <v>12428</v>
      </c>
      <c r="AK1190" s="7" t="s">
        <v>12429</v>
      </c>
      <c r="AL1190" s="7" t="s">
        <v>12430</v>
      </c>
      <c r="AM1190" s="7" t="s">
        <v>12431</v>
      </c>
      <c r="AN1190" s="7" t="s">
        <v>12432</v>
      </c>
      <c r="AO1190" s="7" t="s">
        <v>12433</v>
      </c>
      <c r="AP1190" s="7" t="s">
        <v>12434</v>
      </c>
      <c r="AQ1190" s="9" t="s">
        <v>2407</v>
      </c>
    </row>
    <row r="1191" spans="1:43" s="9" customFormat="1" ht="13.25" customHeight="1">
      <c r="A1191" s="7" t="s">
        <v>1011</v>
      </c>
      <c r="B1191" s="7" t="s">
        <v>1031</v>
      </c>
      <c r="C1191" s="23" t="s">
        <v>1032</v>
      </c>
      <c r="D1191" s="6" t="s">
        <v>1033</v>
      </c>
      <c r="E1191" s="23" t="s">
        <v>1044</v>
      </c>
      <c r="F1191" s="6" t="s">
        <v>1045</v>
      </c>
      <c r="G1191" s="6">
        <v>10236</v>
      </c>
      <c r="H1191" s="23" t="s">
        <v>12435</v>
      </c>
      <c r="I1191" s="23" t="s">
        <v>12436</v>
      </c>
      <c r="J1191" s="6" t="s">
        <v>2478</v>
      </c>
      <c r="K1191" s="6" t="s">
        <v>2479</v>
      </c>
      <c r="L1191" s="7" t="s">
        <v>12437</v>
      </c>
      <c r="M1191" s="254" t="str">
        <f t="shared" si="37"/>
        <v>Director E-Channels</v>
      </c>
      <c r="N1191" s="7" t="str">
        <f t="shared" si="36"/>
        <v>Director E-Channels; Head of Branch Financial Services / Banking; Branch Financial Services / Banking Director; Branch Financial Services / Banking Manager; Director Digital Banking</v>
      </c>
      <c r="O1191" s="7" t="s">
        <v>12438</v>
      </c>
      <c r="P1191" s="7" t="s">
        <v>12439</v>
      </c>
      <c r="Q1191" s="7" t="s">
        <v>12440</v>
      </c>
      <c r="R1191" s="7" t="s">
        <v>12441</v>
      </c>
      <c r="S1191" s="7" t="s">
        <v>12442</v>
      </c>
      <c r="T1191" s="7" t="s">
        <v>12443</v>
      </c>
      <c r="U1191" s="7" t="s">
        <v>12444</v>
      </c>
      <c r="V1191" s="7" t="s">
        <v>12445</v>
      </c>
      <c r="W1191" s="7" t="s">
        <v>12446</v>
      </c>
      <c r="X1191" s="7" t="s">
        <v>12447</v>
      </c>
      <c r="Y1191" s="7" t="s">
        <v>12448</v>
      </c>
      <c r="Z1191" s="7" t="s">
        <v>12449</v>
      </c>
      <c r="AA1191" s="7" t="s">
        <v>12450</v>
      </c>
      <c r="AB1191" s="7" t="s">
        <v>12451</v>
      </c>
      <c r="AC1191" s="7" t="s">
        <v>12452</v>
      </c>
      <c r="AD1191" s="7" t="s">
        <v>12453</v>
      </c>
      <c r="AE1191" s="7" t="s">
        <v>12454</v>
      </c>
      <c r="AF1191" s="7" t="s">
        <v>12455</v>
      </c>
      <c r="AG1191" s="7" t="s">
        <v>12456</v>
      </c>
      <c r="AH1191" s="7" t="s">
        <v>12457</v>
      </c>
      <c r="AI1191" s="7" t="s">
        <v>12458</v>
      </c>
      <c r="AJ1191" s="7" t="s">
        <v>12459</v>
      </c>
      <c r="AK1191" s="7" t="s">
        <v>12460</v>
      </c>
      <c r="AL1191" s="7" t="s">
        <v>12461</v>
      </c>
      <c r="AM1191" s="7" t="s">
        <v>12462</v>
      </c>
      <c r="AN1191" s="7" t="s">
        <v>12463</v>
      </c>
      <c r="AO1191" s="7" t="s">
        <v>12464</v>
      </c>
      <c r="AP1191" s="7" t="s">
        <v>12465</v>
      </c>
      <c r="AQ1191" s="9" t="s">
        <v>2407</v>
      </c>
    </row>
    <row r="1192" spans="1:43" s="9" customFormat="1" ht="13.25" customHeight="1">
      <c r="A1192" s="7" t="s">
        <v>1011</v>
      </c>
      <c r="B1192" s="7" t="s">
        <v>1031</v>
      </c>
      <c r="C1192" s="23" t="s">
        <v>1032</v>
      </c>
      <c r="D1192" s="6" t="s">
        <v>1033</v>
      </c>
      <c r="E1192" s="23" t="s">
        <v>1044</v>
      </c>
      <c r="F1192" s="6" t="s">
        <v>1045</v>
      </c>
      <c r="G1192" s="6">
        <v>11821</v>
      </c>
      <c r="H1192" s="23" t="s">
        <v>12466</v>
      </c>
      <c r="I1192" s="23" t="s">
        <v>12467</v>
      </c>
      <c r="J1192" s="6">
        <v>19</v>
      </c>
      <c r="K1192" s="6" t="s">
        <v>2479</v>
      </c>
      <c r="L1192" s="7" t="s">
        <v>12468</v>
      </c>
      <c r="M1192" s="254" t="str">
        <f t="shared" si="37"/>
        <v>E-Channels Manager</v>
      </c>
      <c r="N1192" s="7" t="str">
        <f t="shared" si="36"/>
        <v>E-Channels Manager III; Digital Channels Manager; Digital Banking Manager; Online Banking Manager; E-Banking Manager; Internet Banking Manager; Alternative Channels Manager</v>
      </c>
      <c r="O1192" s="7" t="s">
        <v>12469</v>
      </c>
      <c r="P1192" s="7" t="s">
        <v>12470</v>
      </c>
      <c r="Q1192" s="7" t="s">
        <v>12471</v>
      </c>
      <c r="R1192" s="7" t="s">
        <v>12472</v>
      </c>
      <c r="S1192" s="7" t="s">
        <v>12473</v>
      </c>
      <c r="T1192" s="7" t="s">
        <v>12474</v>
      </c>
      <c r="U1192" s="7" t="s">
        <v>12475</v>
      </c>
      <c r="V1192" s="7" t="s">
        <v>12476</v>
      </c>
      <c r="W1192" s="7" t="s">
        <v>12477</v>
      </c>
      <c r="X1192" s="7" t="s">
        <v>12478</v>
      </c>
      <c r="Y1192" s="7" t="s">
        <v>12479</v>
      </c>
      <c r="Z1192" s="7" t="s">
        <v>12480</v>
      </c>
      <c r="AA1192" s="7" t="s">
        <v>12481</v>
      </c>
      <c r="AB1192" s="7" t="s">
        <v>12482</v>
      </c>
      <c r="AC1192" s="7" t="s">
        <v>12483</v>
      </c>
      <c r="AD1192" s="7" t="s">
        <v>12484</v>
      </c>
      <c r="AE1192" s="7" t="s">
        <v>12485</v>
      </c>
      <c r="AF1192" s="7" t="s">
        <v>12486</v>
      </c>
      <c r="AG1192" s="7" t="s">
        <v>12487</v>
      </c>
      <c r="AH1192" s="7" t="s">
        <v>12488</v>
      </c>
      <c r="AI1192" s="7" t="s">
        <v>12489</v>
      </c>
      <c r="AJ1192" s="7" t="s">
        <v>12490</v>
      </c>
      <c r="AK1192" s="7" t="s">
        <v>12491</v>
      </c>
      <c r="AL1192" s="7" t="s">
        <v>12492</v>
      </c>
      <c r="AM1192" s="7" t="s">
        <v>12493</v>
      </c>
      <c r="AN1192" s="7" t="s">
        <v>12494</v>
      </c>
      <c r="AO1192" s="7" t="s">
        <v>12495</v>
      </c>
      <c r="AP1192" s="7" t="s">
        <v>12496</v>
      </c>
      <c r="AQ1192" s="9" t="s">
        <v>2407</v>
      </c>
    </row>
    <row r="1193" spans="1:43" s="9" customFormat="1" ht="13.25" customHeight="1">
      <c r="A1193" s="7" t="s">
        <v>1011</v>
      </c>
      <c r="B1193" s="7" t="s">
        <v>1031</v>
      </c>
      <c r="C1193" s="23" t="s">
        <v>1032</v>
      </c>
      <c r="D1193" s="6" t="s">
        <v>1033</v>
      </c>
      <c r="E1193" s="23" t="s">
        <v>1044</v>
      </c>
      <c r="F1193" s="6" t="s">
        <v>1045</v>
      </c>
      <c r="G1193" s="6">
        <v>19612</v>
      </c>
      <c r="H1193" s="23" t="s">
        <v>12497</v>
      </c>
      <c r="I1193" s="23" t="s">
        <v>12467</v>
      </c>
      <c r="J1193" s="6">
        <v>18</v>
      </c>
      <c r="K1193" s="6" t="s">
        <v>2479</v>
      </c>
      <c r="L1193" s="7" t="s">
        <v>12468</v>
      </c>
      <c r="M1193" s="254" t="str">
        <f t="shared" si="37"/>
        <v>E-Channels Manager</v>
      </c>
      <c r="N1193" s="7" t="str">
        <f t="shared" si="36"/>
        <v>E-Channels Manager II; Digital Channels Manager; Digital Banking Manager; Online Banking Manager; E-Banking Manager; Internet Banking Manager; Alternative Channels Manager</v>
      </c>
      <c r="O1193" s="7" t="s">
        <v>12469</v>
      </c>
      <c r="P1193" s="7" t="s">
        <v>12470</v>
      </c>
      <c r="Q1193" s="7" t="s">
        <v>12471</v>
      </c>
      <c r="R1193" s="7" t="s">
        <v>12472</v>
      </c>
      <c r="S1193" s="7" t="s">
        <v>12473</v>
      </c>
      <c r="T1193" s="7" t="s">
        <v>12474</v>
      </c>
      <c r="U1193" s="7" t="s">
        <v>12475</v>
      </c>
      <c r="V1193" s="7" t="s">
        <v>12476</v>
      </c>
      <c r="W1193" s="7" t="s">
        <v>12477</v>
      </c>
      <c r="X1193" s="7" t="s">
        <v>12478</v>
      </c>
      <c r="Y1193" s="7" t="s">
        <v>12479</v>
      </c>
      <c r="Z1193" s="7" t="s">
        <v>12480</v>
      </c>
      <c r="AA1193" s="7" t="s">
        <v>12481</v>
      </c>
      <c r="AB1193" s="7" t="s">
        <v>12482</v>
      </c>
      <c r="AC1193" s="7" t="s">
        <v>12483</v>
      </c>
      <c r="AD1193" s="7" t="s">
        <v>12484</v>
      </c>
      <c r="AE1193" s="7" t="s">
        <v>12485</v>
      </c>
      <c r="AF1193" s="7" t="s">
        <v>12486</v>
      </c>
      <c r="AG1193" s="7" t="s">
        <v>12487</v>
      </c>
      <c r="AH1193" s="7" t="s">
        <v>12488</v>
      </c>
      <c r="AI1193" s="7" t="s">
        <v>12489</v>
      </c>
      <c r="AJ1193" s="7" t="s">
        <v>12490</v>
      </c>
      <c r="AK1193" s="7" t="s">
        <v>12491</v>
      </c>
      <c r="AL1193" s="7" t="s">
        <v>12492</v>
      </c>
      <c r="AM1193" s="7" t="s">
        <v>12493</v>
      </c>
      <c r="AN1193" s="7" t="s">
        <v>12494</v>
      </c>
      <c r="AO1193" s="7" t="s">
        <v>12495</v>
      </c>
      <c r="AP1193" s="7" t="s">
        <v>12496</v>
      </c>
      <c r="AQ1193" s="9" t="s">
        <v>2407</v>
      </c>
    </row>
    <row r="1194" spans="1:43" s="9" customFormat="1" ht="13.25" customHeight="1">
      <c r="A1194" s="7" t="s">
        <v>1011</v>
      </c>
      <c r="B1194" s="7" t="s">
        <v>1031</v>
      </c>
      <c r="C1194" s="23" t="s">
        <v>1032</v>
      </c>
      <c r="D1194" s="6" t="s">
        <v>1033</v>
      </c>
      <c r="E1194" s="23" t="s">
        <v>1044</v>
      </c>
      <c r="F1194" s="6" t="s">
        <v>1045</v>
      </c>
      <c r="G1194" s="6">
        <v>19564</v>
      </c>
      <c r="H1194" s="23" t="s">
        <v>12498</v>
      </c>
      <c r="I1194" s="23" t="s">
        <v>12467</v>
      </c>
      <c r="J1194" s="6">
        <v>17</v>
      </c>
      <c r="K1194" s="6" t="s">
        <v>2743</v>
      </c>
      <c r="L1194" s="7" t="s">
        <v>12468</v>
      </c>
      <c r="M1194" s="254" t="str">
        <f t="shared" si="37"/>
        <v>E-Channels Manager</v>
      </c>
      <c r="N1194" s="7" t="str">
        <f t="shared" si="36"/>
        <v>E-Channels Manager I; Digital Channels Manager; Digital Banking Manager; Online Banking Manager; E-Banking Manager; Internet Banking Manager; Alternative Channels Manager</v>
      </c>
      <c r="O1194" s="7" t="s">
        <v>12469</v>
      </c>
      <c r="P1194" s="7" t="s">
        <v>12470</v>
      </c>
      <c r="Q1194" s="7" t="s">
        <v>12471</v>
      </c>
      <c r="R1194" s="7" t="s">
        <v>12472</v>
      </c>
      <c r="S1194" s="7" t="s">
        <v>12473</v>
      </c>
      <c r="T1194" s="7" t="s">
        <v>12474</v>
      </c>
      <c r="U1194" s="7" t="s">
        <v>12475</v>
      </c>
      <c r="V1194" s="7" t="s">
        <v>12476</v>
      </c>
      <c r="W1194" s="7" t="s">
        <v>12477</v>
      </c>
      <c r="X1194" s="7" t="s">
        <v>12478</v>
      </c>
      <c r="Y1194" s="7" t="s">
        <v>12479</v>
      </c>
      <c r="Z1194" s="7" t="s">
        <v>12480</v>
      </c>
      <c r="AA1194" s="7" t="s">
        <v>12481</v>
      </c>
      <c r="AB1194" s="7" t="s">
        <v>12482</v>
      </c>
      <c r="AC1194" s="7" t="s">
        <v>12483</v>
      </c>
      <c r="AD1194" s="7" t="s">
        <v>12484</v>
      </c>
      <c r="AE1194" s="7" t="s">
        <v>12485</v>
      </c>
      <c r="AF1194" s="7" t="s">
        <v>12486</v>
      </c>
      <c r="AG1194" s="7" t="s">
        <v>12487</v>
      </c>
      <c r="AH1194" s="7" t="s">
        <v>12488</v>
      </c>
      <c r="AI1194" s="7" t="s">
        <v>12489</v>
      </c>
      <c r="AJ1194" s="7" t="s">
        <v>12490</v>
      </c>
      <c r="AK1194" s="7" t="s">
        <v>12491</v>
      </c>
      <c r="AL1194" s="7" t="s">
        <v>12492</v>
      </c>
      <c r="AM1194" s="7" t="s">
        <v>12493</v>
      </c>
      <c r="AN1194" s="7" t="s">
        <v>12494</v>
      </c>
      <c r="AO1194" s="7" t="s">
        <v>12495</v>
      </c>
      <c r="AP1194" s="7" t="s">
        <v>12496</v>
      </c>
      <c r="AQ1194" s="9" t="s">
        <v>2407</v>
      </c>
    </row>
    <row r="1195" spans="1:43" s="9" customFormat="1" ht="13.25" customHeight="1">
      <c r="A1195" s="7" t="s">
        <v>1011</v>
      </c>
      <c r="B1195" s="7" t="s">
        <v>1031</v>
      </c>
      <c r="C1195" s="23" t="s">
        <v>1032</v>
      </c>
      <c r="D1195" s="6" t="s">
        <v>1033</v>
      </c>
      <c r="E1195" s="23" t="s">
        <v>1044</v>
      </c>
      <c r="F1195" s="6" t="s">
        <v>1045</v>
      </c>
      <c r="G1195" s="6">
        <v>21551</v>
      </c>
      <c r="H1195" s="23" t="s">
        <v>12499</v>
      </c>
      <c r="I1195" s="23" t="s">
        <v>2440</v>
      </c>
      <c r="J1195" s="6">
        <v>18</v>
      </c>
      <c r="K1195" s="6" t="s">
        <v>2479</v>
      </c>
      <c r="L1195" s="7" t="s">
        <v>12500</v>
      </c>
      <c r="M1195" s="254" t="str">
        <f t="shared" si="37"/>
        <v>ATM Manager</v>
      </c>
      <c r="N1195" s="7" t="str">
        <f t="shared" si="36"/>
        <v>ATM Manager III; -</v>
      </c>
      <c r="O1195" s="7"/>
      <c r="P1195" s="7"/>
      <c r="Q1195" s="7"/>
      <c r="R1195" s="7"/>
      <c r="S1195" s="7"/>
      <c r="T1195" s="7"/>
      <c r="U1195" s="7"/>
      <c r="V1195" s="7"/>
      <c r="W1195" s="7"/>
      <c r="X1195" s="7"/>
      <c r="Y1195" s="7"/>
      <c r="Z1195" s="7"/>
      <c r="AA1195" s="7"/>
      <c r="AB1195" s="7"/>
      <c r="AC1195" s="7"/>
      <c r="AD1195" s="7"/>
      <c r="AE1195" s="7"/>
      <c r="AF1195" s="7"/>
      <c r="AG1195" s="7"/>
      <c r="AH1195" s="7"/>
      <c r="AI1195" s="7"/>
      <c r="AJ1195" s="7"/>
      <c r="AK1195" s="7"/>
      <c r="AL1195" s="7"/>
      <c r="AM1195" s="7"/>
      <c r="AN1195" s="7"/>
      <c r="AO1195" s="7"/>
      <c r="AP1195" s="7"/>
      <c r="AQ1195" s="9" t="s">
        <v>2407</v>
      </c>
    </row>
    <row r="1196" spans="1:43" s="9" customFormat="1" ht="13.25" customHeight="1">
      <c r="A1196" s="7" t="s">
        <v>1011</v>
      </c>
      <c r="B1196" s="7" t="s">
        <v>1031</v>
      </c>
      <c r="C1196" s="23" t="s">
        <v>1032</v>
      </c>
      <c r="D1196" s="6" t="s">
        <v>1033</v>
      </c>
      <c r="E1196" s="23" t="s">
        <v>1044</v>
      </c>
      <c r="F1196" s="6" t="s">
        <v>1045</v>
      </c>
      <c r="G1196" s="6">
        <v>11824</v>
      </c>
      <c r="H1196" s="23" t="s">
        <v>12501</v>
      </c>
      <c r="I1196" s="23" t="s">
        <v>2440</v>
      </c>
      <c r="J1196" s="6">
        <v>17</v>
      </c>
      <c r="K1196" s="6" t="s">
        <v>2743</v>
      </c>
      <c r="L1196" s="7" t="s">
        <v>12500</v>
      </c>
      <c r="M1196" s="254" t="str">
        <f t="shared" si="37"/>
        <v>ATM Manager</v>
      </c>
      <c r="N1196" s="7" t="str">
        <f t="shared" si="36"/>
        <v>ATM Manager II; -</v>
      </c>
      <c r="O1196" s="7"/>
      <c r="P1196" s="7"/>
      <c r="Q1196" s="7"/>
      <c r="R1196" s="7"/>
      <c r="S1196" s="7"/>
      <c r="T1196" s="7"/>
      <c r="U1196" s="7"/>
      <c r="V1196" s="7"/>
      <c r="W1196" s="7"/>
      <c r="X1196" s="7"/>
      <c r="Y1196" s="7"/>
      <c r="Z1196" s="7"/>
      <c r="AA1196" s="7"/>
      <c r="AB1196" s="7"/>
      <c r="AC1196" s="7"/>
      <c r="AD1196" s="7"/>
      <c r="AE1196" s="7"/>
      <c r="AF1196" s="7"/>
      <c r="AG1196" s="7"/>
      <c r="AH1196" s="7"/>
      <c r="AI1196" s="7"/>
      <c r="AJ1196" s="7"/>
      <c r="AK1196" s="7"/>
      <c r="AL1196" s="7"/>
      <c r="AM1196" s="7"/>
      <c r="AN1196" s="7"/>
      <c r="AO1196" s="7"/>
      <c r="AP1196" s="7"/>
      <c r="AQ1196" s="9" t="s">
        <v>2407</v>
      </c>
    </row>
    <row r="1197" spans="1:43" s="9" customFormat="1" ht="13.25" customHeight="1">
      <c r="A1197" s="7" t="s">
        <v>1011</v>
      </c>
      <c r="B1197" s="7" t="s">
        <v>1031</v>
      </c>
      <c r="C1197" s="23" t="s">
        <v>1032</v>
      </c>
      <c r="D1197" s="6" t="s">
        <v>1033</v>
      </c>
      <c r="E1197" s="23" t="s">
        <v>1044</v>
      </c>
      <c r="F1197" s="6" t="s">
        <v>1045</v>
      </c>
      <c r="G1197" s="6">
        <v>21550</v>
      </c>
      <c r="H1197" s="23" t="s">
        <v>12502</v>
      </c>
      <c r="I1197" s="23" t="s">
        <v>2440</v>
      </c>
      <c r="J1197" s="6">
        <v>16</v>
      </c>
      <c r="K1197" s="6" t="s">
        <v>2743</v>
      </c>
      <c r="L1197" s="7" t="s">
        <v>12500</v>
      </c>
      <c r="M1197" s="254" t="str">
        <f t="shared" si="37"/>
        <v>ATM Manager</v>
      </c>
      <c r="N1197" s="7" t="str">
        <f t="shared" si="36"/>
        <v>ATM Manager I; -</v>
      </c>
      <c r="O1197" s="7"/>
      <c r="P1197" s="7"/>
      <c r="Q1197" s="7"/>
      <c r="R1197" s="7"/>
      <c r="S1197" s="7"/>
      <c r="T1197" s="7"/>
      <c r="U1197" s="7"/>
      <c r="V1197" s="7"/>
      <c r="W1197" s="7"/>
      <c r="X1197" s="7"/>
      <c r="Y1197" s="7"/>
      <c r="Z1197" s="7"/>
      <c r="AA1197" s="7"/>
      <c r="AB1197" s="7"/>
      <c r="AC1197" s="7"/>
      <c r="AD1197" s="7"/>
      <c r="AE1197" s="7"/>
      <c r="AF1197" s="7"/>
      <c r="AG1197" s="7"/>
      <c r="AH1197" s="7"/>
      <c r="AI1197" s="7"/>
      <c r="AJ1197" s="7"/>
      <c r="AK1197" s="7"/>
      <c r="AL1197" s="7"/>
      <c r="AM1197" s="7"/>
      <c r="AN1197" s="7"/>
      <c r="AO1197" s="7"/>
      <c r="AP1197" s="7"/>
      <c r="AQ1197" s="9" t="s">
        <v>2407</v>
      </c>
    </row>
    <row r="1198" spans="1:43" s="9" customFormat="1" ht="13.25" customHeight="1">
      <c r="A1198" s="7" t="s">
        <v>1011</v>
      </c>
      <c r="B1198" s="7" t="s">
        <v>1031</v>
      </c>
      <c r="C1198" s="23" t="s">
        <v>1032</v>
      </c>
      <c r="D1198" s="6" t="s">
        <v>1033</v>
      </c>
      <c r="E1198" s="23" t="s">
        <v>1044</v>
      </c>
      <c r="F1198" s="6" t="s">
        <v>1045</v>
      </c>
      <c r="G1198" s="6">
        <v>19565</v>
      </c>
      <c r="H1198" s="23" t="s">
        <v>12503</v>
      </c>
      <c r="I1198" s="23" t="s">
        <v>12504</v>
      </c>
      <c r="J1198" s="6">
        <v>17</v>
      </c>
      <c r="K1198" s="6" t="s">
        <v>2743</v>
      </c>
      <c r="L1198" s="7" t="s">
        <v>12505</v>
      </c>
      <c r="M1198" s="254" t="str">
        <f t="shared" si="37"/>
        <v>E-Channels Specialist</v>
      </c>
      <c r="N1198" s="7" t="str">
        <f t="shared" si="36"/>
        <v>E-Channels Specialist III; Digital Banking Specialist; Online Banking Specialist; E-Banking Specialist; Internet Banking Specialist</v>
      </c>
      <c r="O1198" s="7" t="s">
        <v>12506</v>
      </c>
      <c r="P1198" s="7" t="s">
        <v>12507</v>
      </c>
      <c r="Q1198" s="7" t="s">
        <v>12508</v>
      </c>
      <c r="R1198" s="7" t="s">
        <v>12509</v>
      </c>
      <c r="S1198" s="7" t="s">
        <v>12510</v>
      </c>
      <c r="T1198" s="7" t="s">
        <v>12511</v>
      </c>
      <c r="U1198" s="7" t="s">
        <v>12512</v>
      </c>
      <c r="V1198" s="7" t="s">
        <v>12513</v>
      </c>
      <c r="W1198" s="7" t="s">
        <v>12514</v>
      </c>
      <c r="X1198" s="7" t="s">
        <v>12515</v>
      </c>
      <c r="Y1198" s="7" t="s">
        <v>12516</v>
      </c>
      <c r="Z1198" s="7" t="s">
        <v>12517</v>
      </c>
      <c r="AA1198" s="7" t="s">
        <v>12518</v>
      </c>
      <c r="AB1198" s="7" t="s">
        <v>12519</v>
      </c>
      <c r="AC1198" s="7" t="s">
        <v>12520</v>
      </c>
      <c r="AD1198" s="7" t="s">
        <v>12521</v>
      </c>
      <c r="AE1198" s="7" t="s">
        <v>12522</v>
      </c>
      <c r="AF1198" s="7" t="s">
        <v>12523</v>
      </c>
      <c r="AG1198" s="7" t="s">
        <v>12524</v>
      </c>
      <c r="AH1198" s="7" t="s">
        <v>12525</v>
      </c>
      <c r="AI1198" s="7" t="s">
        <v>12526</v>
      </c>
      <c r="AJ1198" s="7" t="s">
        <v>12527</v>
      </c>
      <c r="AK1198" s="7" t="s">
        <v>12528</v>
      </c>
      <c r="AL1198" s="7" t="s">
        <v>12529</v>
      </c>
      <c r="AM1198" s="7" t="s">
        <v>12530</v>
      </c>
      <c r="AN1198" s="7" t="s">
        <v>12531</v>
      </c>
      <c r="AO1198" s="7" t="s">
        <v>12532</v>
      </c>
      <c r="AP1198" s="7" t="s">
        <v>12533</v>
      </c>
      <c r="AQ1198" s="9" t="s">
        <v>2407</v>
      </c>
    </row>
    <row r="1199" spans="1:43" s="9" customFormat="1" ht="13.25" customHeight="1">
      <c r="A1199" s="7" t="s">
        <v>1011</v>
      </c>
      <c r="B1199" s="7" t="s">
        <v>1031</v>
      </c>
      <c r="C1199" s="23" t="s">
        <v>1032</v>
      </c>
      <c r="D1199" s="6" t="s">
        <v>1033</v>
      </c>
      <c r="E1199" s="23" t="s">
        <v>1044</v>
      </c>
      <c r="F1199" s="6" t="s">
        <v>1045</v>
      </c>
      <c r="G1199" s="6">
        <v>19613</v>
      </c>
      <c r="H1199" s="23" t="s">
        <v>12534</v>
      </c>
      <c r="I1199" s="23" t="s">
        <v>12504</v>
      </c>
      <c r="J1199" s="6">
        <v>16</v>
      </c>
      <c r="K1199" s="6" t="s">
        <v>2644</v>
      </c>
      <c r="L1199" s="7" t="s">
        <v>12505</v>
      </c>
      <c r="M1199" s="254" t="str">
        <f t="shared" si="37"/>
        <v>E-Channels Specialist</v>
      </c>
      <c r="N1199" s="7" t="str">
        <f t="shared" si="36"/>
        <v>E-Channels Specialist II; Digital Banking Specialist; Online Banking Specialist; E-Banking Specialist; Internet Banking Specialist</v>
      </c>
      <c r="O1199" s="7" t="s">
        <v>12506</v>
      </c>
      <c r="P1199" s="7" t="s">
        <v>12507</v>
      </c>
      <c r="Q1199" s="7" t="s">
        <v>12508</v>
      </c>
      <c r="R1199" s="7" t="s">
        <v>12509</v>
      </c>
      <c r="S1199" s="7" t="s">
        <v>12510</v>
      </c>
      <c r="T1199" s="7" t="s">
        <v>12511</v>
      </c>
      <c r="U1199" s="7" t="s">
        <v>12512</v>
      </c>
      <c r="V1199" s="7" t="s">
        <v>12513</v>
      </c>
      <c r="W1199" s="7" t="s">
        <v>12514</v>
      </c>
      <c r="X1199" s="7" t="s">
        <v>12515</v>
      </c>
      <c r="Y1199" s="7" t="s">
        <v>12516</v>
      </c>
      <c r="Z1199" s="7" t="s">
        <v>12517</v>
      </c>
      <c r="AA1199" s="7" t="s">
        <v>12518</v>
      </c>
      <c r="AB1199" s="7" t="s">
        <v>12519</v>
      </c>
      <c r="AC1199" s="7" t="s">
        <v>12520</v>
      </c>
      <c r="AD1199" s="7" t="s">
        <v>12521</v>
      </c>
      <c r="AE1199" s="7" t="s">
        <v>12522</v>
      </c>
      <c r="AF1199" s="7" t="s">
        <v>12523</v>
      </c>
      <c r="AG1199" s="7" t="s">
        <v>12524</v>
      </c>
      <c r="AH1199" s="7" t="s">
        <v>12525</v>
      </c>
      <c r="AI1199" s="7" t="s">
        <v>12526</v>
      </c>
      <c r="AJ1199" s="7" t="s">
        <v>12527</v>
      </c>
      <c r="AK1199" s="7" t="s">
        <v>12528</v>
      </c>
      <c r="AL1199" s="7" t="s">
        <v>12529</v>
      </c>
      <c r="AM1199" s="7" t="s">
        <v>12530</v>
      </c>
      <c r="AN1199" s="7" t="s">
        <v>12531</v>
      </c>
      <c r="AO1199" s="7" t="s">
        <v>12532</v>
      </c>
      <c r="AP1199" s="7" t="s">
        <v>12533</v>
      </c>
      <c r="AQ1199" s="9" t="s">
        <v>2407</v>
      </c>
    </row>
    <row r="1200" spans="1:43" s="9" customFormat="1" ht="13.25" customHeight="1">
      <c r="A1200" s="7" t="s">
        <v>1011</v>
      </c>
      <c r="B1200" s="7" t="s">
        <v>1031</v>
      </c>
      <c r="C1200" s="23" t="s">
        <v>1032</v>
      </c>
      <c r="D1200" s="6" t="s">
        <v>1033</v>
      </c>
      <c r="E1200" s="23" t="s">
        <v>1044</v>
      </c>
      <c r="F1200" s="6" t="s">
        <v>1045</v>
      </c>
      <c r="G1200" s="6">
        <v>19566</v>
      </c>
      <c r="H1200" s="23" t="s">
        <v>12535</v>
      </c>
      <c r="I1200" s="23" t="s">
        <v>12504</v>
      </c>
      <c r="J1200" s="6">
        <v>15</v>
      </c>
      <c r="K1200" s="6" t="s">
        <v>2644</v>
      </c>
      <c r="L1200" s="7" t="s">
        <v>12505</v>
      </c>
      <c r="M1200" s="254" t="str">
        <f t="shared" si="37"/>
        <v>E-Channels Specialist</v>
      </c>
      <c r="N1200" s="7" t="str">
        <f t="shared" si="36"/>
        <v>E-Channels Specialist I; Digital Banking Specialist; Online Banking Specialist; E-Banking Specialist; Internet Banking Specialist</v>
      </c>
      <c r="O1200" s="7" t="s">
        <v>12506</v>
      </c>
      <c r="P1200" s="7" t="s">
        <v>12507</v>
      </c>
      <c r="Q1200" s="7" t="s">
        <v>12508</v>
      </c>
      <c r="R1200" s="7" t="s">
        <v>12509</v>
      </c>
      <c r="S1200" s="7" t="s">
        <v>12510</v>
      </c>
      <c r="T1200" s="7" t="s">
        <v>12511</v>
      </c>
      <c r="U1200" s="7" t="s">
        <v>12512</v>
      </c>
      <c r="V1200" s="7" t="s">
        <v>12513</v>
      </c>
      <c r="W1200" s="7" t="s">
        <v>12514</v>
      </c>
      <c r="X1200" s="7" t="s">
        <v>12515</v>
      </c>
      <c r="Y1200" s="7" t="s">
        <v>12516</v>
      </c>
      <c r="Z1200" s="7" t="s">
        <v>12517</v>
      </c>
      <c r="AA1200" s="7" t="s">
        <v>12518</v>
      </c>
      <c r="AB1200" s="7" t="s">
        <v>12519</v>
      </c>
      <c r="AC1200" s="7" t="s">
        <v>12520</v>
      </c>
      <c r="AD1200" s="7" t="s">
        <v>12521</v>
      </c>
      <c r="AE1200" s="7" t="s">
        <v>12522</v>
      </c>
      <c r="AF1200" s="7" t="s">
        <v>12523</v>
      </c>
      <c r="AG1200" s="7" t="s">
        <v>12524</v>
      </c>
      <c r="AH1200" s="7" t="s">
        <v>12525</v>
      </c>
      <c r="AI1200" s="7" t="s">
        <v>12526</v>
      </c>
      <c r="AJ1200" s="7" t="s">
        <v>12527</v>
      </c>
      <c r="AK1200" s="7" t="s">
        <v>12528</v>
      </c>
      <c r="AL1200" s="7" t="s">
        <v>12529</v>
      </c>
      <c r="AM1200" s="7" t="s">
        <v>12530</v>
      </c>
      <c r="AN1200" s="7" t="s">
        <v>12531</v>
      </c>
      <c r="AO1200" s="7" t="s">
        <v>12532</v>
      </c>
      <c r="AP1200" s="7" t="s">
        <v>12533</v>
      </c>
      <c r="AQ1200" s="9" t="s">
        <v>2407</v>
      </c>
    </row>
    <row r="1201" spans="1:43" s="9" customFormat="1" ht="13.25" customHeight="1">
      <c r="A1201" s="7" t="s">
        <v>1011</v>
      </c>
      <c r="B1201" s="7" t="s">
        <v>1031</v>
      </c>
      <c r="C1201" s="23" t="s">
        <v>1032</v>
      </c>
      <c r="D1201" s="6" t="s">
        <v>1033</v>
      </c>
      <c r="E1201" s="23" t="s">
        <v>1044</v>
      </c>
      <c r="F1201" s="6" t="s">
        <v>1045</v>
      </c>
      <c r="G1201" s="6">
        <v>21881</v>
      </c>
      <c r="H1201" s="23" t="s">
        <v>12536</v>
      </c>
      <c r="I1201" s="23" t="s">
        <v>12537</v>
      </c>
      <c r="J1201" s="6">
        <v>17</v>
      </c>
      <c r="K1201" s="6" t="s">
        <v>2743</v>
      </c>
      <c r="L1201" s="7" t="s">
        <v>12538</v>
      </c>
      <c r="M1201" s="254" t="str">
        <f t="shared" si="37"/>
        <v>E-Channels Product Manager</v>
      </c>
      <c r="N1201" s="7" t="str">
        <f t="shared" si="36"/>
        <v>E-Channels Product Manager III; Digital Banking Product Manager</v>
      </c>
      <c r="O1201" s="7" t="s">
        <v>12539</v>
      </c>
      <c r="P1201" s="7" t="s">
        <v>12540</v>
      </c>
      <c r="Q1201" s="7" t="s">
        <v>12541</v>
      </c>
      <c r="R1201" s="7" t="s">
        <v>12542</v>
      </c>
      <c r="S1201" s="7" t="s">
        <v>12543</v>
      </c>
      <c r="T1201" s="7" t="s">
        <v>12544</v>
      </c>
      <c r="U1201" s="7" t="s">
        <v>12545</v>
      </c>
      <c r="V1201" s="7" t="s">
        <v>12546</v>
      </c>
      <c r="W1201" s="7" t="s">
        <v>12547</v>
      </c>
      <c r="X1201" s="7" t="s">
        <v>12548</v>
      </c>
      <c r="Y1201" s="7" t="s">
        <v>12549</v>
      </c>
      <c r="Z1201" s="7" t="s">
        <v>12550</v>
      </c>
      <c r="AA1201" s="7" t="s">
        <v>12551</v>
      </c>
      <c r="AB1201" s="7" t="s">
        <v>12552</v>
      </c>
      <c r="AC1201" s="7" t="s">
        <v>12553</v>
      </c>
      <c r="AD1201" s="7" t="s">
        <v>12554</v>
      </c>
      <c r="AE1201" s="7" t="s">
        <v>12555</v>
      </c>
      <c r="AF1201" s="7" t="s">
        <v>12556</v>
      </c>
      <c r="AG1201" s="7" t="s">
        <v>12557</v>
      </c>
      <c r="AH1201" s="7" t="s">
        <v>12558</v>
      </c>
      <c r="AI1201" s="7" t="s">
        <v>12559</v>
      </c>
      <c r="AJ1201" s="7" t="s">
        <v>12560</v>
      </c>
      <c r="AK1201" s="7" t="s">
        <v>12561</v>
      </c>
      <c r="AL1201" s="7" t="s">
        <v>12562</v>
      </c>
      <c r="AM1201" s="7" t="s">
        <v>12563</v>
      </c>
      <c r="AN1201" s="7" t="s">
        <v>12564</v>
      </c>
      <c r="AO1201" s="7" t="s">
        <v>12565</v>
      </c>
      <c r="AP1201" s="7" t="s">
        <v>12566</v>
      </c>
      <c r="AQ1201" s="9" t="s">
        <v>2407</v>
      </c>
    </row>
    <row r="1202" spans="1:43" s="9" customFormat="1" ht="13.25" customHeight="1">
      <c r="A1202" s="7" t="s">
        <v>1011</v>
      </c>
      <c r="B1202" s="7" t="s">
        <v>1031</v>
      </c>
      <c r="C1202" s="23" t="s">
        <v>1032</v>
      </c>
      <c r="D1202" s="6" t="s">
        <v>1033</v>
      </c>
      <c r="E1202" s="23" t="s">
        <v>1044</v>
      </c>
      <c r="F1202" s="6" t="s">
        <v>1045</v>
      </c>
      <c r="G1202" s="6">
        <v>11822</v>
      </c>
      <c r="H1202" s="23" t="s">
        <v>12567</v>
      </c>
      <c r="I1202" s="23" t="s">
        <v>12537</v>
      </c>
      <c r="J1202" s="6">
        <v>16</v>
      </c>
      <c r="K1202" s="6" t="s">
        <v>2743</v>
      </c>
      <c r="L1202" s="7" t="s">
        <v>12538</v>
      </c>
      <c r="M1202" s="254" t="str">
        <f t="shared" si="37"/>
        <v>E-Channels Product Manager</v>
      </c>
      <c r="N1202" s="7" t="str">
        <f t="shared" si="36"/>
        <v>E-Channels Product Manager II; Digital Banking Product Manager</v>
      </c>
      <c r="O1202" s="7" t="s">
        <v>12539</v>
      </c>
      <c r="P1202" s="7" t="s">
        <v>12540</v>
      </c>
      <c r="Q1202" s="7" t="s">
        <v>12541</v>
      </c>
      <c r="R1202" s="7" t="s">
        <v>12542</v>
      </c>
      <c r="S1202" s="7" t="s">
        <v>12543</v>
      </c>
      <c r="T1202" s="7" t="s">
        <v>12544</v>
      </c>
      <c r="U1202" s="7" t="s">
        <v>12545</v>
      </c>
      <c r="V1202" s="7" t="s">
        <v>12546</v>
      </c>
      <c r="W1202" s="7" t="s">
        <v>12547</v>
      </c>
      <c r="X1202" s="7" t="s">
        <v>12548</v>
      </c>
      <c r="Y1202" s="7" t="s">
        <v>12549</v>
      </c>
      <c r="Z1202" s="7" t="s">
        <v>12550</v>
      </c>
      <c r="AA1202" s="7" t="s">
        <v>12551</v>
      </c>
      <c r="AB1202" s="7" t="s">
        <v>12552</v>
      </c>
      <c r="AC1202" s="7" t="s">
        <v>12553</v>
      </c>
      <c r="AD1202" s="7" t="s">
        <v>12554</v>
      </c>
      <c r="AE1202" s="7" t="s">
        <v>12555</v>
      </c>
      <c r="AF1202" s="7" t="s">
        <v>12556</v>
      </c>
      <c r="AG1202" s="7" t="s">
        <v>12557</v>
      </c>
      <c r="AH1202" s="7" t="s">
        <v>12558</v>
      </c>
      <c r="AI1202" s="7" t="s">
        <v>12559</v>
      </c>
      <c r="AJ1202" s="7" t="s">
        <v>12560</v>
      </c>
      <c r="AK1202" s="7" t="s">
        <v>12561</v>
      </c>
      <c r="AL1202" s="7" t="s">
        <v>12562</v>
      </c>
      <c r="AM1202" s="7" t="s">
        <v>12563</v>
      </c>
      <c r="AN1202" s="7" t="s">
        <v>12564</v>
      </c>
      <c r="AO1202" s="7" t="s">
        <v>12565</v>
      </c>
      <c r="AP1202" s="7" t="s">
        <v>12566</v>
      </c>
      <c r="AQ1202" s="9" t="s">
        <v>2407</v>
      </c>
    </row>
    <row r="1203" spans="1:43" s="9" customFormat="1" ht="13.25" customHeight="1">
      <c r="A1203" s="7" t="s">
        <v>1011</v>
      </c>
      <c r="B1203" s="7" t="s">
        <v>1031</v>
      </c>
      <c r="C1203" s="23" t="s">
        <v>1032</v>
      </c>
      <c r="D1203" s="6" t="s">
        <v>1033</v>
      </c>
      <c r="E1203" s="23" t="s">
        <v>1044</v>
      </c>
      <c r="F1203" s="6" t="s">
        <v>1045</v>
      </c>
      <c r="G1203" s="6">
        <v>21880</v>
      </c>
      <c r="H1203" s="23" t="s">
        <v>12568</v>
      </c>
      <c r="I1203" s="23" t="s">
        <v>12537</v>
      </c>
      <c r="J1203" s="6">
        <v>15</v>
      </c>
      <c r="K1203" s="6" t="s">
        <v>2743</v>
      </c>
      <c r="L1203" s="7" t="s">
        <v>12538</v>
      </c>
      <c r="M1203" s="254" t="str">
        <f t="shared" si="37"/>
        <v>E-Channels Product Manager</v>
      </c>
      <c r="N1203" s="7" t="str">
        <f t="shared" si="36"/>
        <v>E-Channels Product Manager I; Digital Banking Product Manager</v>
      </c>
      <c r="O1203" s="7" t="s">
        <v>12539</v>
      </c>
      <c r="P1203" s="7" t="s">
        <v>12540</v>
      </c>
      <c r="Q1203" s="7" t="s">
        <v>12541</v>
      </c>
      <c r="R1203" s="7" t="s">
        <v>12542</v>
      </c>
      <c r="S1203" s="7" t="s">
        <v>12543</v>
      </c>
      <c r="T1203" s="7" t="s">
        <v>12544</v>
      </c>
      <c r="U1203" s="7" t="s">
        <v>12545</v>
      </c>
      <c r="V1203" s="7" t="s">
        <v>12546</v>
      </c>
      <c r="W1203" s="7" t="s">
        <v>12547</v>
      </c>
      <c r="X1203" s="7" t="s">
        <v>12548</v>
      </c>
      <c r="Y1203" s="7" t="s">
        <v>12549</v>
      </c>
      <c r="Z1203" s="7" t="s">
        <v>12550</v>
      </c>
      <c r="AA1203" s="7" t="s">
        <v>12551</v>
      </c>
      <c r="AB1203" s="7" t="s">
        <v>12552</v>
      </c>
      <c r="AC1203" s="7" t="s">
        <v>12553</v>
      </c>
      <c r="AD1203" s="7" t="s">
        <v>12554</v>
      </c>
      <c r="AE1203" s="7" t="s">
        <v>12555</v>
      </c>
      <c r="AF1203" s="7" t="s">
        <v>12556</v>
      </c>
      <c r="AG1203" s="7" t="s">
        <v>12557</v>
      </c>
      <c r="AH1203" s="7" t="s">
        <v>12558</v>
      </c>
      <c r="AI1203" s="7" t="s">
        <v>12559</v>
      </c>
      <c r="AJ1203" s="7" t="s">
        <v>12560</v>
      </c>
      <c r="AK1203" s="7" t="s">
        <v>12561</v>
      </c>
      <c r="AL1203" s="7" t="s">
        <v>12562</v>
      </c>
      <c r="AM1203" s="7" t="s">
        <v>12563</v>
      </c>
      <c r="AN1203" s="7" t="s">
        <v>12564</v>
      </c>
      <c r="AO1203" s="7" t="s">
        <v>12565</v>
      </c>
      <c r="AP1203" s="7" t="s">
        <v>12566</v>
      </c>
      <c r="AQ1203" s="9" t="s">
        <v>2407</v>
      </c>
    </row>
    <row r="1204" spans="1:43" s="9" customFormat="1" ht="13.25" customHeight="1">
      <c r="A1204" s="7" t="s">
        <v>1011</v>
      </c>
      <c r="B1204" s="7" t="s">
        <v>1031</v>
      </c>
      <c r="C1204" s="23" t="s">
        <v>1032</v>
      </c>
      <c r="D1204" s="6" t="s">
        <v>1033</v>
      </c>
      <c r="E1204" s="23" t="s">
        <v>1044</v>
      </c>
      <c r="F1204" s="6" t="s">
        <v>1045</v>
      </c>
      <c r="G1204" s="6">
        <v>11823</v>
      </c>
      <c r="H1204" s="23" t="s">
        <v>12569</v>
      </c>
      <c r="I1204" s="23" t="s">
        <v>12570</v>
      </c>
      <c r="J1204" s="6">
        <v>15</v>
      </c>
      <c r="K1204" s="6" t="s">
        <v>2644</v>
      </c>
      <c r="L1204" s="7" t="s">
        <v>12571</v>
      </c>
      <c r="M1204" s="254" t="str">
        <f t="shared" si="37"/>
        <v>E-Channels Analyst</v>
      </c>
      <c r="N1204" s="7" t="str">
        <f t="shared" si="36"/>
        <v>E-Channels Analyst III; Digital Channels Officer; Digital Banking Analyst; Online Banking Analyst; E-Banking Analyst; Internet Banking Analyst</v>
      </c>
      <c r="O1204" s="7" t="s">
        <v>12572</v>
      </c>
      <c r="P1204" s="7" t="s">
        <v>12573</v>
      </c>
      <c r="Q1204" s="7" t="s">
        <v>12574</v>
      </c>
      <c r="R1204" s="7" t="s">
        <v>12575</v>
      </c>
      <c r="S1204" s="7" t="s">
        <v>12576</v>
      </c>
      <c r="T1204" s="7" t="s">
        <v>12577</v>
      </c>
      <c r="U1204" s="7" t="s">
        <v>12578</v>
      </c>
      <c r="V1204" s="7" t="s">
        <v>12579</v>
      </c>
      <c r="W1204" s="7" t="s">
        <v>12580</v>
      </c>
      <c r="X1204" s="7" t="s">
        <v>12581</v>
      </c>
      <c r="Y1204" s="7" t="s">
        <v>12582</v>
      </c>
      <c r="Z1204" s="7" t="s">
        <v>12583</v>
      </c>
      <c r="AA1204" s="7" t="s">
        <v>12584</v>
      </c>
      <c r="AB1204" s="7" t="s">
        <v>12585</v>
      </c>
      <c r="AC1204" s="7" t="s">
        <v>12586</v>
      </c>
      <c r="AD1204" s="7" t="s">
        <v>12587</v>
      </c>
      <c r="AE1204" s="7" t="s">
        <v>12588</v>
      </c>
      <c r="AF1204" s="7" t="s">
        <v>12589</v>
      </c>
      <c r="AG1204" s="7" t="s">
        <v>12590</v>
      </c>
      <c r="AH1204" s="7" t="s">
        <v>12591</v>
      </c>
      <c r="AI1204" s="7" t="s">
        <v>12592</v>
      </c>
      <c r="AJ1204" s="7" t="s">
        <v>12593</v>
      </c>
      <c r="AK1204" s="7" t="s">
        <v>12594</v>
      </c>
      <c r="AL1204" s="7" t="s">
        <v>12595</v>
      </c>
      <c r="AM1204" s="7" t="s">
        <v>12596</v>
      </c>
      <c r="AN1204" s="7" t="s">
        <v>12597</v>
      </c>
      <c r="AO1204" s="7" t="s">
        <v>12598</v>
      </c>
      <c r="AP1204" s="7" t="s">
        <v>12599</v>
      </c>
      <c r="AQ1204" s="9" t="s">
        <v>2407</v>
      </c>
    </row>
    <row r="1205" spans="1:43" s="9" customFormat="1" ht="13.25" customHeight="1">
      <c r="A1205" s="7" t="s">
        <v>1011</v>
      </c>
      <c r="B1205" s="7" t="s">
        <v>1031</v>
      </c>
      <c r="C1205" s="23" t="s">
        <v>1032</v>
      </c>
      <c r="D1205" s="6" t="s">
        <v>1033</v>
      </c>
      <c r="E1205" s="23" t="s">
        <v>1044</v>
      </c>
      <c r="F1205" s="6" t="s">
        <v>1045</v>
      </c>
      <c r="G1205" s="6">
        <v>19567</v>
      </c>
      <c r="H1205" s="23" t="s">
        <v>12600</v>
      </c>
      <c r="I1205" s="23" t="s">
        <v>12570</v>
      </c>
      <c r="J1205" s="6">
        <v>14</v>
      </c>
      <c r="K1205" s="6" t="s">
        <v>2644</v>
      </c>
      <c r="L1205" s="7" t="s">
        <v>12571</v>
      </c>
      <c r="M1205" s="254" t="str">
        <f t="shared" si="37"/>
        <v>E-Channels Analyst</v>
      </c>
      <c r="N1205" s="7" t="str">
        <f t="shared" si="36"/>
        <v>E-Channels Analyst II; Digital Channels Officer; Digital Banking Analyst; Online Banking Analyst; E-Banking Analyst; Internet Banking Analyst</v>
      </c>
      <c r="O1205" s="7" t="s">
        <v>12572</v>
      </c>
      <c r="P1205" s="7" t="s">
        <v>12573</v>
      </c>
      <c r="Q1205" s="7" t="s">
        <v>12574</v>
      </c>
      <c r="R1205" s="7" t="s">
        <v>12575</v>
      </c>
      <c r="S1205" s="7" t="s">
        <v>12576</v>
      </c>
      <c r="T1205" s="7" t="s">
        <v>12577</v>
      </c>
      <c r="U1205" s="7" t="s">
        <v>12578</v>
      </c>
      <c r="V1205" s="7" t="s">
        <v>12579</v>
      </c>
      <c r="W1205" s="7" t="s">
        <v>12580</v>
      </c>
      <c r="X1205" s="7" t="s">
        <v>12581</v>
      </c>
      <c r="Y1205" s="7" t="s">
        <v>12582</v>
      </c>
      <c r="Z1205" s="7" t="s">
        <v>12583</v>
      </c>
      <c r="AA1205" s="7" t="s">
        <v>12584</v>
      </c>
      <c r="AB1205" s="7" t="s">
        <v>12585</v>
      </c>
      <c r="AC1205" s="7" t="s">
        <v>12586</v>
      </c>
      <c r="AD1205" s="7" t="s">
        <v>12587</v>
      </c>
      <c r="AE1205" s="7" t="s">
        <v>12588</v>
      </c>
      <c r="AF1205" s="7" t="s">
        <v>12589</v>
      </c>
      <c r="AG1205" s="7" t="s">
        <v>12590</v>
      </c>
      <c r="AH1205" s="7" t="s">
        <v>12591</v>
      </c>
      <c r="AI1205" s="7" t="s">
        <v>12592</v>
      </c>
      <c r="AJ1205" s="7" t="s">
        <v>12593</v>
      </c>
      <c r="AK1205" s="7" t="s">
        <v>12594</v>
      </c>
      <c r="AL1205" s="7" t="s">
        <v>12595</v>
      </c>
      <c r="AM1205" s="7" t="s">
        <v>12596</v>
      </c>
      <c r="AN1205" s="7" t="s">
        <v>12597</v>
      </c>
      <c r="AO1205" s="7" t="s">
        <v>12598</v>
      </c>
      <c r="AP1205" s="7" t="s">
        <v>12599</v>
      </c>
      <c r="AQ1205" s="9" t="s">
        <v>2407</v>
      </c>
    </row>
    <row r="1206" spans="1:43" s="9" customFormat="1" ht="13.25" customHeight="1">
      <c r="A1206" s="7" t="s">
        <v>1011</v>
      </c>
      <c r="B1206" s="7" t="s">
        <v>1031</v>
      </c>
      <c r="C1206" s="23" t="s">
        <v>1032</v>
      </c>
      <c r="D1206" s="6" t="s">
        <v>1033</v>
      </c>
      <c r="E1206" s="23" t="s">
        <v>1044</v>
      </c>
      <c r="F1206" s="6" t="s">
        <v>1045</v>
      </c>
      <c r="G1206" s="6">
        <v>19568</v>
      </c>
      <c r="H1206" s="23" t="s">
        <v>12601</v>
      </c>
      <c r="I1206" s="23" t="s">
        <v>12570</v>
      </c>
      <c r="J1206" s="6">
        <v>13</v>
      </c>
      <c r="K1206" s="6" t="s">
        <v>2644</v>
      </c>
      <c r="L1206" s="7" t="s">
        <v>12571</v>
      </c>
      <c r="M1206" s="254" t="str">
        <f t="shared" si="37"/>
        <v>E-Channels Analyst</v>
      </c>
      <c r="N1206" s="7" t="str">
        <f t="shared" si="36"/>
        <v>E-Channels Analyst I; Digital Channels Officer; Digital Banking Analyst; Online Banking Analyst; E-Banking Analyst; Internet Banking Analyst</v>
      </c>
      <c r="O1206" s="7" t="s">
        <v>12572</v>
      </c>
      <c r="P1206" s="7" t="s">
        <v>12573</v>
      </c>
      <c r="Q1206" s="7" t="s">
        <v>12574</v>
      </c>
      <c r="R1206" s="7" t="s">
        <v>12575</v>
      </c>
      <c r="S1206" s="7" t="s">
        <v>12576</v>
      </c>
      <c r="T1206" s="7" t="s">
        <v>12577</v>
      </c>
      <c r="U1206" s="7" t="s">
        <v>12578</v>
      </c>
      <c r="V1206" s="7" t="s">
        <v>12579</v>
      </c>
      <c r="W1206" s="7" t="s">
        <v>12580</v>
      </c>
      <c r="X1206" s="7" t="s">
        <v>12581</v>
      </c>
      <c r="Y1206" s="7" t="s">
        <v>12582</v>
      </c>
      <c r="Z1206" s="7" t="s">
        <v>12583</v>
      </c>
      <c r="AA1206" s="7" t="s">
        <v>12584</v>
      </c>
      <c r="AB1206" s="7" t="s">
        <v>12585</v>
      </c>
      <c r="AC1206" s="7" t="s">
        <v>12586</v>
      </c>
      <c r="AD1206" s="7" t="s">
        <v>12587</v>
      </c>
      <c r="AE1206" s="7" t="s">
        <v>12588</v>
      </c>
      <c r="AF1206" s="7" t="s">
        <v>12589</v>
      </c>
      <c r="AG1206" s="7" t="s">
        <v>12590</v>
      </c>
      <c r="AH1206" s="7" t="s">
        <v>12591</v>
      </c>
      <c r="AI1206" s="7" t="s">
        <v>12592</v>
      </c>
      <c r="AJ1206" s="7" t="s">
        <v>12593</v>
      </c>
      <c r="AK1206" s="7" t="s">
        <v>12594</v>
      </c>
      <c r="AL1206" s="7" t="s">
        <v>12595</v>
      </c>
      <c r="AM1206" s="7" t="s">
        <v>12596</v>
      </c>
      <c r="AN1206" s="7" t="s">
        <v>12597</v>
      </c>
      <c r="AO1206" s="7" t="s">
        <v>12598</v>
      </c>
      <c r="AP1206" s="7" t="s">
        <v>12599</v>
      </c>
      <c r="AQ1206" s="9" t="s">
        <v>2407</v>
      </c>
    </row>
    <row r="1207" spans="1:43" s="9" customFormat="1" ht="13.25" customHeight="1">
      <c r="A1207" s="7" t="s">
        <v>1011</v>
      </c>
      <c r="B1207" s="7" t="s">
        <v>1031</v>
      </c>
      <c r="C1207" s="23" t="s">
        <v>1032</v>
      </c>
      <c r="D1207" s="6" t="s">
        <v>1033</v>
      </c>
      <c r="E1207" s="23" t="s">
        <v>1047</v>
      </c>
      <c r="F1207" s="6" t="s">
        <v>1048</v>
      </c>
      <c r="G1207" s="6">
        <v>12925</v>
      </c>
      <c r="H1207" s="23" t="s">
        <v>12602</v>
      </c>
      <c r="I1207" s="23" t="s">
        <v>2440</v>
      </c>
      <c r="J1207" s="6" t="s">
        <v>6690</v>
      </c>
      <c r="K1207" s="6" t="s">
        <v>2442</v>
      </c>
      <c r="L1207" s="7" t="s">
        <v>12603</v>
      </c>
      <c r="M1207" s="254" t="str">
        <f t="shared" si="37"/>
        <v>Head of Tellers</v>
      </c>
      <c r="N1207" s="7" t="str">
        <f t="shared" si="36"/>
        <v>Head of Tellers; -</v>
      </c>
      <c r="O1207" s="7"/>
      <c r="P1207" s="7"/>
      <c r="Q1207" s="7"/>
      <c r="R1207" s="7"/>
      <c r="S1207" s="7"/>
      <c r="T1207" s="7"/>
      <c r="U1207" s="7"/>
      <c r="V1207" s="7"/>
      <c r="W1207" s="7"/>
      <c r="X1207" s="7"/>
      <c r="Y1207" s="7"/>
      <c r="Z1207" s="7"/>
      <c r="AA1207" s="7"/>
      <c r="AB1207" s="7"/>
      <c r="AC1207" s="7"/>
      <c r="AD1207" s="7"/>
      <c r="AE1207" s="7"/>
      <c r="AF1207" s="7"/>
      <c r="AG1207" s="7"/>
      <c r="AH1207" s="7"/>
      <c r="AI1207" s="7"/>
      <c r="AJ1207" s="7"/>
      <c r="AK1207" s="7"/>
      <c r="AL1207" s="7"/>
      <c r="AM1207" s="7"/>
      <c r="AN1207" s="7"/>
      <c r="AO1207" s="7"/>
      <c r="AP1207" s="7"/>
      <c r="AQ1207" s="9" t="s">
        <v>2407</v>
      </c>
    </row>
    <row r="1208" spans="1:43" s="9" customFormat="1" ht="13.25" customHeight="1">
      <c r="A1208" s="7" t="s">
        <v>1011</v>
      </c>
      <c r="B1208" s="7" t="s">
        <v>1031</v>
      </c>
      <c r="C1208" s="23" t="s">
        <v>1032</v>
      </c>
      <c r="D1208" s="6" t="s">
        <v>1033</v>
      </c>
      <c r="E1208" s="23" t="s">
        <v>1047</v>
      </c>
      <c r="F1208" s="6" t="s">
        <v>1048</v>
      </c>
      <c r="G1208" s="6">
        <v>12927</v>
      </c>
      <c r="H1208" s="23" t="s">
        <v>12604</v>
      </c>
      <c r="I1208" s="23" t="s">
        <v>12605</v>
      </c>
      <c r="J1208" s="6" t="s">
        <v>2446</v>
      </c>
      <c r="K1208" s="6" t="s">
        <v>2442</v>
      </c>
      <c r="L1208" s="7" t="s">
        <v>12606</v>
      </c>
      <c r="M1208" s="254" t="str">
        <f t="shared" si="37"/>
        <v>VP Tellers</v>
      </c>
      <c r="N1208" s="7" t="str">
        <f t="shared" si="36"/>
        <v>VP Tellers; Area Head of Tellers; Department Head of Tellers; Country Head of Tellers; EVP Tellers; SVP Tellers; Executive VP Tellers; Senior VP Tellers; Vice President Tellers</v>
      </c>
      <c r="O1208" s="7" t="s">
        <v>12607</v>
      </c>
      <c r="P1208" s="7" t="s">
        <v>12608</v>
      </c>
      <c r="Q1208" s="7" t="s">
        <v>12609</v>
      </c>
      <c r="R1208" s="7" t="s">
        <v>12610</v>
      </c>
      <c r="S1208" s="7" t="s">
        <v>12611</v>
      </c>
      <c r="T1208" s="7" t="s">
        <v>12612</v>
      </c>
      <c r="U1208" s="7" t="s">
        <v>12613</v>
      </c>
      <c r="V1208" s="7" t="s">
        <v>12614</v>
      </c>
      <c r="W1208" s="7" t="s">
        <v>12615</v>
      </c>
      <c r="X1208" s="7" t="s">
        <v>12616</v>
      </c>
      <c r="Y1208" s="7" t="s">
        <v>12617</v>
      </c>
      <c r="Z1208" s="7" t="s">
        <v>12618</v>
      </c>
      <c r="AA1208" s="7" t="s">
        <v>12619</v>
      </c>
      <c r="AB1208" s="7" t="s">
        <v>12620</v>
      </c>
      <c r="AC1208" s="7" t="s">
        <v>12621</v>
      </c>
      <c r="AD1208" s="7" t="s">
        <v>12622</v>
      </c>
      <c r="AE1208" s="7" t="s">
        <v>12623</v>
      </c>
      <c r="AF1208" s="7" t="s">
        <v>12624</v>
      </c>
      <c r="AG1208" s="7" t="s">
        <v>12625</v>
      </c>
      <c r="AH1208" s="7" t="s">
        <v>12626</v>
      </c>
      <c r="AI1208" s="7" t="s">
        <v>12627</v>
      </c>
      <c r="AJ1208" s="7" t="s">
        <v>12628</v>
      </c>
      <c r="AK1208" s="7" t="s">
        <v>12629</v>
      </c>
      <c r="AL1208" s="7" t="s">
        <v>12630</v>
      </c>
      <c r="AM1208" s="7" t="s">
        <v>12631</v>
      </c>
      <c r="AN1208" s="7" t="s">
        <v>12632</v>
      </c>
      <c r="AO1208" s="7" t="s">
        <v>12633</v>
      </c>
      <c r="AP1208" s="7" t="s">
        <v>12634</v>
      </c>
      <c r="AQ1208" s="9" t="s">
        <v>2407</v>
      </c>
    </row>
    <row r="1209" spans="1:43" s="9" customFormat="1" ht="13.25" customHeight="1">
      <c r="A1209" s="7" t="s">
        <v>1011</v>
      </c>
      <c r="B1209" s="7" t="s">
        <v>1031</v>
      </c>
      <c r="C1209" s="23" t="s">
        <v>1032</v>
      </c>
      <c r="D1209" s="6" t="s">
        <v>1033</v>
      </c>
      <c r="E1209" s="23" t="s">
        <v>1047</v>
      </c>
      <c r="F1209" s="6" t="s">
        <v>1048</v>
      </c>
      <c r="G1209" s="6">
        <v>12928</v>
      </c>
      <c r="H1209" s="23" t="s">
        <v>12635</v>
      </c>
      <c r="I1209" s="23" t="s">
        <v>12636</v>
      </c>
      <c r="J1209" s="6" t="s">
        <v>2478</v>
      </c>
      <c r="K1209" s="6" t="s">
        <v>2479</v>
      </c>
      <c r="L1209" s="7" t="s">
        <v>12637</v>
      </c>
      <c r="M1209" s="254" t="str">
        <f t="shared" si="37"/>
        <v>Director Tellers</v>
      </c>
      <c r="N1209" s="7" t="str">
        <f t="shared" si="36"/>
        <v>Director Tellers; Head of Tellers; Tellers Director; Tellers Manager</v>
      </c>
      <c r="O1209" s="7" t="s">
        <v>12638</v>
      </c>
      <c r="P1209" s="7" t="s">
        <v>12639</v>
      </c>
      <c r="Q1209" s="7" t="s">
        <v>12640</v>
      </c>
      <c r="R1209" s="7" t="s">
        <v>12641</v>
      </c>
      <c r="S1209" s="7" t="s">
        <v>12642</v>
      </c>
      <c r="T1209" s="7" t="s">
        <v>12643</v>
      </c>
      <c r="U1209" s="7" t="s">
        <v>12644</v>
      </c>
      <c r="V1209" s="7" t="s">
        <v>12645</v>
      </c>
      <c r="W1209" s="7" t="s">
        <v>12646</v>
      </c>
      <c r="X1209" s="7" t="s">
        <v>12647</v>
      </c>
      <c r="Y1209" s="7" t="s">
        <v>12648</v>
      </c>
      <c r="Z1209" s="7" t="s">
        <v>12649</v>
      </c>
      <c r="AA1209" s="7" t="s">
        <v>12650</v>
      </c>
      <c r="AB1209" s="7" t="s">
        <v>12651</v>
      </c>
      <c r="AC1209" s="7" t="s">
        <v>12652</v>
      </c>
      <c r="AD1209" s="7" t="s">
        <v>12653</v>
      </c>
      <c r="AE1209" s="7" t="s">
        <v>12654</v>
      </c>
      <c r="AF1209" s="7" t="s">
        <v>12655</v>
      </c>
      <c r="AG1209" s="7" t="s">
        <v>12656</v>
      </c>
      <c r="AH1209" s="7" t="s">
        <v>12657</v>
      </c>
      <c r="AI1209" s="7" t="s">
        <v>12658</v>
      </c>
      <c r="AJ1209" s="7" t="s">
        <v>12659</v>
      </c>
      <c r="AK1209" s="7" t="s">
        <v>12660</v>
      </c>
      <c r="AL1209" s="7" t="s">
        <v>12661</v>
      </c>
      <c r="AM1209" s="7" t="s">
        <v>12662</v>
      </c>
      <c r="AN1209" s="7" t="s">
        <v>12663</v>
      </c>
      <c r="AO1209" s="7" t="s">
        <v>12664</v>
      </c>
      <c r="AP1209" s="7" t="s">
        <v>12665</v>
      </c>
      <c r="AQ1209" s="9" t="s">
        <v>2407</v>
      </c>
    </row>
    <row r="1210" spans="1:43" s="9" customFormat="1" ht="13.25" customHeight="1">
      <c r="A1210" s="7" t="s">
        <v>1011</v>
      </c>
      <c r="B1210" s="7" t="s">
        <v>1031</v>
      </c>
      <c r="C1210" s="23" t="s">
        <v>1032</v>
      </c>
      <c r="D1210" s="6" t="s">
        <v>1033</v>
      </c>
      <c r="E1210" s="23" t="s">
        <v>1047</v>
      </c>
      <c r="F1210" s="6" t="s">
        <v>1048</v>
      </c>
      <c r="G1210" s="6">
        <v>16720</v>
      </c>
      <c r="H1210" s="23" t="s">
        <v>12666</v>
      </c>
      <c r="I1210" s="23" t="s">
        <v>12667</v>
      </c>
      <c r="J1210" s="6">
        <v>14</v>
      </c>
      <c r="K1210" s="6" t="s">
        <v>2743</v>
      </c>
      <c r="L1210" s="7" t="s">
        <v>12668</v>
      </c>
      <c r="M1210" s="254" t="str">
        <f t="shared" si="37"/>
        <v>Cashier/Teller Team Leader</v>
      </c>
      <c r="N1210" s="7" t="str">
        <f t="shared" si="36"/>
        <v>Cashier/Teller Team Leader III; Teller Manager; Head Teller; Chief Teller</v>
      </c>
      <c r="O1210" s="7" t="s">
        <v>12669</v>
      </c>
      <c r="P1210" s="7" t="s">
        <v>12670</v>
      </c>
      <c r="Q1210" s="7" t="s">
        <v>12671</v>
      </c>
      <c r="R1210" s="7" t="s">
        <v>12672</v>
      </c>
      <c r="S1210" s="7" t="s">
        <v>12673</v>
      </c>
      <c r="T1210" s="7" t="s">
        <v>12674</v>
      </c>
      <c r="U1210" s="7" t="s">
        <v>12675</v>
      </c>
      <c r="V1210" s="7" t="s">
        <v>12676</v>
      </c>
      <c r="W1210" s="7" t="s">
        <v>12677</v>
      </c>
      <c r="X1210" s="7" t="s">
        <v>12678</v>
      </c>
      <c r="Y1210" s="7" t="s">
        <v>12679</v>
      </c>
      <c r="Z1210" s="7" t="s">
        <v>12680</v>
      </c>
      <c r="AA1210" s="7" t="s">
        <v>12681</v>
      </c>
      <c r="AB1210" s="7" t="s">
        <v>12682</v>
      </c>
      <c r="AC1210" s="7" t="s">
        <v>12683</v>
      </c>
      <c r="AD1210" s="7" t="s">
        <v>12684</v>
      </c>
      <c r="AE1210" s="7" t="s">
        <v>12685</v>
      </c>
      <c r="AF1210" s="7" t="s">
        <v>12686</v>
      </c>
      <c r="AG1210" s="7" t="s">
        <v>12687</v>
      </c>
      <c r="AH1210" s="7" t="s">
        <v>12688</v>
      </c>
      <c r="AI1210" s="7" t="s">
        <v>12689</v>
      </c>
      <c r="AJ1210" s="7" t="s">
        <v>12690</v>
      </c>
      <c r="AK1210" s="7" t="s">
        <v>12691</v>
      </c>
      <c r="AL1210" s="7" t="s">
        <v>12692</v>
      </c>
      <c r="AM1210" s="7" t="s">
        <v>12693</v>
      </c>
      <c r="AN1210" s="7" t="s">
        <v>12694</v>
      </c>
      <c r="AO1210" s="7" t="s">
        <v>12695</v>
      </c>
      <c r="AP1210" s="7" t="s">
        <v>12696</v>
      </c>
      <c r="AQ1210" s="9" t="s">
        <v>2407</v>
      </c>
    </row>
    <row r="1211" spans="1:43" s="9" customFormat="1" ht="13.25" customHeight="1">
      <c r="A1211" s="7" t="s">
        <v>1011</v>
      </c>
      <c r="B1211" s="7" t="s">
        <v>1031</v>
      </c>
      <c r="C1211" s="23" t="s">
        <v>1032</v>
      </c>
      <c r="D1211" s="6" t="s">
        <v>1033</v>
      </c>
      <c r="E1211" s="23" t="s">
        <v>1047</v>
      </c>
      <c r="F1211" s="6" t="s">
        <v>1048</v>
      </c>
      <c r="G1211" s="6">
        <v>11503</v>
      </c>
      <c r="H1211" s="23" t="s">
        <v>12697</v>
      </c>
      <c r="I1211" s="23" t="s">
        <v>12667</v>
      </c>
      <c r="J1211" s="6">
        <v>13</v>
      </c>
      <c r="K1211" s="6" t="s">
        <v>2743</v>
      </c>
      <c r="L1211" s="7" t="s">
        <v>12668</v>
      </c>
      <c r="M1211" s="254" t="str">
        <f t="shared" si="37"/>
        <v>Cashier/Teller Team Leader</v>
      </c>
      <c r="N1211" s="7" t="str">
        <f t="shared" si="36"/>
        <v>Cashier/Teller Team Leader II; Teller Manager; Head Teller; Chief Teller</v>
      </c>
      <c r="O1211" s="7" t="s">
        <v>12669</v>
      </c>
      <c r="P1211" s="7" t="s">
        <v>12670</v>
      </c>
      <c r="Q1211" s="7" t="s">
        <v>12671</v>
      </c>
      <c r="R1211" s="7" t="s">
        <v>12672</v>
      </c>
      <c r="S1211" s="7" t="s">
        <v>12673</v>
      </c>
      <c r="T1211" s="7" t="s">
        <v>12674</v>
      </c>
      <c r="U1211" s="7" t="s">
        <v>12675</v>
      </c>
      <c r="V1211" s="7" t="s">
        <v>12676</v>
      </c>
      <c r="W1211" s="7" t="s">
        <v>12677</v>
      </c>
      <c r="X1211" s="7" t="s">
        <v>12678</v>
      </c>
      <c r="Y1211" s="7" t="s">
        <v>12679</v>
      </c>
      <c r="Z1211" s="7" t="s">
        <v>12680</v>
      </c>
      <c r="AA1211" s="7" t="s">
        <v>12681</v>
      </c>
      <c r="AB1211" s="7" t="s">
        <v>12682</v>
      </c>
      <c r="AC1211" s="7" t="s">
        <v>12683</v>
      </c>
      <c r="AD1211" s="7" t="s">
        <v>12684</v>
      </c>
      <c r="AE1211" s="7" t="s">
        <v>12685</v>
      </c>
      <c r="AF1211" s="7" t="s">
        <v>12686</v>
      </c>
      <c r="AG1211" s="7" t="s">
        <v>12687</v>
      </c>
      <c r="AH1211" s="7" t="s">
        <v>12688</v>
      </c>
      <c r="AI1211" s="7" t="s">
        <v>12689</v>
      </c>
      <c r="AJ1211" s="7" t="s">
        <v>12690</v>
      </c>
      <c r="AK1211" s="7" t="s">
        <v>12691</v>
      </c>
      <c r="AL1211" s="7" t="s">
        <v>12692</v>
      </c>
      <c r="AM1211" s="7" t="s">
        <v>12693</v>
      </c>
      <c r="AN1211" s="7" t="s">
        <v>12694</v>
      </c>
      <c r="AO1211" s="7" t="s">
        <v>12695</v>
      </c>
      <c r="AP1211" s="7" t="s">
        <v>12696</v>
      </c>
      <c r="AQ1211" s="9" t="s">
        <v>2407</v>
      </c>
    </row>
    <row r="1212" spans="1:43" s="9" customFormat="1" ht="13.25" customHeight="1">
      <c r="A1212" s="7" t="s">
        <v>1011</v>
      </c>
      <c r="B1212" s="7" t="s">
        <v>1031</v>
      </c>
      <c r="C1212" s="23" t="s">
        <v>1032</v>
      </c>
      <c r="D1212" s="6" t="s">
        <v>1033</v>
      </c>
      <c r="E1212" s="23" t="s">
        <v>1047</v>
      </c>
      <c r="F1212" s="6" t="s">
        <v>1048</v>
      </c>
      <c r="G1212" s="6">
        <v>16719</v>
      </c>
      <c r="H1212" s="23" t="s">
        <v>12698</v>
      </c>
      <c r="I1212" s="23" t="s">
        <v>12667</v>
      </c>
      <c r="J1212" s="6">
        <v>12</v>
      </c>
      <c r="K1212" s="6" t="s">
        <v>2743</v>
      </c>
      <c r="L1212" s="7" t="s">
        <v>12668</v>
      </c>
      <c r="M1212" s="254" t="str">
        <f t="shared" si="37"/>
        <v>Cashier/Teller Team Leader</v>
      </c>
      <c r="N1212" s="7" t="str">
        <f t="shared" si="36"/>
        <v>Cashier/Teller Team Leader I; Teller Manager; Head Teller; Chief Teller</v>
      </c>
      <c r="O1212" s="7" t="s">
        <v>12669</v>
      </c>
      <c r="P1212" s="7" t="s">
        <v>12670</v>
      </c>
      <c r="Q1212" s="7" t="s">
        <v>12671</v>
      </c>
      <c r="R1212" s="7" t="s">
        <v>12672</v>
      </c>
      <c r="S1212" s="7" t="s">
        <v>12673</v>
      </c>
      <c r="T1212" s="7" t="s">
        <v>12674</v>
      </c>
      <c r="U1212" s="7" t="s">
        <v>12675</v>
      </c>
      <c r="V1212" s="7" t="s">
        <v>12676</v>
      </c>
      <c r="W1212" s="7" t="s">
        <v>12677</v>
      </c>
      <c r="X1212" s="7" t="s">
        <v>12678</v>
      </c>
      <c r="Y1212" s="7" t="s">
        <v>12679</v>
      </c>
      <c r="Z1212" s="7" t="s">
        <v>12680</v>
      </c>
      <c r="AA1212" s="7" t="s">
        <v>12681</v>
      </c>
      <c r="AB1212" s="7" t="s">
        <v>12682</v>
      </c>
      <c r="AC1212" s="7" t="s">
        <v>12683</v>
      </c>
      <c r="AD1212" s="7" t="s">
        <v>12684</v>
      </c>
      <c r="AE1212" s="7" t="s">
        <v>12685</v>
      </c>
      <c r="AF1212" s="7" t="s">
        <v>12686</v>
      </c>
      <c r="AG1212" s="7" t="s">
        <v>12687</v>
      </c>
      <c r="AH1212" s="7" t="s">
        <v>12688</v>
      </c>
      <c r="AI1212" s="7" t="s">
        <v>12689</v>
      </c>
      <c r="AJ1212" s="7" t="s">
        <v>12690</v>
      </c>
      <c r="AK1212" s="7" t="s">
        <v>12691</v>
      </c>
      <c r="AL1212" s="7" t="s">
        <v>12692</v>
      </c>
      <c r="AM1212" s="7" t="s">
        <v>12693</v>
      </c>
      <c r="AN1212" s="7" t="s">
        <v>12694</v>
      </c>
      <c r="AO1212" s="7" t="s">
        <v>12695</v>
      </c>
      <c r="AP1212" s="7" t="s">
        <v>12696</v>
      </c>
      <c r="AQ1212" s="9" t="s">
        <v>2407</v>
      </c>
    </row>
    <row r="1213" spans="1:43" s="9" customFormat="1" ht="13.25" customHeight="1">
      <c r="A1213" s="7" t="s">
        <v>1011</v>
      </c>
      <c r="B1213" s="7" t="s">
        <v>1031</v>
      </c>
      <c r="C1213" s="23" t="s">
        <v>1032</v>
      </c>
      <c r="D1213" s="6" t="s">
        <v>1033</v>
      </c>
      <c r="E1213" s="23" t="s">
        <v>1047</v>
      </c>
      <c r="F1213" s="6" t="s">
        <v>1048</v>
      </c>
      <c r="G1213" s="6">
        <v>15135</v>
      </c>
      <c r="H1213" s="23" t="s">
        <v>12699</v>
      </c>
      <c r="I1213" s="23" t="s">
        <v>12700</v>
      </c>
      <c r="J1213" s="6">
        <v>11</v>
      </c>
      <c r="K1213" s="6" t="s">
        <v>2644</v>
      </c>
      <c r="L1213" s="7" t="s">
        <v>12701</v>
      </c>
      <c r="M1213" s="254" t="str">
        <f t="shared" si="37"/>
        <v>Bank Cashier/Teller</v>
      </c>
      <c r="N1213" s="7" t="str">
        <f t="shared" si="36"/>
        <v>Bank Cashier/Teller IV; Teller; Retail Banking Associate; Front Desk Bankiing Officer; Bank Teller; Cashier / Teller</v>
      </c>
      <c r="O1213" s="7" t="s">
        <v>12702</v>
      </c>
      <c r="P1213" s="7" t="s">
        <v>12703</v>
      </c>
      <c r="Q1213" s="7" t="s">
        <v>12704</v>
      </c>
      <c r="R1213" s="7" t="s">
        <v>12705</v>
      </c>
      <c r="S1213" s="7" t="s">
        <v>12706</v>
      </c>
      <c r="T1213" s="7" t="s">
        <v>12707</v>
      </c>
      <c r="U1213" s="7" t="s">
        <v>12708</v>
      </c>
      <c r="V1213" s="7" t="s">
        <v>12709</v>
      </c>
      <c r="W1213" s="7" t="s">
        <v>12710</v>
      </c>
      <c r="X1213" s="7" t="s">
        <v>12711</v>
      </c>
      <c r="Y1213" s="7" t="s">
        <v>12712</v>
      </c>
      <c r="Z1213" s="7" t="s">
        <v>12713</v>
      </c>
      <c r="AA1213" s="7" t="s">
        <v>12714</v>
      </c>
      <c r="AB1213" s="7" t="s">
        <v>12715</v>
      </c>
      <c r="AC1213" s="7" t="s">
        <v>12716</v>
      </c>
      <c r="AD1213" s="7" t="s">
        <v>12717</v>
      </c>
      <c r="AE1213" s="7" t="s">
        <v>12718</v>
      </c>
      <c r="AF1213" s="7" t="s">
        <v>12719</v>
      </c>
      <c r="AG1213" s="7" t="s">
        <v>12720</v>
      </c>
      <c r="AH1213" s="7" t="s">
        <v>12721</v>
      </c>
      <c r="AI1213" s="7" t="s">
        <v>12722</v>
      </c>
      <c r="AJ1213" s="7" t="s">
        <v>12723</v>
      </c>
      <c r="AK1213" s="7" t="s">
        <v>12724</v>
      </c>
      <c r="AL1213" s="7" t="s">
        <v>12725</v>
      </c>
      <c r="AM1213" s="7" t="s">
        <v>12726</v>
      </c>
      <c r="AN1213" s="7" t="s">
        <v>12727</v>
      </c>
      <c r="AO1213" s="7" t="s">
        <v>12728</v>
      </c>
      <c r="AP1213" s="7" t="s">
        <v>12729</v>
      </c>
      <c r="AQ1213" s="9" t="s">
        <v>2407</v>
      </c>
    </row>
    <row r="1214" spans="1:43" s="9" customFormat="1" ht="13.25" customHeight="1">
      <c r="A1214" s="7" t="s">
        <v>1011</v>
      </c>
      <c r="B1214" s="7" t="s">
        <v>1031</v>
      </c>
      <c r="C1214" s="23" t="s">
        <v>1032</v>
      </c>
      <c r="D1214" s="6" t="s">
        <v>1033</v>
      </c>
      <c r="E1214" s="23" t="s">
        <v>1047</v>
      </c>
      <c r="F1214" s="6" t="s">
        <v>1048</v>
      </c>
      <c r="G1214" s="6">
        <v>11506</v>
      </c>
      <c r="H1214" s="23" t="s">
        <v>12730</v>
      </c>
      <c r="I1214" s="23" t="s">
        <v>12700</v>
      </c>
      <c r="J1214" s="6">
        <v>10</v>
      </c>
      <c r="K1214" s="6" t="s">
        <v>2644</v>
      </c>
      <c r="L1214" s="7" t="s">
        <v>12701</v>
      </c>
      <c r="M1214" s="254" t="str">
        <f t="shared" si="37"/>
        <v>Bank Cashier/Teller</v>
      </c>
      <c r="N1214" s="7" t="str">
        <f t="shared" si="36"/>
        <v>Bank Cashier/Teller III; Teller; Retail Banking Associate; Front Desk Bankiing Officer; Bank Teller; Cashier / Teller</v>
      </c>
      <c r="O1214" s="7" t="s">
        <v>12702</v>
      </c>
      <c r="P1214" s="7" t="s">
        <v>12703</v>
      </c>
      <c r="Q1214" s="7" t="s">
        <v>12704</v>
      </c>
      <c r="R1214" s="7" t="s">
        <v>12705</v>
      </c>
      <c r="S1214" s="7" t="s">
        <v>12706</v>
      </c>
      <c r="T1214" s="7" t="s">
        <v>12707</v>
      </c>
      <c r="U1214" s="7" t="s">
        <v>12708</v>
      </c>
      <c r="V1214" s="7" t="s">
        <v>12709</v>
      </c>
      <c r="W1214" s="7" t="s">
        <v>12710</v>
      </c>
      <c r="X1214" s="7" t="s">
        <v>12711</v>
      </c>
      <c r="Y1214" s="7" t="s">
        <v>12712</v>
      </c>
      <c r="Z1214" s="7" t="s">
        <v>12713</v>
      </c>
      <c r="AA1214" s="7" t="s">
        <v>12714</v>
      </c>
      <c r="AB1214" s="7" t="s">
        <v>12715</v>
      </c>
      <c r="AC1214" s="7" t="s">
        <v>12716</v>
      </c>
      <c r="AD1214" s="7" t="s">
        <v>12717</v>
      </c>
      <c r="AE1214" s="7" t="s">
        <v>12718</v>
      </c>
      <c r="AF1214" s="7" t="s">
        <v>12719</v>
      </c>
      <c r="AG1214" s="7" t="s">
        <v>12720</v>
      </c>
      <c r="AH1214" s="7" t="s">
        <v>12721</v>
      </c>
      <c r="AI1214" s="7" t="s">
        <v>12722</v>
      </c>
      <c r="AJ1214" s="7" t="s">
        <v>12723</v>
      </c>
      <c r="AK1214" s="7" t="s">
        <v>12724</v>
      </c>
      <c r="AL1214" s="7" t="s">
        <v>12725</v>
      </c>
      <c r="AM1214" s="7" t="s">
        <v>12726</v>
      </c>
      <c r="AN1214" s="7" t="s">
        <v>12727</v>
      </c>
      <c r="AO1214" s="7" t="s">
        <v>12728</v>
      </c>
      <c r="AP1214" s="7" t="s">
        <v>12729</v>
      </c>
      <c r="AQ1214" s="9" t="s">
        <v>2407</v>
      </c>
    </row>
    <row r="1215" spans="1:43" s="9" customFormat="1" ht="13.25" customHeight="1">
      <c r="A1215" s="7" t="s">
        <v>1011</v>
      </c>
      <c r="B1215" s="7" t="s">
        <v>1031</v>
      </c>
      <c r="C1215" s="23" t="s">
        <v>1032</v>
      </c>
      <c r="D1215" s="6" t="s">
        <v>1033</v>
      </c>
      <c r="E1215" s="23" t="s">
        <v>1047</v>
      </c>
      <c r="F1215" s="6" t="s">
        <v>1048</v>
      </c>
      <c r="G1215" s="6">
        <v>11507</v>
      </c>
      <c r="H1215" s="23" t="s">
        <v>12731</v>
      </c>
      <c r="I1215" s="23" t="s">
        <v>12700</v>
      </c>
      <c r="J1215" s="6">
        <v>9</v>
      </c>
      <c r="K1215" s="6" t="s">
        <v>2644</v>
      </c>
      <c r="L1215" s="7" t="s">
        <v>12701</v>
      </c>
      <c r="M1215" s="254" t="str">
        <f t="shared" si="37"/>
        <v>Bank Cashier/Teller</v>
      </c>
      <c r="N1215" s="7" t="str">
        <f t="shared" si="36"/>
        <v>Bank Cashier/Teller II; Teller; Retail Banking Associate; Front Desk Bankiing Officer; Bank Teller; Cashier / Teller</v>
      </c>
      <c r="O1215" s="7" t="s">
        <v>12702</v>
      </c>
      <c r="P1215" s="7" t="s">
        <v>12703</v>
      </c>
      <c r="Q1215" s="7" t="s">
        <v>12704</v>
      </c>
      <c r="R1215" s="7" t="s">
        <v>12705</v>
      </c>
      <c r="S1215" s="7" t="s">
        <v>12706</v>
      </c>
      <c r="T1215" s="7" t="s">
        <v>12707</v>
      </c>
      <c r="U1215" s="7" t="s">
        <v>12708</v>
      </c>
      <c r="V1215" s="7" t="s">
        <v>12709</v>
      </c>
      <c r="W1215" s="7" t="s">
        <v>12710</v>
      </c>
      <c r="X1215" s="7" t="s">
        <v>12711</v>
      </c>
      <c r="Y1215" s="7" t="s">
        <v>12712</v>
      </c>
      <c r="Z1215" s="7" t="s">
        <v>12713</v>
      </c>
      <c r="AA1215" s="7" t="s">
        <v>12714</v>
      </c>
      <c r="AB1215" s="7" t="s">
        <v>12715</v>
      </c>
      <c r="AC1215" s="7" t="s">
        <v>12716</v>
      </c>
      <c r="AD1215" s="7" t="s">
        <v>12717</v>
      </c>
      <c r="AE1215" s="7" t="s">
        <v>12718</v>
      </c>
      <c r="AF1215" s="7" t="s">
        <v>12719</v>
      </c>
      <c r="AG1215" s="7" t="s">
        <v>12720</v>
      </c>
      <c r="AH1215" s="7" t="s">
        <v>12721</v>
      </c>
      <c r="AI1215" s="7" t="s">
        <v>12722</v>
      </c>
      <c r="AJ1215" s="7" t="s">
        <v>12723</v>
      </c>
      <c r="AK1215" s="7" t="s">
        <v>12724</v>
      </c>
      <c r="AL1215" s="7" t="s">
        <v>12725</v>
      </c>
      <c r="AM1215" s="7" t="s">
        <v>12726</v>
      </c>
      <c r="AN1215" s="7" t="s">
        <v>12727</v>
      </c>
      <c r="AO1215" s="7" t="s">
        <v>12728</v>
      </c>
      <c r="AP1215" s="7" t="s">
        <v>12729</v>
      </c>
      <c r="AQ1215" s="9" t="s">
        <v>2407</v>
      </c>
    </row>
    <row r="1216" spans="1:43" s="9" customFormat="1" ht="13.25" customHeight="1">
      <c r="A1216" s="7" t="s">
        <v>1011</v>
      </c>
      <c r="B1216" s="7" t="s">
        <v>1031</v>
      </c>
      <c r="C1216" s="23" t="s">
        <v>1032</v>
      </c>
      <c r="D1216" s="6" t="s">
        <v>1033</v>
      </c>
      <c r="E1216" s="23" t="s">
        <v>1047</v>
      </c>
      <c r="F1216" s="6" t="s">
        <v>1048</v>
      </c>
      <c r="G1216" s="6">
        <v>15134</v>
      </c>
      <c r="H1216" s="23" t="s">
        <v>12732</v>
      </c>
      <c r="I1216" s="23" t="s">
        <v>12700</v>
      </c>
      <c r="J1216" s="6">
        <v>8</v>
      </c>
      <c r="K1216" s="6" t="s">
        <v>2644</v>
      </c>
      <c r="L1216" s="7" t="s">
        <v>12701</v>
      </c>
      <c r="M1216" s="254" t="str">
        <f t="shared" si="37"/>
        <v>Bank Cashier/Teller</v>
      </c>
      <c r="N1216" s="7" t="str">
        <f t="shared" si="36"/>
        <v>Bank Cashier/Teller I; Teller; Retail Banking Associate; Front Desk Bankiing Officer; Bank Teller; Cashier / Teller</v>
      </c>
      <c r="O1216" s="7" t="s">
        <v>12702</v>
      </c>
      <c r="P1216" s="7" t="s">
        <v>12703</v>
      </c>
      <c r="Q1216" s="7" t="s">
        <v>12704</v>
      </c>
      <c r="R1216" s="7" t="s">
        <v>12705</v>
      </c>
      <c r="S1216" s="7" t="s">
        <v>12706</v>
      </c>
      <c r="T1216" s="7" t="s">
        <v>12707</v>
      </c>
      <c r="U1216" s="7" t="s">
        <v>12708</v>
      </c>
      <c r="V1216" s="7" t="s">
        <v>12709</v>
      </c>
      <c r="W1216" s="7" t="s">
        <v>12710</v>
      </c>
      <c r="X1216" s="7" t="s">
        <v>12711</v>
      </c>
      <c r="Y1216" s="7" t="s">
        <v>12712</v>
      </c>
      <c r="Z1216" s="7" t="s">
        <v>12713</v>
      </c>
      <c r="AA1216" s="7" t="s">
        <v>12714</v>
      </c>
      <c r="AB1216" s="7" t="s">
        <v>12715</v>
      </c>
      <c r="AC1216" s="7" t="s">
        <v>12716</v>
      </c>
      <c r="AD1216" s="7" t="s">
        <v>12717</v>
      </c>
      <c r="AE1216" s="7" t="s">
        <v>12718</v>
      </c>
      <c r="AF1216" s="7" t="s">
        <v>12719</v>
      </c>
      <c r="AG1216" s="7" t="s">
        <v>12720</v>
      </c>
      <c r="AH1216" s="7" t="s">
        <v>12721</v>
      </c>
      <c r="AI1216" s="7" t="s">
        <v>12722</v>
      </c>
      <c r="AJ1216" s="7" t="s">
        <v>12723</v>
      </c>
      <c r="AK1216" s="7" t="s">
        <v>12724</v>
      </c>
      <c r="AL1216" s="7" t="s">
        <v>12725</v>
      </c>
      <c r="AM1216" s="7" t="s">
        <v>12726</v>
      </c>
      <c r="AN1216" s="7" t="s">
        <v>12727</v>
      </c>
      <c r="AO1216" s="7" t="s">
        <v>12728</v>
      </c>
      <c r="AP1216" s="7" t="s">
        <v>12729</v>
      </c>
      <c r="AQ1216" s="9" t="s">
        <v>2407</v>
      </c>
    </row>
    <row r="1217" spans="1:43" s="9" customFormat="1" ht="13.25" customHeight="1">
      <c r="A1217" s="7" t="s">
        <v>1011</v>
      </c>
      <c r="B1217" s="7" t="s">
        <v>1031</v>
      </c>
      <c r="C1217" s="23" t="s">
        <v>1032</v>
      </c>
      <c r="D1217" s="6" t="s">
        <v>1033</v>
      </c>
      <c r="E1217" s="23" t="s">
        <v>1050</v>
      </c>
      <c r="F1217" s="6" t="s">
        <v>1051</v>
      </c>
      <c r="G1217" s="6">
        <v>10237</v>
      </c>
      <c r="H1217" s="23" t="s">
        <v>12733</v>
      </c>
      <c r="I1217" s="23" t="s">
        <v>2440</v>
      </c>
      <c r="J1217" s="6" t="s">
        <v>6690</v>
      </c>
      <c r="K1217" s="6" t="s">
        <v>2442</v>
      </c>
      <c r="L1217" s="7" t="s">
        <v>12734</v>
      </c>
      <c r="M1217" s="254" t="str">
        <f t="shared" si="37"/>
        <v>Head of Credit Card Sales</v>
      </c>
      <c r="N1217" s="7" t="str">
        <f t="shared" si="36"/>
        <v>Head of Credit Card Sales; -</v>
      </c>
      <c r="O1217" s="7"/>
      <c r="P1217" s="7"/>
      <c r="Q1217" s="7"/>
      <c r="R1217" s="7"/>
      <c r="S1217" s="7"/>
      <c r="T1217" s="7"/>
      <c r="U1217" s="7"/>
      <c r="V1217" s="7"/>
      <c r="W1217" s="7"/>
      <c r="X1217" s="7"/>
      <c r="Y1217" s="7"/>
      <c r="Z1217" s="7"/>
      <c r="AA1217" s="7"/>
      <c r="AB1217" s="7"/>
      <c r="AC1217" s="7"/>
      <c r="AD1217" s="7"/>
      <c r="AE1217" s="7"/>
      <c r="AF1217" s="7"/>
      <c r="AG1217" s="7"/>
      <c r="AH1217" s="7"/>
      <c r="AI1217" s="7"/>
      <c r="AJ1217" s="7"/>
      <c r="AK1217" s="7"/>
      <c r="AL1217" s="7"/>
      <c r="AM1217" s="7"/>
      <c r="AN1217" s="7"/>
      <c r="AO1217" s="7"/>
      <c r="AP1217" s="7"/>
      <c r="AQ1217" s="9" t="s">
        <v>2407</v>
      </c>
    </row>
    <row r="1218" spans="1:43" s="9" customFormat="1" ht="13.25" customHeight="1">
      <c r="A1218" s="7" t="s">
        <v>1011</v>
      </c>
      <c r="B1218" s="7" t="s">
        <v>1031</v>
      </c>
      <c r="C1218" s="23" t="s">
        <v>1032</v>
      </c>
      <c r="D1218" s="6" t="s">
        <v>1033</v>
      </c>
      <c r="E1218" s="23" t="s">
        <v>1050</v>
      </c>
      <c r="F1218" s="6" t="s">
        <v>1051</v>
      </c>
      <c r="G1218" s="6">
        <v>10239</v>
      </c>
      <c r="H1218" s="23" t="s">
        <v>12735</v>
      </c>
      <c r="I1218" s="23" t="s">
        <v>12736</v>
      </c>
      <c r="J1218" s="6" t="s">
        <v>2446</v>
      </c>
      <c r="K1218" s="6" t="s">
        <v>2442</v>
      </c>
      <c r="L1218" s="7" t="s">
        <v>12737</v>
      </c>
      <c r="M1218" s="254" t="str">
        <f t="shared" si="37"/>
        <v>VP Credit Card Sales</v>
      </c>
      <c r="N1218" s="7" t="str">
        <f t="shared" si="36"/>
        <v>VP Credit Card Sales; Area Head of Credit Card Sales; Department Head of Credit Card Sales; Country Head of Credit Card Sales; EVP Credit Card Sales; SVP Credit Card Sales; Executive VP Credit Card Sales; Senior VP Credit Card Sales; Vice President Credit Card Sales</v>
      </c>
      <c r="O1218" s="7" t="s">
        <v>12738</v>
      </c>
      <c r="P1218" s="7" t="s">
        <v>12739</v>
      </c>
      <c r="Q1218" s="7" t="s">
        <v>12740</v>
      </c>
      <c r="R1218" s="7" t="s">
        <v>12741</v>
      </c>
      <c r="S1218" s="7" t="s">
        <v>12742</v>
      </c>
      <c r="T1218" s="7" t="s">
        <v>12743</v>
      </c>
      <c r="U1218" s="7" t="s">
        <v>12744</v>
      </c>
      <c r="V1218" s="7" t="s">
        <v>12745</v>
      </c>
      <c r="W1218" s="7" t="s">
        <v>12746</v>
      </c>
      <c r="X1218" s="7" t="s">
        <v>12747</v>
      </c>
      <c r="Y1218" s="7" t="s">
        <v>12748</v>
      </c>
      <c r="Z1218" s="7" t="s">
        <v>12749</v>
      </c>
      <c r="AA1218" s="7" t="s">
        <v>12750</v>
      </c>
      <c r="AB1218" s="7" t="s">
        <v>12751</v>
      </c>
      <c r="AC1218" s="7" t="s">
        <v>12752</v>
      </c>
      <c r="AD1218" s="7" t="s">
        <v>12753</v>
      </c>
      <c r="AE1218" s="7" t="s">
        <v>12754</v>
      </c>
      <c r="AF1218" s="7" t="s">
        <v>12755</v>
      </c>
      <c r="AG1218" s="7" t="s">
        <v>12756</v>
      </c>
      <c r="AH1218" s="7" t="s">
        <v>12757</v>
      </c>
      <c r="AI1218" s="7" t="s">
        <v>12758</v>
      </c>
      <c r="AJ1218" s="7" t="s">
        <v>12759</v>
      </c>
      <c r="AK1218" s="7" t="s">
        <v>12760</v>
      </c>
      <c r="AL1218" s="7" t="s">
        <v>12761</v>
      </c>
      <c r="AM1218" s="7" t="s">
        <v>12762</v>
      </c>
      <c r="AN1218" s="7" t="s">
        <v>12763</v>
      </c>
      <c r="AO1218" s="7" t="s">
        <v>12764</v>
      </c>
      <c r="AP1218" s="7" t="s">
        <v>12765</v>
      </c>
      <c r="AQ1218" s="9" t="s">
        <v>2407</v>
      </c>
    </row>
    <row r="1219" spans="1:43" s="9" customFormat="1" ht="13.25" customHeight="1">
      <c r="A1219" s="7" t="s">
        <v>1011</v>
      </c>
      <c r="B1219" s="7" t="s">
        <v>1031</v>
      </c>
      <c r="C1219" s="23" t="s">
        <v>1032</v>
      </c>
      <c r="D1219" s="6" t="s">
        <v>1033</v>
      </c>
      <c r="E1219" s="23" t="s">
        <v>1050</v>
      </c>
      <c r="F1219" s="6" t="s">
        <v>1051</v>
      </c>
      <c r="G1219" s="6">
        <v>10240</v>
      </c>
      <c r="H1219" s="23" t="s">
        <v>12766</v>
      </c>
      <c r="I1219" s="23" t="s">
        <v>12171</v>
      </c>
      <c r="J1219" s="6" t="s">
        <v>2478</v>
      </c>
      <c r="K1219" s="6" t="s">
        <v>2479</v>
      </c>
      <c r="L1219" s="7" t="s">
        <v>12767</v>
      </c>
      <c r="M1219" s="254" t="str">
        <f t="shared" si="37"/>
        <v>Director Credit Card Sales</v>
      </c>
      <c r="N1219" s="7" t="str">
        <f t="shared" si="36"/>
        <v>Director Credit Card Sales; Head of Branch Financial Services / Banking; Branch Financial Services / Banking Director; Branch Financial Services / Banking Manager</v>
      </c>
      <c r="O1219" s="7" t="s">
        <v>12768</v>
      </c>
      <c r="P1219" s="7" t="s">
        <v>12769</v>
      </c>
      <c r="Q1219" s="7" t="s">
        <v>12770</v>
      </c>
      <c r="R1219" s="7" t="s">
        <v>12771</v>
      </c>
      <c r="S1219" s="7" t="s">
        <v>12772</v>
      </c>
      <c r="T1219" s="7" t="s">
        <v>12773</v>
      </c>
      <c r="U1219" s="7" t="s">
        <v>12774</v>
      </c>
      <c r="V1219" s="7" t="s">
        <v>12775</v>
      </c>
      <c r="W1219" s="7" t="s">
        <v>12776</v>
      </c>
      <c r="X1219" s="7" t="s">
        <v>12777</v>
      </c>
      <c r="Y1219" s="7" t="s">
        <v>12778</v>
      </c>
      <c r="Z1219" s="7" t="s">
        <v>12779</v>
      </c>
      <c r="AA1219" s="7" t="s">
        <v>12780</v>
      </c>
      <c r="AB1219" s="7" t="s">
        <v>12781</v>
      </c>
      <c r="AC1219" s="7" t="s">
        <v>12782</v>
      </c>
      <c r="AD1219" s="7" t="s">
        <v>12783</v>
      </c>
      <c r="AE1219" s="7" t="s">
        <v>12784</v>
      </c>
      <c r="AF1219" s="7" t="s">
        <v>12785</v>
      </c>
      <c r="AG1219" s="7" t="s">
        <v>12786</v>
      </c>
      <c r="AH1219" s="7" t="s">
        <v>12786</v>
      </c>
      <c r="AI1219" s="7" t="s">
        <v>12787</v>
      </c>
      <c r="AJ1219" s="7" t="s">
        <v>12788</v>
      </c>
      <c r="AK1219" s="7" t="s">
        <v>12789</v>
      </c>
      <c r="AL1219" s="7" t="s">
        <v>12790</v>
      </c>
      <c r="AM1219" s="7" t="s">
        <v>12791</v>
      </c>
      <c r="AN1219" s="7" t="s">
        <v>12792</v>
      </c>
      <c r="AO1219" s="7" t="s">
        <v>12793</v>
      </c>
      <c r="AP1219" s="7" t="s">
        <v>12794</v>
      </c>
      <c r="AQ1219" s="9" t="s">
        <v>2407</v>
      </c>
    </row>
    <row r="1220" spans="1:43" s="9" customFormat="1" ht="13.25" customHeight="1">
      <c r="A1220" s="7" t="s">
        <v>1011</v>
      </c>
      <c r="B1220" s="7" t="s">
        <v>1031</v>
      </c>
      <c r="C1220" s="23" t="s">
        <v>1032</v>
      </c>
      <c r="D1220" s="6" t="s">
        <v>1033</v>
      </c>
      <c r="E1220" s="23" t="s">
        <v>1050</v>
      </c>
      <c r="F1220" s="6" t="s">
        <v>1051</v>
      </c>
      <c r="G1220" s="6">
        <v>21771</v>
      </c>
      <c r="H1220" s="23" t="s">
        <v>12795</v>
      </c>
      <c r="I1220" s="23" t="s">
        <v>2440</v>
      </c>
      <c r="J1220" s="6">
        <v>19</v>
      </c>
      <c r="K1220" s="6" t="s">
        <v>2479</v>
      </c>
      <c r="L1220" s="7" t="s">
        <v>12796</v>
      </c>
      <c r="M1220" s="254" t="str">
        <f t="shared" si="37"/>
        <v>Credit Card Sales Manager</v>
      </c>
      <c r="N1220" s="7" t="str">
        <f t="shared" si="36"/>
        <v>Credit Card Sales Manager III; -</v>
      </c>
      <c r="O1220" s="7"/>
      <c r="P1220" s="7"/>
      <c r="Q1220" s="7"/>
      <c r="R1220" s="7"/>
      <c r="S1220" s="7"/>
      <c r="T1220" s="7"/>
      <c r="U1220" s="7"/>
      <c r="V1220" s="7"/>
      <c r="W1220" s="7"/>
      <c r="X1220" s="7"/>
      <c r="Y1220" s="7"/>
      <c r="Z1220" s="7"/>
      <c r="AA1220" s="7"/>
      <c r="AB1220" s="7"/>
      <c r="AC1220" s="7"/>
      <c r="AD1220" s="7"/>
      <c r="AE1220" s="7"/>
      <c r="AF1220" s="7"/>
      <c r="AG1220" s="7"/>
      <c r="AH1220" s="7"/>
      <c r="AI1220" s="7"/>
      <c r="AJ1220" s="7"/>
      <c r="AK1220" s="7"/>
      <c r="AL1220" s="7"/>
      <c r="AM1220" s="7"/>
      <c r="AN1220" s="7"/>
      <c r="AO1220" s="7"/>
      <c r="AP1220" s="7"/>
      <c r="AQ1220" s="9" t="s">
        <v>2407</v>
      </c>
    </row>
    <row r="1221" spans="1:43" s="9" customFormat="1" ht="13.25" customHeight="1">
      <c r="A1221" s="7" t="s">
        <v>1011</v>
      </c>
      <c r="B1221" s="7" t="s">
        <v>1031</v>
      </c>
      <c r="C1221" s="23" t="s">
        <v>1032</v>
      </c>
      <c r="D1221" s="6" t="s">
        <v>1033</v>
      </c>
      <c r="E1221" s="23" t="s">
        <v>1050</v>
      </c>
      <c r="F1221" s="6" t="s">
        <v>1051</v>
      </c>
      <c r="G1221" s="6">
        <v>14749</v>
      </c>
      <c r="H1221" s="23" t="s">
        <v>12797</v>
      </c>
      <c r="I1221" s="23" t="s">
        <v>2440</v>
      </c>
      <c r="J1221" s="6">
        <v>18</v>
      </c>
      <c r="K1221" s="6" t="s">
        <v>2479</v>
      </c>
      <c r="L1221" s="7" t="s">
        <v>12796</v>
      </c>
      <c r="M1221" s="254" t="str">
        <f t="shared" si="37"/>
        <v>Credit Card Sales Manager</v>
      </c>
      <c r="N1221" s="7" t="str">
        <f t="shared" ref="N1221:N1284" si="38">H1221 &amp; "; " &amp; I1221 &amp; IFERROR("; " &amp; INDEX(O1221:AP1221, 1, MATCH($N$1, O$4:AP$4, 0)), "")</f>
        <v>Credit Card Sales Manager II; -</v>
      </c>
      <c r="O1221" s="7"/>
      <c r="P1221" s="7"/>
      <c r="Q1221" s="7"/>
      <c r="R1221" s="7"/>
      <c r="S1221" s="7"/>
      <c r="T1221" s="7"/>
      <c r="U1221" s="7"/>
      <c r="V1221" s="7"/>
      <c r="W1221" s="7"/>
      <c r="X1221" s="7"/>
      <c r="Y1221" s="7"/>
      <c r="Z1221" s="7"/>
      <c r="AA1221" s="7"/>
      <c r="AB1221" s="7"/>
      <c r="AC1221" s="7"/>
      <c r="AD1221" s="7"/>
      <c r="AE1221" s="7"/>
      <c r="AF1221" s="7"/>
      <c r="AG1221" s="7"/>
      <c r="AH1221" s="7"/>
      <c r="AI1221" s="7"/>
      <c r="AJ1221" s="7"/>
      <c r="AK1221" s="7"/>
      <c r="AL1221" s="7"/>
      <c r="AM1221" s="7"/>
      <c r="AN1221" s="7"/>
      <c r="AO1221" s="7"/>
      <c r="AP1221" s="7"/>
      <c r="AQ1221" s="9" t="s">
        <v>2407</v>
      </c>
    </row>
    <row r="1222" spans="1:43" s="9" customFormat="1" ht="13.25" customHeight="1">
      <c r="A1222" s="7" t="s">
        <v>1011</v>
      </c>
      <c r="B1222" s="7" t="s">
        <v>1031</v>
      </c>
      <c r="C1222" s="23" t="s">
        <v>1032</v>
      </c>
      <c r="D1222" s="6" t="s">
        <v>1033</v>
      </c>
      <c r="E1222" s="23" t="s">
        <v>1050</v>
      </c>
      <c r="F1222" s="6" t="s">
        <v>1051</v>
      </c>
      <c r="G1222" s="6">
        <v>21770</v>
      </c>
      <c r="H1222" s="23" t="s">
        <v>12798</v>
      </c>
      <c r="I1222" s="23" t="s">
        <v>2440</v>
      </c>
      <c r="J1222" s="6">
        <v>17</v>
      </c>
      <c r="K1222" s="6" t="s">
        <v>2743</v>
      </c>
      <c r="L1222" s="7" t="s">
        <v>12796</v>
      </c>
      <c r="M1222" s="254" t="str">
        <f t="shared" ref="M1222:M1285" si="39">IF(OR(RIGHT(H1222,2)=" I", RIGHT(H1222,3)=" II", RIGHT(H1222,4)=" III", RIGHT(H1222,3)=" IV", RIGHT(H1222,2)=" V", RIGHT(H1222,3)=" VI", RIGHT(H1222,4)=" VII", RIGHT(H1222,5)=" VIII", RIGHT(H1222,3)=" IX", RIGHT(H1222,2)=" X"),LEFT(H1222,LEN(H1222)-LEN(TRIM(RIGHT(H1222,LEN(H1222)-FIND("@",SUBSTITUTE(H1222," ","@",LEN(H1222)-LEN(SUBSTITUTE(H1222," ",""))))))) - 1),H1222)</f>
        <v>Credit Card Sales Manager</v>
      </c>
      <c r="N1222" s="7" t="str">
        <f t="shared" si="38"/>
        <v>Credit Card Sales Manager I; -</v>
      </c>
      <c r="O1222" s="7"/>
      <c r="P1222" s="7"/>
      <c r="Q1222" s="7"/>
      <c r="R1222" s="7"/>
      <c r="S1222" s="7"/>
      <c r="T1222" s="7"/>
      <c r="U1222" s="7"/>
      <c r="V1222" s="7"/>
      <c r="W1222" s="7"/>
      <c r="X1222" s="7"/>
      <c r="Y1222" s="7"/>
      <c r="Z1222" s="7"/>
      <c r="AA1222" s="7"/>
      <c r="AB1222" s="7"/>
      <c r="AC1222" s="7"/>
      <c r="AD1222" s="7"/>
      <c r="AE1222" s="7"/>
      <c r="AF1222" s="7"/>
      <c r="AG1222" s="7"/>
      <c r="AH1222" s="7"/>
      <c r="AI1222" s="7"/>
      <c r="AJ1222" s="7"/>
      <c r="AK1222" s="7"/>
      <c r="AL1222" s="7"/>
      <c r="AM1222" s="7"/>
      <c r="AN1222" s="7"/>
      <c r="AO1222" s="7"/>
      <c r="AP1222" s="7"/>
      <c r="AQ1222" s="9" t="s">
        <v>2407</v>
      </c>
    </row>
    <row r="1223" spans="1:43" s="9" customFormat="1" ht="13.25" customHeight="1">
      <c r="A1223" s="7" t="s">
        <v>1011</v>
      </c>
      <c r="B1223" s="7" t="s">
        <v>1031</v>
      </c>
      <c r="C1223" s="23" t="s">
        <v>1032</v>
      </c>
      <c r="D1223" s="6" t="s">
        <v>1033</v>
      </c>
      <c r="E1223" s="23" t="s">
        <v>1050</v>
      </c>
      <c r="F1223" s="6" t="s">
        <v>1051</v>
      </c>
      <c r="G1223" s="6">
        <v>14750</v>
      </c>
      <c r="H1223" s="23" t="s">
        <v>12799</v>
      </c>
      <c r="I1223" s="23" t="s">
        <v>2440</v>
      </c>
      <c r="J1223" s="6">
        <v>15</v>
      </c>
      <c r="K1223" s="6" t="s">
        <v>2644</v>
      </c>
      <c r="L1223" s="7" t="s">
        <v>12800</v>
      </c>
      <c r="M1223" s="254" t="str">
        <f t="shared" si="39"/>
        <v>Credit Card Sales Officer</v>
      </c>
      <c r="N1223" s="7" t="str">
        <f t="shared" si="38"/>
        <v>Credit Card Sales Officer IV; -</v>
      </c>
      <c r="O1223" s="7"/>
      <c r="P1223" s="7"/>
      <c r="Q1223" s="7"/>
      <c r="R1223" s="7"/>
      <c r="S1223" s="7"/>
      <c r="T1223" s="7"/>
      <c r="U1223" s="7"/>
      <c r="V1223" s="7"/>
      <c r="W1223" s="7"/>
      <c r="X1223" s="7"/>
      <c r="Y1223" s="7"/>
      <c r="Z1223" s="7"/>
      <c r="AA1223" s="7"/>
      <c r="AB1223" s="7"/>
      <c r="AC1223" s="7"/>
      <c r="AD1223" s="7"/>
      <c r="AE1223" s="7"/>
      <c r="AF1223" s="7"/>
      <c r="AG1223" s="7"/>
      <c r="AH1223" s="7"/>
      <c r="AI1223" s="7"/>
      <c r="AJ1223" s="7"/>
      <c r="AK1223" s="7"/>
      <c r="AL1223" s="7"/>
      <c r="AM1223" s="7"/>
      <c r="AN1223" s="7"/>
      <c r="AO1223" s="7"/>
      <c r="AP1223" s="7"/>
      <c r="AQ1223" s="9" t="s">
        <v>2407</v>
      </c>
    </row>
    <row r="1224" spans="1:43" s="9" customFormat="1" ht="13.25" customHeight="1">
      <c r="A1224" s="7" t="s">
        <v>1011</v>
      </c>
      <c r="B1224" s="7" t="s">
        <v>1031</v>
      </c>
      <c r="C1224" s="23" t="s">
        <v>1032</v>
      </c>
      <c r="D1224" s="6" t="s">
        <v>1033</v>
      </c>
      <c r="E1224" s="23" t="s">
        <v>1050</v>
      </c>
      <c r="F1224" s="6" t="s">
        <v>1051</v>
      </c>
      <c r="G1224" s="6">
        <v>15139</v>
      </c>
      <c r="H1224" s="23" t="s">
        <v>12801</v>
      </c>
      <c r="I1224" s="23" t="s">
        <v>2440</v>
      </c>
      <c r="J1224" s="6">
        <v>14</v>
      </c>
      <c r="K1224" s="6" t="s">
        <v>2644</v>
      </c>
      <c r="L1224" s="7" t="s">
        <v>12800</v>
      </c>
      <c r="M1224" s="254" t="str">
        <f t="shared" si="39"/>
        <v>Credit Card Sales Officer</v>
      </c>
      <c r="N1224" s="7" t="str">
        <f t="shared" si="38"/>
        <v>Credit Card Sales Officer III; -</v>
      </c>
      <c r="O1224" s="7"/>
      <c r="P1224" s="7"/>
      <c r="Q1224" s="7"/>
      <c r="R1224" s="7"/>
      <c r="S1224" s="7"/>
      <c r="T1224" s="7"/>
      <c r="U1224" s="7"/>
      <c r="V1224" s="7"/>
      <c r="W1224" s="7"/>
      <c r="X1224" s="7"/>
      <c r="Y1224" s="7"/>
      <c r="Z1224" s="7"/>
      <c r="AA1224" s="7"/>
      <c r="AB1224" s="7"/>
      <c r="AC1224" s="7"/>
      <c r="AD1224" s="7"/>
      <c r="AE1224" s="7"/>
      <c r="AF1224" s="7"/>
      <c r="AG1224" s="7"/>
      <c r="AH1224" s="7"/>
      <c r="AI1224" s="7"/>
      <c r="AJ1224" s="7"/>
      <c r="AK1224" s="7"/>
      <c r="AL1224" s="7"/>
      <c r="AM1224" s="7"/>
      <c r="AN1224" s="7"/>
      <c r="AO1224" s="7"/>
      <c r="AP1224" s="7"/>
      <c r="AQ1224" s="9" t="s">
        <v>2407</v>
      </c>
    </row>
    <row r="1225" spans="1:43" s="9" customFormat="1" ht="13.25" customHeight="1">
      <c r="A1225" s="7" t="s">
        <v>1011</v>
      </c>
      <c r="B1225" s="7" t="s">
        <v>1031</v>
      </c>
      <c r="C1225" s="23" t="s">
        <v>1032</v>
      </c>
      <c r="D1225" s="6" t="s">
        <v>1033</v>
      </c>
      <c r="E1225" s="23" t="s">
        <v>1050</v>
      </c>
      <c r="F1225" s="6" t="s">
        <v>1051</v>
      </c>
      <c r="G1225" s="6">
        <v>15136</v>
      </c>
      <c r="H1225" s="23" t="s">
        <v>12802</v>
      </c>
      <c r="I1225" s="23" t="s">
        <v>2440</v>
      </c>
      <c r="J1225" s="6">
        <v>13</v>
      </c>
      <c r="K1225" s="6" t="s">
        <v>2644</v>
      </c>
      <c r="L1225" s="7" t="s">
        <v>12800</v>
      </c>
      <c r="M1225" s="254" t="str">
        <f t="shared" si="39"/>
        <v>Credit Card Sales Officer</v>
      </c>
      <c r="N1225" s="7" t="str">
        <f t="shared" si="38"/>
        <v>Credit Card Sales Officer II; -</v>
      </c>
      <c r="O1225" s="7"/>
      <c r="P1225" s="7"/>
      <c r="Q1225" s="7"/>
      <c r="R1225" s="7"/>
      <c r="S1225" s="7"/>
      <c r="T1225" s="7"/>
      <c r="U1225" s="7"/>
      <c r="V1225" s="7"/>
      <c r="W1225" s="7"/>
      <c r="X1225" s="7"/>
      <c r="Y1225" s="7"/>
      <c r="Z1225" s="7"/>
      <c r="AA1225" s="7"/>
      <c r="AB1225" s="7"/>
      <c r="AC1225" s="7"/>
      <c r="AD1225" s="7"/>
      <c r="AE1225" s="7"/>
      <c r="AF1225" s="7"/>
      <c r="AG1225" s="7"/>
      <c r="AH1225" s="7"/>
      <c r="AI1225" s="7"/>
      <c r="AJ1225" s="7"/>
      <c r="AK1225" s="7"/>
      <c r="AL1225" s="7"/>
      <c r="AM1225" s="7"/>
      <c r="AN1225" s="7"/>
      <c r="AO1225" s="7"/>
      <c r="AP1225" s="7"/>
      <c r="AQ1225" s="9" t="s">
        <v>2407</v>
      </c>
    </row>
    <row r="1226" spans="1:43" s="9" customFormat="1" ht="13.25" customHeight="1">
      <c r="A1226" s="7" t="s">
        <v>1011</v>
      </c>
      <c r="B1226" s="7" t="s">
        <v>1031</v>
      </c>
      <c r="C1226" s="23" t="s">
        <v>1032</v>
      </c>
      <c r="D1226" s="6" t="s">
        <v>1033</v>
      </c>
      <c r="E1226" s="23" t="s">
        <v>1050</v>
      </c>
      <c r="F1226" s="6" t="s">
        <v>1051</v>
      </c>
      <c r="G1226" s="6">
        <v>14751</v>
      </c>
      <c r="H1226" s="23" t="s">
        <v>12803</v>
      </c>
      <c r="I1226" s="23" t="s">
        <v>2440</v>
      </c>
      <c r="J1226" s="6">
        <v>12</v>
      </c>
      <c r="K1226" s="6" t="s">
        <v>2644</v>
      </c>
      <c r="L1226" s="7" t="s">
        <v>12800</v>
      </c>
      <c r="M1226" s="254" t="str">
        <f t="shared" si="39"/>
        <v>Credit Card Sales Officer</v>
      </c>
      <c r="N1226" s="7" t="str">
        <f t="shared" si="38"/>
        <v>Credit Card Sales Officer I; -</v>
      </c>
      <c r="O1226" s="7"/>
      <c r="P1226" s="7"/>
      <c r="Q1226" s="7"/>
      <c r="R1226" s="7"/>
      <c r="S1226" s="7"/>
      <c r="T1226" s="7"/>
      <c r="U1226" s="7"/>
      <c r="V1226" s="7"/>
      <c r="W1226" s="7"/>
      <c r="X1226" s="7"/>
      <c r="Y1226" s="7"/>
      <c r="Z1226" s="7"/>
      <c r="AA1226" s="7"/>
      <c r="AB1226" s="7"/>
      <c r="AC1226" s="7"/>
      <c r="AD1226" s="7"/>
      <c r="AE1226" s="7"/>
      <c r="AF1226" s="7"/>
      <c r="AG1226" s="7"/>
      <c r="AH1226" s="7"/>
      <c r="AI1226" s="7"/>
      <c r="AJ1226" s="7"/>
      <c r="AK1226" s="7"/>
      <c r="AL1226" s="7"/>
      <c r="AM1226" s="7"/>
      <c r="AN1226" s="7"/>
      <c r="AO1226" s="7"/>
      <c r="AP1226" s="7"/>
      <c r="AQ1226" s="9" t="s">
        <v>2407</v>
      </c>
    </row>
    <row r="1227" spans="1:43" s="9" customFormat="1" ht="13.25" customHeight="1">
      <c r="A1227" s="7" t="s">
        <v>1011</v>
      </c>
      <c r="B1227" s="7" t="s">
        <v>1031</v>
      </c>
      <c r="C1227" s="23" t="s">
        <v>1032</v>
      </c>
      <c r="D1227" s="6" t="s">
        <v>1033</v>
      </c>
      <c r="E1227" s="23" t="s">
        <v>1053</v>
      </c>
      <c r="F1227" s="6" t="s">
        <v>1054</v>
      </c>
      <c r="G1227" s="6">
        <v>21950</v>
      </c>
      <c r="H1227" s="23" t="s">
        <v>12804</v>
      </c>
      <c r="I1227" s="23" t="s">
        <v>12805</v>
      </c>
      <c r="J1227" s="6">
        <v>20</v>
      </c>
      <c r="K1227" s="6" t="s">
        <v>2479</v>
      </c>
      <c r="L1227" s="7" t="s">
        <v>12806</v>
      </c>
      <c r="M1227" s="254" t="str">
        <f t="shared" si="39"/>
        <v>Financial Products Manager</v>
      </c>
      <c r="N1227" s="7" t="str">
        <f t="shared" si="38"/>
        <v>Financial Products Manager III; Banking Products Manager; Product Manager – Financial Services</v>
      </c>
      <c r="O1227" s="7" t="s">
        <v>12807</v>
      </c>
      <c r="P1227" s="7" t="s">
        <v>12808</v>
      </c>
      <c r="Q1227" s="7" t="s">
        <v>12809</v>
      </c>
      <c r="R1227" s="7" t="s">
        <v>12810</v>
      </c>
      <c r="S1227" s="7" t="s">
        <v>12811</v>
      </c>
      <c r="T1227" s="7" t="s">
        <v>12812</v>
      </c>
      <c r="U1227" s="7" t="s">
        <v>12813</v>
      </c>
      <c r="V1227" s="7" t="s">
        <v>12814</v>
      </c>
      <c r="W1227" s="7" t="s">
        <v>12815</v>
      </c>
      <c r="X1227" s="7" t="s">
        <v>12816</v>
      </c>
      <c r="Y1227" s="7" t="s">
        <v>12817</v>
      </c>
      <c r="Z1227" s="7" t="s">
        <v>12818</v>
      </c>
      <c r="AA1227" s="7" t="s">
        <v>12819</v>
      </c>
      <c r="AB1227" s="7" t="s">
        <v>12820</v>
      </c>
      <c r="AC1227" s="7" t="s">
        <v>12821</v>
      </c>
      <c r="AD1227" s="7" t="s">
        <v>12822</v>
      </c>
      <c r="AE1227" s="7" t="s">
        <v>12823</v>
      </c>
      <c r="AF1227" s="7" t="s">
        <v>12824</v>
      </c>
      <c r="AG1227" s="7" t="s">
        <v>12825</v>
      </c>
      <c r="AH1227" s="7" t="s">
        <v>12825</v>
      </c>
      <c r="AI1227" s="7" t="s">
        <v>12826</v>
      </c>
      <c r="AJ1227" s="7" t="s">
        <v>12827</v>
      </c>
      <c r="AK1227" s="7" t="s">
        <v>12828</v>
      </c>
      <c r="AL1227" s="7" t="s">
        <v>12829</v>
      </c>
      <c r="AM1227" s="7" t="s">
        <v>12830</v>
      </c>
      <c r="AN1227" s="7" t="s">
        <v>12831</v>
      </c>
      <c r="AO1227" s="7" t="s">
        <v>12832</v>
      </c>
      <c r="AP1227" s="7" t="s">
        <v>12833</v>
      </c>
      <c r="AQ1227" s="9" t="s">
        <v>2407</v>
      </c>
    </row>
    <row r="1228" spans="1:43" s="9" customFormat="1" ht="13.25" customHeight="1">
      <c r="A1228" s="7" t="s">
        <v>1011</v>
      </c>
      <c r="B1228" s="7" t="s">
        <v>1031</v>
      </c>
      <c r="C1228" s="23" t="s">
        <v>1032</v>
      </c>
      <c r="D1228" s="6" t="s">
        <v>1033</v>
      </c>
      <c r="E1228" s="23" t="s">
        <v>1053</v>
      </c>
      <c r="F1228" s="6" t="s">
        <v>1054</v>
      </c>
      <c r="G1228" s="6">
        <v>19288</v>
      </c>
      <c r="H1228" s="23" t="s">
        <v>12834</v>
      </c>
      <c r="I1228" s="23" t="s">
        <v>12805</v>
      </c>
      <c r="J1228" s="6">
        <v>19</v>
      </c>
      <c r="K1228" s="6" t="s">
        <v>2479</v>
      </c>
      <c r="L1228" s="7" t="s">
        <v>12806</v>
      </c>
      <c r="M1228" s="254" t="str">
        <f t="shared" si="39"/>
        <v>Financial Products Manager</v>
      </c>
      <c r="N1228" s="7" t="str">
        <f t="shared" si="38"/>
        <v>Financial Products Manager II; Banking Products Manager; Product Manager – Financial Services</v>
      </c>
      <c r="O1228" s="7" t="s">
        <v>12807</v>
      </c>
      <c r="P1228" s="7" t="s">
        <v>12808</v>
      </c>
      <c r="Q1228" s="7" t="s">
        <v>12809</v>
      </c>
      <c r="R1228" s="7" t="s">
        <v>12810</v>
      </c>
      <c r="S1228" s="7" t="s">
        <v>12811</v>
      </c>
      <c r="T1228" s="7" t="s">
        <v>12812</v>
      </c>
      <c r="U1228" s="7" t="s">
        <v>12813</v>
      </c>
      <c r="V1228" s="7" t="s">
        <v>12814</v>
      </c>
      <c r="W1228" s="7" t="s">
        <v>12815</v>
      </c>
      <c r="X1228" s="7" t="s">
        <v>12816</v>
      </c>
      <c r="Y1228" s="7" t="s">
        <v>12817</v>
      </c>
      <c r="Z1228" s="7" t="s">
        <v>12818</v>
      </c>
      <c r="AA1228" s="7" t="s">
        <v>12819</v>
      </c>
      <c r="AB1228" s="7" t="s">
        <v>12820</v>
      </c>
      <c r="AC1228" s="7" t="s">
        <v>12821</v>
      </c>
      <c r="AD1228" s="7" t="s">
        <v>12822</v>
      </c>
      <c r="AE1228" s="7" t="s">
        <v>12823</v>
      </c>
      <c r="AF1228" s="7" t="s">
        <v>12824</v>
      </c>
      <c r="AG1228" s="7" t="s">
        <v>12825</v>
      </c>
      <c r="AH1228" s="7" t="s">
        <v>12825</v>
      </c>
      <c r="AI1228" s="7" t="s">
        <v>12826</v>
      </c>
      <c r="AJ1228" s="7" t="s">
        <v>12827</v>
      </c>
      <c r="AK1228" s="7" t="s">
        <v>12828</v>
      </c>
      <c r="AL1228" s="7" t="s">
        <v>12829</v>
      </c>
      <c r="AM1228" s="7" t="s">
        <v>12830</v>
      </c>
      <c r="AN1228" s="7" t="s">
        <v>12831</v>
      </c>
      <c r="AO1228" s="7" t="s">
        <v>12832</v>
      </c>
      <c r="AP1228" s="7" t="s">
        <v>12833</v>
      </c>
      <c r="AQ1228" s="9" t="s">
        <v>2407</v>
      </c>
    </row>
    <row r="1229" spans="1:43" s="9" customFormat="1" ht="13.25" customHeight="1">
      <c r="A1229" s="7" t="s">
        <v>1011</v>
      </c>
      <c r="B1229" s="7" t="s">
        <v>1031</v>
      </c>
      <c r="C1229" s="23" t="s">
        <v>1032</v>
      </c>
      <c r="D1229" s="6" t="s">
        <v>1033</v>
      </c>
      <c r="E1229" s="23" t="s">
        <v>1053</v>
      </c>
      <c r="F1229" s="6" t="s">
        <v>1054</v>
      </c>
      <c r="G1229" s="6">
        <v>21949</v>
      </c>
      <c r="H1229" s="23" t="s">
        <v>12835</v>
      </c>
      <c r="I1229" s="23" t="s">
        <v>12805</v>
      </c>
      <c r="J1229" s="6">
        <v>18</v>
      </c>
      <c r="K1229" s="6" t="s">
        <v>2479</v>
      </c>
      <c r="L1229" s="7" t="s">
        <v>12806</v>
      </c>
      <c r="M1229" s="254" t="str">
        <f t="shared" si="39"/>
        <v>Financial Products Manager</v>
      </c>
      <c r="N1229" s="7" t="str">
        <f t="shared" si="38"/>
        <v>Financial Products Manager I; Banking Products Manager; Product Manager – Financial Services</v>
      </c>
      <c r="O1229" s="7" t="s">
        <v>12807</v>
      </c>
      <c r="P1229" s="7" t="s">
        <v>12808</v>
      </c>
      <c r="Q1229" s="7" t="s">
        <v>12809</v>
      </c>
      <c r="R1229" s="7" t="s">
        <v>12810</v>
      </c>
      <c r="S1229" s="7" t="s">
        <v>12811</v>
      </c>
      <c r="T1229" s="7" t="s">
        <v>12812</v>
      </c>
      <c r="U1229" s="7" t="s">
        <v>12813</v>
      </c>
      <c r="V1229" s="7" t="s">
        <v>12814</v>
      </c>
      <c r="W1229" s="7" t="s">
        <v>12815</v>
      </c>
      <c r="X1229" s="7" t="s">
        <v>12816</v>
      </c>
      <c r="Y1229" s="7" t="s">
        <v>12817</v>
      </c>
      <c r="Z1229" s="7" t="s">
        <v>12818</v>
      </c>
      <c r="AA1229" s="7" t="s">
        <v>12819</v>
      </c>
      <c r="AB1229" s="7" t="s">
        <v>12820</v>
      </c>
      <c r="AC1229" s="7" t="s">
        <v>12821</v>
      </c>
      <c r="AD1229" s="7" t="s">
        <v>12822</v>
      </c>
      <c r="AE1229" s="7" t="s">
        <v>12823</v>
      </c>
      <c r="AF1229" s="7" t="s">
        <v>12824</v>
      </c>
      <c r="AG1229" s="7" t="s">
        <v>12825</v>
      </c>
      <c r="AH1229" s="7" t="s">
        <v>12825</v>
      </c>
      <c r="AI1229" s="7" t="s">
        <v>12826</v>
      </c>
      <c r="AJ1229" s="7" t="s">
        <v>12827</v>
      </c>
      <c r="AK1229" s="7" t="s">
        <v>12828</v>
      </c>
      <c r="AL1229" s="7" t="s">
        <v>12829</v>
      </c>
      <c r="AM1229" s="7" t="s">
        <v>12830</v>
      </c>
      <c r="AN1229" s="7" t="s">
        <v>12831</v>
      </c>
      <c r="AO1229" s="7" t="s">
        <v>12832</v>
      </c>
      <c r="AP1229" s="7" t="s">
        <v>12833</v>
      </c>
      <c r="AQ1229" s="9" t="s">
        <v>2407</v>
      </c>
    </row>
    <row r="1230" spans="1:43" s="9" customFormat="1" ht="13.25" customHeight="1">
      <c r="A1230" s="7" t="s">
        <v>1011</v>
      </c>
      <c r="B1230" s="7" t="s">
        <v>1031</v>
      </c>
      <c r="C1230" s="23" t="s">
        <v>1032</v>
      </c>
      <c r="D1230" s="6" t="s">
        <v>1033</v>
      </c>
      <c r="E1230" s="23" t="s">
        <v>1053</v>
      </c>
      <c r="F1230" s="6" t="s">
        <v>1054</v>
      </c>
      <c r="G1230" s="6">
        <v>19614</v>
      </c>
      <c r="H1230" s="23" t="s">
        <v>12836</v>
      </c>
      <c r="I1230" s="23" t="s">
        <v>2440</v>
      </c>
      <c r="J1230" s="6">
        <v>19</v>
      </c>
      <c r="K1230" s="6" t="s">
        <v>2479</v>
      </c>
      <c r="L1230" s="7" t="s">
        <v>12837</v>
      </c>
      <c r="M1230" s="254" t="str">
        <f t="shared" si="39"/>
        <v>Correspondent Manager</v>
      </c>
      <c r="N1230" s="7" t="str">
        <f t="shared" si="38"/>
        <v>Correspondent Manager III; -</v>
      </c>
      <c r="O1230" s="7"/>
      <c r="P1230" s="7"/>
      <c r="Q1230" s="7"/>
      <c r="R1230" s="7"/>
      <c r="S1230" s="7"/>
      <c r="T1230" s="7"/>
      <c r="U1230" s="7"/>
      <c r="V1230" s="7"/>
      <c r="W1230" s="7"/>
      <c r="X1230" s="7"/>
      <c r="Y1230" s="7"/>
      <c r="Z1230" s="7"/>
      <c r="AA1230" s="7"/>
      <c r="AB1230" s="7"/>
      <c r="AC1230" s="7"/>
      <c r="AD1230" s="7"/>
      <c r="AE1230" s="7"/>
      <c r="AF1230" s="7"/>
      <c r="AG1230" s="7"/>
      <c r="AH1230" s="7"/>
      <c r="AI1230" s="7"/>
      <c r="AJ1230" s="7"/>
      <c r="AK1230" s="7"/>
      <c r="AL1230" s="7"/>
      <c r="AM1230" s="7"/>
      <c r="AN1230" s="7"/>
      <c r="AO1230" s="7"/>
      <c r="AP1230" s="7"/>
      <c r="AQ1230" s="9" t="s">
        <v>2407</v>
      </c>
    </row>
    <row r="1231" spans="1:43" s="9" customFormat="1" ht="13.25" customHeight="1">
      <c r="A1231" s="7" t="s">
        <v>1011</v>
      </c>
      <c r="B1231" s="7" t="s">
        <v>1031</v>
      </c>
      <c r="C1231" s="23" t="s">
        <v>1032</v>
      </c>
      <c r="D1231" s="6" t="s">
        <v>1033</v>
      </c>
      <c r="E1231" s="23" t="s">
        <v>1053</v>
      </c>
      <c r="F1231" s="6" t="s">
        <v>1054</v>
      </c>
      <c r="G1231" s="6">
        <v>19615</v>
      </c>
      <c r="H1231" s="23" t="s">
        <v>12838</v>
      </c>
      <c r="I1231" s="23" t="s">
        <v>2440</v>
      </c>
      <c r="J1231" s="6">
        <v>18</v>
      </c>
      <c r="K1231" s="6" t="s">
        <v>2479</v>
      </c>
      <c r="L1231" s="7" t="s">
        <v>12837</v>
      </c>
      <c r="M1231" s="254" t="str">
        <f t="shared" si="39"/>
        <v>Correspondent Manager</v>
      </c>
      <c r="N1231" s="7" t="str">
        <f t="shared" si="38"/>
        <v>Correspondent Manager II; -</v>
      </c>
      <c r="O1231" s="7"/>
      <c r="P1231" s="7"/>
      <c r="Q1231" s="7"/>
      <c r="R1231" s="7"/>
      <c r="S1231" s="7"/>
      <c r="T1231" s="7"/>
      <c r="U1231" s="7"/>
      <c r="V1231" s="7"/>
      <c r="W1231" s="7"/>
      <c r="X1231" s="7"/>
      <c r="Y1231" s="7"/>
      <c r="Z1231" s="7"/>
      <c r="AA1231" s="7"/>
      <c r="AB1231" s="7"/>
      <c r="AC1231" s="7"/>
      <c r="AD1231" s="7"/>
      <c r="AE1231" s="7"/>
      <c r="AF1231" s="7"/>
      <c r="AG1231" s="7"/>
      <c r="AH1231" s="7"/>
      <c r="AI1231" s="7"/>
      <c r="AJ1231" s="7"/>
      <c r="AK1231" s="7"/>
      <c r="AL1231" s="7"/>
      <c r="AM1231" s="7"/>
      <c r="AN1231" s="7"/>
      <c r="AO1231" s="7"/>
      <c r="AP1231" s="7"/>
      <c r="AQ1231" s="9" t="s">
        <v>2407</v>
      </c>
    </row>
    <row r="1232" spans="1:43" s="9" customFormat="1" ht="13.25" customHeight="1">
      <c r="A1232" s="7" t="s">
        <v>1011</v>
      </c>
      <c r="B1232" s="7" t="s">
        <v>1031</v>
      </c>
      <c r="C1232" s="23" t="s">
        <v>1032</v>
      </c>
      <c r="D1232" s="6" t="s">
        <v>1033</v>
      </c>
      <c r="E1232" s="23" t="s">
        <v>1053</v>
      </c>
      <c r="F1232" s="6" t="s">
        <v>1054</v>
      </c>
      <c r="G1232" s="6">
        <v>19616</v>
      </c>
      <c r="H1232" s="23" t="s">
        <v>12839</v>
      </c>
      <c r="I1232" s="23" t="s">
        <v>2440</v>
      </c>
      <c r="J1232" s="6">
        <v>17</v>
      </c>
      <c r="K1232" s="6" t="s">
        <v>2743</v>
      </c>
      <c r="L1232" s="7" t="s">
        <v>12837</v>
      </c>
      <c r="M1232" s="254" t="str">
        <f t="shared" si="39"/>
        <v>Correspondent Manager</v>
      </c>
      <c r="N1232" s="7" t="str">
        <f t="shared" si="38"/>
        <v>Correspondent Manager I; -</v>
      </c>
      <c r="O1232" s="7"/>
      <c r="P1232" s="7"/>
      <c r="Q1232" s="7"/>
      <c r="R1232" s="7"/>
      <c r="S1232" s="7"/>
      <c r="T1232" s="7"/>
      <c r="U1232" s="7"/>
      <c r="V1232" s="7"/>
      <c r="W1232" s="7"/>
      <c r="X1232" s="7"/>
      <c r="Y1232" s="7"/>
      <c r="Z1232" s="7"/>
      <c r="AA1232" s="7"/>
      <c r="AB1232" s="7"/>
      <c r="AC1232" s="7"/>
      <c r="AD1232" s="7"/>
      <c r="AE1232" s="7"/>
      <c r="AF1232" s="7"/>
      <c r="AG1232" s="7"/>
      <c r="AH1232" s="7"/>
      <c r="AI1232" s="7"/>
      <c r="AJ1232" s="7"/>
      <c r="AK1232" s="7"/>
      <c r="AL1232" s="7"/>
      <c r="AM1232" s="7"/>
      <c r="AN1232" s="7"/>
      <c r="AO1232" s="7"/>
      <c r="AP1232" s="7"/>
      <c r="AQ1232" s="9" t="s">
        <v>2407</v>
      </c>
    </row>
    <row r="1233" spans="1:43" s="9" customFormat="1" ht="13.25" customHeight="1">
      <c r="A1233" s="7" t="s">
        <v>1011</v>
      </c>
      <c r="B1233" s="7" t="s">
        <v>1031</v>
      </c>
      <c r="C1233" s="23" t="s">
        <v>1032</v>
      </c>
      <c r="D1233" s="6" t="s">
        <v>1033</v>
      </c>
      <c r="E1233" s="23" t="s">
        <v>1053</v>
      </c>
      <c r="F1233" s="6" t="s">
        <v>1054</v>
      </c>
      <c r="G1233" s="6">
        <v>22563</v>
      </c>
      <c r="H1233" s="23" t="s">
        <v>12840</v>
      </c>
      <c r="I1233" s="23" t="s">
        <v>2440</v>
      </c>
      <c r="J1233" s="6">
        <v>18</v>
      </c>
      <c r="K1233" s="6" t="s">
        <v>2479</v>
      </c>
      <c r="L1233" s="7" t="s">
        <v>12841</v>
      </c>
      <c r="M1233" s="254" t="str">
        <f t="shared" si="39"/>
        <v>Treasury Procedures Supervisor</v>
      </c>
      <c r="N1233" s="7" t="str">
        <f t="shared" si="38"/>
        <v>Treasury Procedures Supervisor III; -</v>
      </c>
      <c r="O1233" s="7"/>
      <c r="P1233" s="7"/>
      <c r="Q1233" s="7"/>
      <c r="R1233" s="7"/>
      <c r="S1233" s="7"/>
      <c r="T1233" s="7"/>
      <c r="U1233" s="7"/>
      <c r="V1233" s="7"/>
      <c r="W1233" s="7"/>
      <c r="X1233" s="7"/>
      <c r="Y1233" s="7"/>
      <c r="Z1233" s="7"/>
      <c r="AA1233" s="7"/>
      <c r="AB1233" s="7"/>
      <c r="AC1233" s="7"/>
      <c r="AD1233" s="7"/>
      <c r="AE1233" s="7"/>
      <c r="AF1233" s="7"/>
      <c r="AG1233" s="7"/>
      <c r="AH1233" s="7"/>
      <c r="AI1233" s="7"/>
      <c r="AJ1233" s="7"/>
      <c r="AK1233" s="7"/>
      <c r="AL1233" s="7"/>
      <c r="AM1233" s="7"/>
      <c r="AN1233" s="7"/>
      <c r="AO1233" s="7"/>
      <c r="AP1233" s="7"/>
      <c r="AQ1233" s="9" t="s">
        <v>2407</v>
      </c>
    </row>
    <row r="1234" spans="1:43" s="9" customFormat="1" ht="13.25" customHeight="1">
      <c r="A1234" s="7" t="s">
        <v>1011</v>
      </c>
      <c r="B1234" s="7" t="s">
        <v>1031</v>
      </c>
      <c r="C1234" s="23" t="s">
        <v>1032</v>
      </c>
      <c r="D1234" s="6" t="s">
        <v>1033</v>
      </c>
      <c r="E1234" s="23" t="s">
        <v>1053</v>
      </c>
      <c r="F1234" s="6" t="s">
        <v>1054</v>
      </c>
      <c r="G1234" s="6">
        <v>17205</v>
      </c>
      <c r="H1234" s="23" t="s">
        <v>12842</v>
      </c>
      <c r="I1234" s="23" t="s">
        <v>2440</v>
      </c>
      <c r="J1234" s="6">
        <v>17</v>
      </c>
      <c r="K1234" s="6" t="s">
        <v>2743</v>
      </c>
      <c r="L1234" s="7" t="s">
        <v>12841</v>
      </c>
      <c r="M1234" s="254" t="str">
        <f t="shared" si="39"/>
        <v>Treasury Procedures Supervisor</v>
      </c>
      <c r="N1234" s="7" t="str">
        <f t="shared" si="38"/>
        <v>Treasury Procedures Supervisor II; -</v>
      </c>
      <c r="O1234" s="7"/>
      <c r="P1234" s="7"/>
      <c r="Q1234" s="7"/>
      <c r="R1234" s="7"/>
      <c r="S1234" s="7"/>
      <c r="T1234" s="7"/>
      <c r="U1234" s="7"/>
      <c r="V1234" s="7"/>
      <c r="W1234" s="7"/>
      <c r="X1234" s="7"/>
      <c r="Y1234" s="7"/>
      <c r="Z1234" s="7"/>
      <c r="AA1234" s="7"/>
      <c r="AB1234" s="7"/>
      <c r="AC1234" s="7"/>
      <c r="AD1234" s="7"/>
      <c r="AE1234" s="7"/>
      <c r="AF1234" s="7"/>
      <c r="AG1234" s="7"/>
      <c r="AH1234" s="7"/>
      <c r="AI1234" s="7"/>
      <c r="AJ1234" s="7"/>
      <c r="AK1234" s="7"/>
      <c r="AL1234" s="7"/>
      <c r="AM1234" s="7"/>
      <c r="AN1234" s="7"/>
      <c r="AO1234" s="7"/>
      <c r="AP1234" s="7"/>
      <c r="AQ1234" s="9" t="s">
        <v>2407</v>
      </c>
    </row>
    <row r="1235" spans="1:43" s="9" customFormat="1" ht="13.25" customHeight="1">
      <c r="A1235" s="7" t="s">
        <v>1011</v>
      </c>
      <c r="B1235" s="7" t="s">
        <v>1031</v>
      </c>
      <c r="C1235" s="23" t="s">
        <v>1032</v>
      </c>
      <c r="D1235" s="6" t="s">
        <v>1033</v>
      </c>
      <c r="E1235" s="23" t="s">
        <v>1053</v>
      </c>
      <c r="F1235" s="6" t="s">
        <v>1054</v>
      </c>
      <c r="G1235" s="6">
        <v>22562</v>
      </c>
      <c r="H1235" s="23" t="s">
        <v>12843</v>
      </c>
      <c r="I1235" s="23" t="s">
        <v>2440</v>
      </c>
      <c r="J1235" s="6">
        <v>16</v>
      </c>
      <c r="K1235" s="6" t="s">
        <v>2743</v>
      </c>
      <c r="L1235" s="7" t="s">
        <v>12841</v>
      </c>
      <c r="M1235" s="254" t="str">
        <f t="shared" si="39"/>
        <v>Treasury Procedures Supervisor</v>
      </c>
      <c r="N1235" s="7" t="str">
        <f t="shared" si="38"/>
        <v>Treasury Procedures Supervisor I; -</v>
      </c>
      <c r="O1235" s="7"/>
      <c r="P1235" s="7"/>
      <c r="Q1235" s="7"/>
      <c r="R1235" s="7"/>
      <c r="S1235" s="7"/>
      <c r="T1235" s="7"/>
      <c r="U1235" s="7"/>
      <c r="V1235" s="7"/>
      <c r="W1235" s="7"/>
      <c r="X1235" s="7"/>
      <c r="Y1235" s="7"/>
      <c r="Z1235" s="7"/>
      <c r="AA1235" s="7"/>
      <c r="AB1235" s="7"/>
      <c r="AC1235" s="7"/>
      <c r="AD1235" s="7"/>
      <c r="AE1235" s="7"/>
      <c r="AF1235" s="7"/>
      <c r="AG1235" s="7"/>
      <c r="AH1235" s="7"/>
      <c r="AI1235" s="7"/>
      <c r="AJ1235" s="7"/>
      <c r="AK1235" s="7"/>
      <c r="AL1235" s="7"/>
      <c r="AM1235" s="7"/>
      <c r="AN1235" s="7"/>
      <c r="AO1235" s="7"/>
      <c r="AP1235" s="7"/>
      <c r="AQ1235" s="9" t="s">
        <v>2407</v>
      </c>
    </row>
    <row r="1236" spans="1:43" s="9" customFormat="1" ht="13.25" customHeight="1">
      <c r="A1236" s="7" t="s">
        <v>1011</v>
      </c>
      <c r="B1236" s="7" t="s">
        <v>1031</v>
      </c>
      <c r="C1236" s="23" t="s">
        <v>1032</v>
      </c>
      <c r="D1236" s="6" t="s">
        <v>1033</v>
      </c>
      <c r="E1236" s="23" t="s">
        <v>1053</v>
      </c>
      <c r="F1236" s="6" t="s">
        <v>1054</v>
      </c>
      <c r="G1236" s="6">
        <v>17062</v>
      </c>
      <c r="H1236" s="23" t="s">
        <v>12844</v>
      </c>
      <c r="I1236" s="23" t="s">
        <v>12845</v>
      </c>
      <c r="J1236" s="6">
        <v>17</v>
      </c>
      <c r="K1236" s="6" t="s">
        <v>2743</v>
      </c>
      <c r="L1236" s="7" t="s">
        <v>12846</v>
      </c>
      <c r="M1236" s="254" t="str">
        <f t="shared" si="39"/>
        <v>Financial Products Supervisor</v>
      </c>
      <c r="N1236" s="7" t="str">
        <f t="shared" si="38"/>
        <v>Financial Products Supervisor III; Banking Products Supervisor; Product Supervisor – Financial Services</v>
      </c>
      <c r="O1236" s="7" t="s">
        <v>12847</v>
      </c>
      <c r="P1236" s="7" t="s">
        <v>12848</v>
      </c>
      <c r="Q1236" s="7" t="s">
        <v>12849</v>
      </c>
      <c r="R1236" s="7" t="s">
        <v>12850</v>
      </c>
      <c r="S1236" s="7" t="s">
        <v>12851</v>
      </c>
      <c r="T1236" s="7" t="s">
        <v>12852</v>
      </c>
      <c r="U1236" s="7" t="s">
        <v>12853</v>
      </c>
      <c r="V1236" s="7" t="s">
        <v>12854</v>
      </c>
      <c r="W1236" s="7" t="s">
        <v>12855</v>
      </c>
      <c r="X1236" s="7" t="s">
        <v>12856</v>
      </c>
      <c r="Y1236" s="7" t="s">
        <v>12857</v>
      </c>
      <c r="Z1236" s="7" t="s">
        <v>12858</v>
      </c>
      <c r="AA1236" s="7" t="s">
        <v>12859</v>
      </c>
      <c r="AB1236" s="7" t="s">
        <v>12860</v>
      </c>
      <c r="AC1236" s="7" t="s">
        <v>12861</v>
      </c>
      <c r="AD1236" s="7" t="s">
        <v>12862</v>
      </c>
      <c r="AE1236" s="7" t="s">
        <v>12863</v>
      </c>
      <c r="AF1236" s="7" t="s">
        <v>12864</v>
      </c>
      <c r="AG1236" s="7" t="s">
        <v>12865</v>
      </c>
      <c r="AH1236" s="7" t="s">
        <v>12866</v>
      </c>
      <c r="AI1236" s="7" t="s">
        <v>12867</v>
      </c>
      <c r="AJ1236" s="7" t="s">
        <v>12868</v>
      </c>
      <c r="AK1236" s="7" t="s">
        <v>12869</v>
      </c>
      <c r="AL1236" s="7" t="s">
        <v>12870</v>
      </c>
      <c r="AM1236" s="7" t="s">
        <v>12871</v>
      </c>
      <c r="AN1236" s="7" t="s">
        <v>12872</v>
      </c>
      <c r="AO1236" s="7" t="s">
        <v>12873</v>
      </c>
      <c r="AP1236" s="7" t="s">
        <v>12874</v>
      </c>
      <c r="AQ1236" s="9" t="s">
        <v>2407</v>
      </c>
    </row>
    <row r="1237" spans="1:43" s="9" customFormat="1" ht="13.25" customHeight="1">
      <c r="A1237" s="7" t="s">
        <v>1011</v>
      </c>
      <c r="B1237" s="7" t="s">
        <v>1031</v>
      </c>
      <c r="C1237" s="23" t="s">
        <v>1032</v>
      </c>
      <c r="D1237" s="6" t="s">
        <v>1033</v>
      </c>
      <c r="E1237" s="23" t="s">
        <v>1053</v>
      </c>
      <c r="F1237" s="6" t="s">
        <v>1054</v>
      </c>
      <c r="G1237" s="6">
        <v>19291</v>
      </c>
      <c r="H1237" s="23" t="s">
        <v>12875</v>
      </c>
      <c r="I1237" s="23" t="s">
        <v>12845</v>
      </c>
      <c r="J1237" s="6">
        <v>16</v>
      </c>
      <c r="K1237" s="6" t="s">
        <v>2743</v>
      </c>
      <c r="L1237" s="7" t="s">
        <v>12846</v>
      </c>
      <c r="M1237" s="254" t="str">
        <f t="shared" si="39"/>
        <v>Financial Products Supervisor</v>
      </c>
      <c r="N1237" s="7" t="str">
        <f t="shared" si="38"/>
        <v>Financial Products Supervisor II; Banking Products Supervisor; Product Supervisor – Financial Services</v>
      </c>
      <c r="O1237" s="7" t="s">
        <v>12847</v>
      </c>
      <c r="P1237" s="7" t="s">
        <v>12848</v>
      </c>
      <c r="Q1237" s="7" t="s">
        <v>12849</v>
      </c>
      <c r="R1237" s="7" t="s">
        <v>12850</v>
      </c>
      <c r="S1237" s="7" t="s">
        <v>12851</v>
      </c>
      <c r="T1237" s="7" t="s">
        <v>12852</v>
      </c>
      <c r="U1237" s="7" t="s">
        <v>12853</v>
      </c>
      <c r="V1237" s="7" t="s">
        <v>12854</v>
      </c>
      <c r="W1237" s="7" t="s">
        <v>12855</v>
      </c>
      <c r="X1237" s="7" t="s">
        <v>12856</v>
      </c>
      <c r="Y1237" s="7" t="s">
        <v>12857</v>
      </c>
      <c r="Z1237" s="7" t="s">
        <v>12858</v>
      </c>
      <c r="AA1237" s="7" t="s">
        <v>12859</v>
      </c>
      <c r="AB1237" s="7" t="s">
        <v>12860</v>
      </c>
      <c r="AC1237" s="7" t="s">
        <v>12861</v>
      </c>
      <c r="AD1237" s="7" t="s">
        <v>12862</v>
      </c>
      <c r="AE1237" s="7" t="s">
        <v>12863</v>
      </c>
      <c r="AF1237" s="7" t="s">
        <v>12864</v>
      </c>
      <c r="AG1237" s="7" t="s">
        <v>12865</v>
      </c>
      <c r="AH1237" s="7" t="s">
        <v>12866</v>
      </c>
      <c r="AI1237" s="7" t="s">
        <v>12867</v>
      </c>
      <c r="AJ1237" s="7" t="s">
        <v>12868</v>
      </c>
      <c r="AK1237" s="7" t="s">
        <v>12869</v>
      </c>
      <c r="AL1237" s="7" t="s">
        <v>12870</v>
      </c>
      <c r="AM1237" s="7" t="s">
        <v>12871</v>
      </c>
      <c r="AN1237" s="7" t="s">
        <v>12872</v>
      </c>
      <c r="AO1237" s="7" t="s">
        <v>12873</v>
      </c>
      <c r="AP1237" s="7" t="s">
        <v>12874</v>
      </c>
      <c r="AQ1237" s="9" t="s">
        <v>2407</v>
      </c>
    </row>
    <row r="1238" spans="1:43" s="9" customFormat="1" ht="13.25" customHeight="1">
      <c r="A1238" s="7" t="s">
        <v>1011</v>
      </c>
      <c r="B1238" s="7" t="s">
        <v>1031</v>
      </c>
      <c r="C1238" s="23" t="s">
        <v>1032</v>
      </c>
      <c r="D1238" s="6" t="s">
        <v>1033</v>
      </c>
      <c r="E1238" s="23" t="s">
        <v>1053</v>
      </c>
      <c r="F1238" s="6" t="s">
        <v>1054</v>
      </c>
      <c r="G1238" s="6">
        <v>17061</v>
      </c>
      <c r="H1238" s="23" t="s">
        <v>12876</v>
      </c>
      <c r="I1238" s="23" t="s">
        <v>12845</v>
      </c>
      <c r="J1238" s="6">
        <v>15</v>
      </c>
      <c r="K1238" s="6" t="s">
        <v>2743</v>
      </c>
      <c r="L1238" s="7" t="s">
        <v>12846</v>
      </c>
      <c r="M1238" s="254" t="str">
        <f t="shared" si="39"/>
        <v>Financial Products Supervisor</v>
      </c>
      <c r="N1238" s="7" t="str">
        <f t="shared" si="38"/>
        <v>Financial Products Supervisor I; Banking Products Supervisor; Product Supervisor – Financial Services</v>
      </c>
      <c r="O1238" s="7" t="s">
        <v>12847</v>
      </c>
      <c r="P1238" s="7" t="s">
        <v>12848</v>
      </c>
      <c r="Q1238" s="7" t="s">
        <v>12849</v>
      </c>
      <c r="R1238" s="7" t="s">
        <v>12850</v>
      </c>
      <c r="S1238" s="7" t="s">
        <v>12851</v>
      </c>
      <c r="T1238" s="7" t="s">
        <v>12852</v>
      </c>
      <c r="U1238" s="7" t="s">
        <v>12853</v>
      </c>
      <c r="V1238" s="7" t="s">
        <v>12854</v>
      </c>
      <c r="W1238" s="7" t="s">
        <v>12855</v>
      </c>
      <c r="X1238" s="7" t="s">
        <v>12856</v>
      </c>
      <c r="Y1238" s="7" t="s">
        <v>12857</v>
      </c>
      <c r="Z1238" s="7" t="s">
        <v>12858</v>
      </c>
      <c r="AA1238" s="7" t="s">
        <v>12859</v>
      </c>
      <c r="AB1238" s="7" t="s">
        <v>12860</v>
      </c>
      <c r="AC1238" s="7" t="s">
        <v>12861</v>
      </c>
      <c r="AD1238" s="7" t="s">
        <v>12862</v>
      </c>
      <c r="AE1238" s="7" t="s">
        <v>12863</v>
      </c>
      <c r="AF1238" s="7" t="s">
        <v>12864</v>
      </c>
      <c r="AG1238" s="7" t="s">
        <v>12865</v>
      </c>
      <c r="AH1238" s="7" t="s">
        <v>12866</v>
      </c>
      <c r="AI1238" s="7" t="s">
        <v>12867</v>
      </c>
      <c r="AJ1238" s="7" t="s">
        <v>12868</v>
      </c>
      <c r="AK1238" s="7" t="s">
        <v>12869</v>
      </c>
      <c r="AL1238" s="7" t="s">
        <v>12870</v>
      </c>
      <c r="AM1238" s="7" t="s">
        <v>12871</v>
      </c>
      <c r="AN1238" s="7" t="s">
        <v>12872</v>
      </c>
      <c r="AO1238" s="7" t="s">
        <v>12873</v>
      </c>
      <c r="AP1238" s="7" t="s">
        <v>12874</v>
      </c>
      <c r="AQ1238" s="9" t="s">
        <v>2407</v>
      </c>
    </row>
    <row r="1239" spans="1:43" s="9" customFormat="1" ht="13.25" customHeight="1">
      <c r="A1239" s="7" t="s">
        <v>1011</v>
      </c>
      <c r="B1239" s="7" t="s">
        <v>1031</v>
      </c>
      <c r="C1239" s="23" t="s">
        <v>1032</v>
      </c>
      <c r="D1239" s="6" t="s">
        <v>1033</v>
      </c>
      <c r="E1239" s="23" t="s">
        <v>1053</v>
      </c>
      <c r="F1239" s="6" t="s">
        <v>1054</v>
      </c>
      <c r="G1239" s="6">
        <v>19569</v>
      </c>
      <c r="H1239" s="23" t="s">
        <v>12877</v>
      </c>
      <c r="I1239" s="23" t="s">
        <v>2440</v>
      </c>
      <c r="J1239" s="6">
        <v>17</v>
      </c>
      <c r="K1239" s="6" t="s">
        <v>2644</v>
      </c>
      <c r="L1239" s="7" t="s">
        <v>12878</v>
      </c>
      <c r="M1239" s="254" t="str">
        <f t="shared" si="39"/>
        <v>Correspondent Specialist</v>
      </c>
      <c r="N1239" s="7" t="str">
        <f t="shared" si="38"/>
        <v>Correspondent Specialist IV; -</v>
      </c>
      <c r="O1239" s="7"/>
      <c r="P1239" s="7"/>
      <c r="Q1239" s="7"/>
      <c r="R1239" s="7"/>
      <c r="S1239" s="7"/>
      <c r="T1239" s="7"/>
      <c r="U1239" s="7"/>
      <c r="V1239" s="7"/>
      <c r="W1239" s="7"/>
      <c r="X1239" s="7"/>
      <c r="Y1239" s="7"/>
      <c r="Z1239" s="7"/>
      <c r="AA1239" s="7"/>
      <c r="AB1239" s="7"/>
      <c r="AC1239" s="7"/>
      <c r="AD1239" s="7"/>
      <c r="AE1239" s="7"/>
      <c r="AF1239" s="7"/>
      <c r="AG1239" s="7"/>
      <c r="AH1239" s="7"/>
      <c r="AI1239" s="7"/>
      <c r="AJ1239" s="7"/>
      <c r="AK1239" s="7"/>
      <c r="AL1239" s="7"/>
      <c r="AM1239" s="7"/>
      <c r="AN1239" s="7"/>
      <c r="AO1239" s="7"/>
      <c r="AP1239" s="7"/>
      <c r="AQ1239" s="9" t="s">
        <v>2407</v>
      </c>
    </row>
    <row r="1240" spans="1:43" s="9" customFormat="1" ht="13.25" customHeight="1">
      <c r="A1240" s="7" t="s">
        <v>1011</v>
      </c>
      <c r="B1240" s="7" t="s">
        <v>1031</v>
      </c>
      <c r="C1240" s="23" t="s">
        <v>1032</v>
      </c>
      <c r="D1240" s="6" t="s">
        <v>1033</v>
      </c>
      <c r="E1240" s="23" t="s">
        <v>1053</v>
      </c>
      <c r="F1240" s="6" t="s">
        <v>1054</v>
      </c>
      <c r="G1240" s="6">
        <v>19617</v>
      </c>
      <c r="H1240" s="23" t="s">
        <v>12879</v>
      </c>
      <c r="I1240" s="23" t="s">
        <v>2440</v>
      </c>
      <c r="J1240" s="6">
        <v>16</v>
      </c>
      <c r="K1240" s="6" t="s">
        <v>2644</v>
      </c>
      <c r="L1240" s="7" t="s">
        <v>12878</v>
      </c>
      <c r="M1240" s="254" t="str">
        <f t="shared" si="39"/>
        <v>Correspondent Specialist</v>
      </c>
      <c r="N1240" s="7" t="str">
        <f t="shared" si="38"/>
        <v>Correspondent Specialist III; -</v>
      </c>
      <c r="O1240" s="7"/>
      <c r="P1240" s="7"/>
      <c r="Q1240" s="7"/>
      <c r="R1240" s="7"/>
      <c r="S1240" s="7"/>
      <c r="T1240" s="7"/>
      <c r="U1240" s="7"/>
      <c r="V1240" s="7"/>
      <c r="W1240" s="7"/>
      <c r="X1240" s="7"/>
      <c r="Y1240" s="7"/>
      <c r="Z1240" s="7"/>
      <c r="AA1240" s="7"/>
      <c r="AB1240" s="7"/>
      <c r="AC1240" s="7"/>
      <c r="AD1240" s="7"/>
      <c r="AE1240" s="7"/>
      <c r="AF1240" s="7"/>
      <c r="AG1240" s="7"/>
      <c r="AH1240" s="7"/>
      <c r="AI1240" s="7"/>
      <c r="AJ1240" s="7"/>
      <c r="AK1240" s="7"/>
      <c r="AL1240" s="7"/>
      <c r="AM1240" s="7"/>
      <c r="AN1240" s="7"/>
      <c r="AO1240" s="7"/>
      <c r="AP1240" s="7"/>
      <c r="AQ1240" s="9" t="s">
        <v>2407</v>
      </c>
    </row>
    <row r="1241" spans="1:43" s="9" customFormat="1" ht="13.25" customHeight="1">
      <c r="A1241" s="7" t="s">
        <v>1011</v>
      </c>
      <c r="B1241" s="7" t="s">
        <v>1031</v>
      </c>
      <c r="C1241" s="23" t="s">
        <v>1032</v>
      </c>
      <c r="D1241" s="6" t="s">
        <v>1033</v>
      </c>
      <c r="E1241" s="23" t="s">
        <v>1053</v>
      </c>
      <c r="F1241" s="6" t="s">
        <v>1054</v>
      </c>
      <c r="G1241" s="6">
        <v>19618</v>
      </c>
      <c r="H1241" s="23" t="s">
        <v>12880</v>
      </c>
      <c r="I1241" s="23" t="s">
        <v>2440</v>
      </c>
      <c r="J1241" s="6">
        <v>15</v>
      </c>
      <c r="K1241" s="6" t="s">
        <v>2644</v>
      </c>
      <c r="L1241" s="7" t="s">
        <v>12878</v>
      </c>
      <c r="M1241" s="254" t="str">
        <f t="shared" si="39"/>
        <v>Correspondent Specialist</v>
      </c>
      <c r="N1241" s="7" t="str">
        <f t="shared" si="38"/>
        <v>Correspondent Specialist II; -</v>
      </c>
      <c r="O1241" s="7"/>
      <c r="P1241" s="7"/>
      <c r="Q1241" s="7"/>
      <c r="R1241" s="7"/>
      <c r="S1241" s="7"/>
      <c r="T1241" s="7"/>
      <c r="U1241" s="7"/>
      <c r="V1241" s="7"/>
      <c r="W1241" s="7"/>
      <c r="X1241" s="7"/>
      <c r="Y1241" s="7"/>
      <c r="Z1241" s="7"/>
      <c r="AA1241" s="7"/>
      <c r="AB1241" s="7"/>
      <c r="AC1241" s="7"/>
      <c r="AD1241" s="7"/>
      <c r="AE1241" s="7"/>
      <c r="AF1241" s="7"/>
      <c r="AG1241" s="7"/>
      <c r="AH1241" s="7"/>
      <c r="AI1241" s="7"/>
      <c r="AJ1241" s="7"/>
      <c r="AK1241" s="7"/>
      <c r="AL1241" s="7"/>
      <c r="AM1241" s="7"/>
      <c r="AN1241" s="7"/>
      <c r="AO1241" s="7"/>
      <c r="AP1241" s="7"/>
      <c r="AQ1241" s="9" t="s">
        <v>2407</v>
      </c>
    </row>
    <row r="1242" spans="1:43" s="9" customFormat="1" ht="13.25" customHeight="1">
      <c r="A1242" s="7" t="s">
        <v>1011</v>
      </c>
      <c r="B1242" s="7" t="s">
        <v>1031</v>
      </c>
      <c r="C1242" s="23" t="s">
        <v>1032</v>
      </c>
      <c r="D1242" s="6" t="s">
        <v>1033</v>
      </c>
      <c r="E1242" s="23" t="s">
        <v>1053</v>
      </c>
      <c r="F1242" s="6" t="s">
        <v>1054</v>
      </c>
      <c r="G1242" s="6">
        <v>19619</v>
      </c>
      <c r="H1242" s="23" t="s">
        <v>12881</v>
      </c>
      <c r="I1242" s="23" t="s">
        <v>2440</v>
      </c>
      <c r="J1242" s="6">
        <v>14</v>
      </c>
      <c r="K1242" s="6" t="s">
        <v>2644</v>
      </c>
      <c r="L1242" s="7" t="s">
        <v>12878</v>
      </c>
      <c r="M1242" s="254" t="str">
        <f t="shared" si="39"/>
        <v>Correspondent Specialist</v>
      </c>
      <c r="N1242" s="7" t="str">
        <f t="shared" si="38"/>
        <v>Correspondent Specialist I; -</v>
      </c>
      <c r="O1242" s="7"/>
      <c r="P1242" s="7"/>
      <c r="Q1242" s="7"/>
      <c r="R1242" s="7"/>
      <c r="S1242" s="7"/>
      <c r="T1242" s="7"/>
      <c r="U1242" s="7"/>
      <c r="V1242" s="7"/>
      <c r="W1242" s="7"/>
      <c r="X1242" s="7"/>
      <c r="Y1242" s="7"/>
      <c r="Z1242" s="7"/>
      <c r="AA1242" s="7"/>
      <c r="AB1242" s="7"/>
      <c r="AC1242" s="7"/>
      <c r="AD1242" s="7"/>
      <c r="AE1242" s="7"/>
      <c r="AF1242" s="7"/>
      <c r="AG1242" s="7"/>
      <c r="AH1242" s="7"/>
      <c r="AI1242" s="7"/>
      <c r="AJ1242" s="7"/>
      <c r="AK1242" s="7"/>
      <c r="AL1242" s="7"/>
      <c r="AM1242" s="7"/>
      <c r="AN1242" s="7"/>
      <c r="AO1242" s="7"/>
      <c r="AP1242" s="7"/>
      <c r="AQ1242" s="9" t="s">
        <v>2407</v>
      </c>
    </row>
    <row r="1243" spans="1:43" s="9" customFormat="1" ht="13.25" customHeight="1">
      <c r="A1243" s="7" t="s">
        <v>1011</v>
      </c>
      <c r="B1243" s="7" t="s">
        <v>1031</v>
      </c>
      <c r="C1243" s="23" t="s">
        <v>1032</v>
      </c>
      <c r="D1243" s="6" t="s">
        <v>1033</v>
      </c>
      <c r="E1243" s="23" t="s">
        <v>1053</v>
      </c>
      <c r="F1243" s="6" t="s">
        <v>1054</v>
      </c>
      <c r="G1243" s="6">
        <v>15142</v>
      </c>
      <c r="H1243" s="23" t="s">
        <v>12882</v>
      </c>
      <c r="I1243" s="23" t="s">
        <v>12883</v>
      </c>
      <c r="J1243" s="6">
        <v>15</v>
      </c>
      <c r="K1243" s="6" t="s">
        <v>2644</v>
      </c>
      <c r="L1243" s="7" t="s">
        <v>12884</v>
      </c>
      <c r="M1243" s="254" t="str">
        <f t="shared" si="39"/>
        <v>Financial Services Graduate</v>
      </c>
      <c r="N1243" s="7" t="str">
        <f t="shared" si="38"/>
        <v>Financial Services Graduate III; Banking Products Graduate; Graduate – Financial Services</v>
      </c>
      <c r="O1243" s="7" t="s">
        <v>12885</v>
      </c>
      <c r="P1243" s="7" t="s">
        <v>12886</v>
      </c>
      <c r="Q1243" s="7" t="s">
        <v>12887</v>
      </c>
      <c r="R1243" s="7" t="s">
        <v>12888</v>
      </c>
      <c r="S1243" s="7" t="s">
        <v>12889</v>
      </c>
      <c r="T1243" s="7" t="s">
        <v>12890</v>
      </c>
      <c r="U1243" s="7" t="s">
        <v>12891</v>
      </c>
      <c r="V1243" s="7" t="s">
        <v>12892</v>
      </c>
      <c r="W1243" s="7" t="s">
        <v>12893</v>
      </c>
      <c r="X1243" s="7" t="s">
        <v>12894</v>
      </c>
      <c r="Y1243" s="7" t="s">
        <v>12895</v>
      </c>
      <c r="Z1243" s="7" t="s">
        <v>12896</v>
      </c>
      <c r="AA1243" s="7" t="s">
        <v>12897</v>
      </c>
      <c r="AB1243" s="7" t="s">
        <v>12898</v>
      </c>
      <c r="AC1243" s="7" t="s">
        <v>12899</v>
      </c>
      <c r="AD1243" s="7" t="s">
        <v>12900</v>
      </c>
      <c r="AE1243" s="7" t="s">
        <v>12901</v>
      </c>
      <c r="AF1243" s="7" t="s">
        <v>12902</v>
      </c>
      <c r="AG1243" s="7" t="s">
        <v>12903</v>
      </c>
      <c r="AH1243" s="7" t="s">
        <v>12904</v>
      </c>
      <c r="AI1243" s="7" t="s">
        <v>12905</v>
      </c>
      <c r="AJ1243" s="7" t="s">
        <v>12906</v>
      </c>
      <c r="AK1243" s="7" t="s">
        <v>12907</v>
      </c>
      <c r="AL1243" s="7" t="s">
        <v>12908</v>
      </c>
      <c r="AM1243" s="7" t="s">
        <v>12909</v>
      </c>
      <c r="AN1243" s="7" t="s">
        <v>12910</v>
      </c>
      <c r="AO1243" s="7" t="s">
        <v>12911</v>
      </c>
      <c r="AP1243" s="7" t="s">
        <v>12912</v>
      </c>
      <c r="AQ1243" s="9" t="s">
        <v>2407</v>
      </c>
    </row>
    <row r="1244" spans="1:43" s="9" customFormat="1" ht="13.25" customHeight="1">
      <c r="A1244" s="7" t="s">
        <v>1011</v>
      </c>
      <c r="B1244" s="7" t="s">
        <v>1031</v>
      </c>
      <c r="C1244" s="23" t="s">
        <v>1032</v>
      </c>
      <c r="D1244" s="6" t="s">
        <v>1033</v>
      </c>
      <c r="E1244" s="23" t="s">
        <v>1053</v>
      </c>
      <c r="F1244" s="6" t="s">
        <v>1054</v>
      </c>
      <c r="G1244" s="6">
        <v>15141</v>
      </c>
      <c r="H1244" s="23" t="s">
        <v>12913</v>
      </c>
      <c r="I1244" s="23" t="s">
        <v>12883</v>
      </c>
      <c r="J1244" s="6">
        <v>14</v>
      </c>
      <c r="K1244" s="6" t="s">
        <v>2644</v>
      </c>
      <c r="L1244" s="7" t="s">
        <v>12884</v>
      </c>
      <c r="M1244" s="254" t="str">
        <f t="shared" si="39"/>
        <v>Financial Services Graduate</v>
      </c>
      <c r="N1244" s="7" t="str">
        <f t="shared" si="38"/>
        <v>Financial Services Graduate II; Banking Products Graduate; Graduate – Financial Services</v>
      </c>
      <c r="O1244" s="7" t="s">
        <v>12885</v>
      </c>
      <c r="P1244" s="7" t="s">
        <v>12886</v>
      </c>
      <c r="Q1244" s="7" t="s">
        <v>12887</v>
      </c>
      <c r="R1244" s="7" t="s">
        <v>12888</v>
      </c>
      <c r="S1244" s="7" t="s">
        <v>12889</v>
      </c>
      <c r="T1244" s="7" t="s">
        <v>12890</v>
      </c>
      <c r="U1244" s="7" t="s">
        <v>12891</v>
      </c>
      <c r="V1244" s="7" t="s">
        <v>12892</v>
      </c>
      <c r="W1244" s="7" t="s">
        <v>12893</v>
      </c>
      <c r="X1244" s="7" t="s">
        <v>12894</v>
      </c>
      <c r="Y1244" s="7" t="s">
        <v>12895</v>
      </c>
      <c r="Z1244" s="7" t="s">
        <v>12896</v>
      </c>
      <c r="AA1244" s="7" t="s">
        <v>12897</v>
      </c>
      <c r="AB1244" s="7" t="s">
        <v>12898</v>
      </c>
      <c r="AC1244" s="7" t="s">
        <v>12899</v>
      </c>
      <c r="AD1244" s="7" t="s">
        <v>12900</v>
      </c>
      <c r="AE1244" s="7" t="s">
        <v>12901</v>
      </c>
      <c r="AF1244" s="7" t="s">
        <v>12902</v>
      </c>
      <c r="AG1244" s="7" t="s">
        <v>12903</v>
      </c>
      <c r="AH1244" s="7" t="s">
        <v>12904</v>
      </c>
      <c r="AI1244" s="7" t="s">
        <v>12905</v>
      </c>
      <c r="AJ1244" s="7" t="s">
        <v>12906</v>
      </c>
      <c r="AK1244" s="7" t="s">
        <v>12907</v>
      </c>
      <c r="AL1244" s="7" t="s">
        <v>12908</v>
      </c>
      <c r="AM1244" s="7" t="s">
        <v>12909</v>
      </c>
      <c r="AN1244" s="7" t="s">
        <v>12910</v>
      </c>
      <c r="AO1244" s="7" t="s">
        <v>12911</v>
      </c>
      <c r="AP1244" s="7" t="s">
        <v>12912</v>
      </c>
      <c r="AQ1244" s="9" t="s">
        <v>2407</v>
      </c>
    </row>
    <row r="1245" spans="1:43" s="9" customFormat="1" ht="13.25" customHeight="1">
      <c r="A1245" s="7" t="s">
        <v>1011</v>
      </c>
      <c r="B1245" s="7" t="s">
        <v>1031</v>
      </c>
      <c r="C1245" s="23" t="s">
        <v>1032</v>
      </c>
      <c r="D1245" s="6" t="s">
        <v>1033</v>
      </c>
      <c r="E1245" s="23" t="s">
        <v>1053</v>
      </c>
      <c r="F1245" s="6" t="s">
        <v>1054</v>
      </c>
      <c r="G1245" s="6">
        <v>15140</v>
      </c>
      <c r="H1245" s="23" t="s">
        <v>12914</v>
      </c>
      <c r="I1245" s="23" t="s">
        <v>12883</v>
      </c>
      <c r="J1245" s="6">
        <v>13</v>
      </c>
      <c r="K1245" s="6" t="s">
        <v>2644</v>
      </c>
      <c r="L1245" s="7" t="s">
        <v>12884</v>
      </c>
      <c r="M1245" s="254" t="str">
        <f t="shared" si="39"/>
        <v>Financial Services Graduate</v>
      </c>
      <c r="N1245" s="7" t="str">
        <f t="shared" si="38"/>
        <v>Financial Services Graduate I; Banking Products Graduate; Graduate – Financial Services</v>
      </c>
      <c r="O1245" s="7" t="s">
        <v>12885</v>
      </c>
      <c r="P1245" s="7" t="s">
        <v>12886</v>
      </c>
      <c r="Q1245" s="7" t="s">
        <v>12887</v>
      </c>
      <c r="R1245" s="7" t="s">
        <v>12888</v>
      </c>
      <c r="S1245" s="7" t="s">
        <v>12889</v>
      </c>
      <c r="T1245" s="7" t="s">
        <v>12890</v>
      </c>
      <c r="U1245" s="7" t="s">
        <v>12891</v>
      </c>
      <c r="V1245" s="7" t="s">
        <v>12892</v>
      </c>
      <c r="W1245" s="7" t="s">
        <v>12893</v>
      </c>
      <c r="X1245" s="7" t="s">
        <v>12894</v>
      </c>
      <c r="Y1245" s="7" t="s">
        <v>12895</v>
      </c>
      <c r="Z1245" s="7" t="s">
        <v>12896</v>
      </c>
      <c r="AA1245" s="7" t="s">
        <v>12897</v>
      </c>
      <c r="AB1245" s="7" t="s">
        <v>12898</v>
      </c>
      <c r="AC1245" s="7" t="s">
        <v>12899</v>
      </c>
      <c r="AD1245" s="7" t="s">
        <v>12900</v>
      </c>
      <c r="AE1245" s="7" t="s">
        <v>12901</v>
      </c>
      <c r="AF1245" s="7" t="s">
        <v>12902</v>
      </c>
      <c r="AG1245" s="7" t="s">
        <v>12903</v>
      </c>
      <c r="AH1245" s="7" t="s">
        <v>12904</v>
      </c>
      <c r="AI1245" s="7" t="s">
        <v>12905</v>
      </c>
      <c r="AJ1245" s="7" t="s">
        <v>12906</v>
      </c>
      <c r="AK1245" s="7" t="s">
        <v>12907</v>
      </c>
      <c r="AL1245" s="7" t="s">
        <v>12908</v>
      </c>
      <c r="AM1245" s="7" t="s">
        <v>12909</v>
      </c>
      <c r="AN1245" s="7" t="s">
        <v>12910</v>
      </c>
      <c r="AO1245" s="7" t="s">
        <v>12911</v>
      </c>
      <c r="AP1245" s="7" t="s">
        <v>12912</v>
      </c>
      <c r="AQ1245" s="9" t="s">
        <v>2407</v>
      </c>
    </row>
    <row r="1246" spans="1:43" s="9" customFormat="1" ht="13.25" customHeight="1">
      <c r="A1246" s="7" t="s">
        <v>1011</v>
      </c>
      <c r="B1246" s="7" t="s">
        <v>1031</v>
      </c>
      <c r="C1246" s="23" t="s">
        <v>1032</v>
      </c>
      <c r="D1246" s="6" t="s">
        <v>1033</v>
      </c>
      <c r="E1246" s="23" t="s">
        <v>1053</v>
      </c>
      <c r="F1246" s="6" t="s">
        <v>1054</v>
      </c>
      <c r="G1246" s="6">
        <v>12647</v>
      </c>
      <c r="H1246" s="23" t="s">
        <v>12915</v>
      </c>
      <c r="I1246" s="23" t="s">
        <v>12916</v>
      </c>
      <c r="J1246" s="6">
        <v>15</v>
      </c>
      <c r="K1246" s="6" t="s">
        <v>2644</v>
      </c>
      <c r="L1246" s="7" t="s">
        <v>12917</v>
      </c>
      <c r="M1246" s="254" t="str">
        <f t="shared" si="39"/>
        <v>Financial Products Analyst</v>
      </c>
      <c r="N1246" s="7" t="str">
        <f t="shared" si="38"/>
        <v>Financial Products Analyst III; Banking Products Analyst; Product Analyst – Financial Services; Financial Quantitative Analyst</v>
      </c>
      <c r="O1246" s="7" t="s">
        <v>12918</v>
      </c>
      <c r="P1246" s="7" t="s">
        <v>12919</v>
      </c>
      <c r="Q1246" s="7" t="s">
        <v>12920</v>
      </c>
      <c r="R1246" s="7" t="s">
        <v>12921</v>
      </c>
      <c r="S1246" s="7" t="s">
        <v>12922</v>
      </c>
      <c r="T1246" s="7" t="s">
        <v>12923</v>
      </c>
      <c r="U1246" s="7" t="s">
        <v>12924</v>
      </c>
      <c r="V1246" s="7" t="s">
        <v>12925</v>
      </c>
      <c r="W1246" s="7" t="s">
        <v>12926</v>
      </c>
      <c r="X1246" s="7" t="s">
        <v>12927</v>
      </c>
      <c r="Y1246" s="7" t="s">
        <v>12928</v>
      </c>
      <c r="Z1246" s="7" t="s">
        <v>12929</v>
      </c>
      <c r="AA1246" s="7" t="s">
        <v>12930</v>
      </c>
      <c r="AB1246" s="7" t="s">
        <v>12931</v>
      </c>
      <c r="AC1246" s="7" t="s">
        <v>12932</v>
      </c>
      <c r="AD1246" s="7" t="s">
        <v>12933</v>
      </c>
      <c r="AE1246" s="7" t="s">
        <v>12934</v>
      </c>
      <c r="AF1246" s="7" t="s">
        <v>12935</v>
      </c>
      <c r="AG1246" s="7" t="s">
        <v>12936</v>
      </c>
      <c r="AH1246" s="7" t="s">
        <v>12937</v>
      </c>
      <c r="AI1246" s="7" t="s">
        <v>12938</v>
      </c>
      <c r="AJ1246" s="7" t="s">
        <v>12939</v>
      </c>
      <c r="AK1246" s="7" t="s">
        <v>12940</v>
      </c>
      <c r="AL1246" s="7" t="s">
        <v>12941</v>
      </c>
      <c r="AM1246" s="7" t="s">
        <v>12942</v>
      </c>
      <c r="AN1246" s="7" t="s">
        <v>12943</v>
      </c>
      <c r="AO1246" s="7" t="s">
        <v>12944</v>
      </c>
      <c r="AP1246" s="7" t="s">
        <v>12945</v>
      </c>
      <c r="AQ1246" s="9" t="s">
        <v>2407</v>
      </c>
    </row>
    <row r="1247" spans="1:43" s="9" customFormat="1" ht="13.25" customHeight="1">
      <c r="A1247" s="7" t="s">
        <v>1011</v>
      </c>
      <c r="B1247" s="7" t="s">
        <v>1031</v>
      </c>
      <c r="C1247" s="23" t="s">
        <v>1032</v>
      </c>
      <c r="D1247" s="6" t="s">
        <v>1033</v>
      </c>
      <c r="E1247" s="23" t="s">
        <v>1053</v>
      </c>
      <c r="F1247" s="6" t="s">
        <v>1054</v>
      </c>
      <c r="G1247" s="6">
        <v>19287</v>
      </c>
      <c r="H1247" s="23" t="s">
        <v>12946</v>
      </c>
      <c r="I1247" s="23" t="s">
        <v>12916</v>
      </c>
      <c r="J1247" s="6">
        <v>14</v>
      </c>
      <c r="K1247" s="6" t="s">
        <v>2644</v>
      </c>
      <c r="L1247" s="7" t="s">
        <v>12917</v>
      </c>
      <c r="M1247" s="254" t="str">
        <f t="shared" si="39"/>
        <v>Financial Products Analyst</v>
      </c>
      <c r="N1247" s="7" t="str">
        <f t="shared" si="38"/>
        <v>Financial Products Analyst II; Banking Products Analyst; Product Analyst – Financial Services; Financial Quantitative Analyst</v>
      </c>
      <c r="O1247" s="7" t="s">
        <v>12918</v>
      </c>
      <c r="P1247" s="7" t="s">
        <v>12919</v>
      </c>
      <c r="Q1247" s="7" t="s">
        <v>12920</v>
      </c>
      <c r="R1247" s="7" t="s">
        <v>12921</v>
      </c>
      <c r="S1247" s="7" t="s">
        <v>12922</v>
      </c>
      <c r="T1247" s="7" t="s">
        <v>12923</v>
      </c>
      <c r="U1247" s="7" t="s">
        <v>12924</v>
      </c>
      <c r="V1247" s="7" t="s">
        <v>12925</v>
      </c>
      <c r="W1247" s="7" t="s">
        <v>12926</v>
      </c>
      <c r="X1247" s="7" t="s">
        <v>12927</v>
      </c>
      <c r="Y1247" s="7" t="s">
        <v>12928</v>
      </c>
      <c r="Z1247" s="7" t="s">
        <v>12929</v>
      </c>
      <c r="AA1247" s="7" t="s">
        <v>12930</v>
      </c>
      <c r="AB1247" s="7" t="s">
        <v>12931</v>
      </c>
      <c r="AC1247" s="7" t="s">
        <v>12932</v>
      </c>
      <c r="AD1247" s="7" t="s">
        <v>12933</v>
      </c>
      <c r="AE1247" s="7" t="s">
        <v>12934</v>
      </c>
      <c r="AF1247" s="7" t="s">
        <v>12935</v>
      </c>
      <c r="AG1247" s="7" t="s">
        <v>12936</v>
      </c>
      <c r="AH1247" s="7" t="s">
        <v>12937</v>
      </c>
      <c r="AI1247" s="7" t="s">
        <v>12938</v>
      </c>
      <c r="AJ1247" s="7" t="s">
        <v>12939</v>
      </c>
      <c r="AK1247" s="7" t="s">
        <v>12940</v>
      </c>
      <c r="AL1247" s="7" t="s">
        <v>12941</v>
      </c>
      <c r="AM1247" s="7" t="s">
        <v>12942</v>
      </c>
      <c r="AN1247" s="7" t="s">
        <v>12943</v>
      </c>
      <c r="AO1247" s="7" t="s">
        <v>12944</v>
      </c>
      <c r="AP1247" s="7" t="s">
        <v>12945</v>
      </c>
      <c r="AQ1247" s="9" t="s">
        <v>2407</v>
      </c>
    </row>
    <row r="1248" spans="1:43" s="9" customFormat="1" ht="13.25" customHeight="1">
      <c r="A1248" s="7" t="s">
        <v>1011</v>
      </c>
      <c r="B1248" s="7" t="s">
        <v>1031</v>
      </c>
      <c r="C1248" s="23" t="s">
        <v>1032</v>
      </c>
      <c r="D1248" s="6" t="s">
        <v>1033</v>
      </c>
      <c r="E1248" s="23" t="s">
        <v>1053</v>
      </c>
      <c r="F1248" s="6" t="s">
        <v>1054</v>
      </c>
      <c r="G1248" s="6">
        <v>12648</v>
      </c>
      <c r="H1248" s="23" t="s">
        <v>12947</v>
      </c>
      <c r="I1248" s="23" t="s">
        <v>12916</v>
      </c>
      <c r="J1248" s="6">
        <v>13</v>
      </c>
      <c r="K1248" s="6" t="s">
        <v>2644</v>
      </c>
      <c r="L1248" s="7" t="s">
        <v>12917</v>
      </c>
      <c r="M1248" s="254" t="str">
        <f t="shared" si="39"/>
        <v>Financial Products Analyst</v>
      </c>
      <c r="N1248" s="7" t="str">
        <f t="shared" si="38"/>
        <v>Financial Products Analyst I; Banking Products Analyst; Product Analyst – Financial Services; Financial Quantitative Analyst</v>
      </c>
      <c r="O1248" s="7" t="s">
        <v>12918</v>
      </c>
      <c r="P1248" s="7" t="s">
        <v>12919</v>
      </c>
      <c r="Q1248" s="7" t="s">
        <v>12920</v>
      </c>
      <c r="R1248" s="7" t="s">
        <v>12921</v>
      </c>
      <c r="S1248" s="7" t="s">
        <v>12922</v>
      </c>
      <c r="T1248" s="7" t="s">
        <v>12923</v>
      </c>
      <c r="U1248" s="7" t="s">
        <v>12924</v>
      </c>
      <c r="V1248" s="7" t="s">
        <v>12925</v>
      </c>
      <c r="W1248" s="7" t="s">
        <v>12926</v>
      </c>
      <c r="X1248" s="7" t="s">
        <v>12927</v>
      </c>
      <c r="Y1248" s="7" t="s">
        <v>12928</v>
      </c>
      <c r="Z1248" s="7" t="s">
        <v>12929</v>
      </c>
      <c r="AA1248" s="7" t="s">
        <v>12930</v>
      </c>
      <c r="AB1248" s="7" t="s">
        <v>12931</v>
      </c>
      <c r="AC1248" s="7" t="s">
        <v>12932</v>
      </c>
      <c r="AD1248" s="7" t="s">
        <v>12933</v>
      </c>
      <c r="AE1248" s="7" t="s">
        <v>12934</v>
      </c>
      <c r="AF1248" s="7" t="s">
        <v>12935</v>
      </c>
      <c r="AG1248" s="7" t="s">
        <v>12936</v>
      </c>
      <c r="AH1248" s="7" t="s">
        <v>12937</v>
      </c>
      <c r="AI1248" s="7" t="s">
        <v>12938</v>
      </c>
      <c r="AJ1248" s="7" t="s">
        <v>12939</v>
      </c>
      <c r="AK1248" s="7" t="s">
        <v>12940</v>
      </c>
      <c r="AL1248" s="7" t="s">
        <v>12941</v>
      </c>
      <c r="AM1248" s="7" t="s">
        <v>12942</v>
      </c>
      <c r="AN1248" s="7" t="s">
        <v>12943</v>
      </c>
      <c r="AO1248" s="7" t="s">
        <v>12944</v>
      </c>
      <c r="AP1248" s="7" t="s">
        <v>12945</v>
      </c>
      <c r="AQ1248" s="9" t="s">
        <v>2407</v>
      </c>
    </row>
    <row r="1249" spans="1:43" s="9" customFormat="1" ht="13.25" customHeight="1">
      <c r="A1249" s="7" t="s">
        <v>1011</v>
      </c>
      <c r="B1249" s="7" t="s">
        <v>1031</v>
      </c>
      <c r="C1249" s="23" t="s">
        <v>1032</v>
      </c>
      <c r="D1249" s="6" t="s">
        <v>1033</v>
      </c>
      <c r="E1249" s="23" t="s">
        <v>1056</v>
      </c>
      <c r="F1249" s="6" t="s">
        <v>1057</v>
      </c>
      <c r="G1249" s="6">
        <v>10560</v>
      </c>
      <c r="H1249" s="23" t="s">
        <v>12948</v>
      </c>
      <c r="I1249" s="23" t="s">
        <v>12949</v>
      </c>
      <c r="J1249" s="6" t="s">
        <v>12137</v>
      </c>
      <c r="K1249" s="6" t="s">
        <v>2442</v>
      </c>
      <c r="L1249" s="7" t="s">
        <v>12950</v>
      </c>
      <c r="M1249" s="254" t="str">
        <f t="shared" si="39"/>
        <v>Head of Branch Financial Services/Banking</v>
      </c>
      <c r="N1249" s="7" t="str">
        <f t="shared" si="38"/>
        <v>Head of Branch Financial Services/Banking; Head of Retail Banking; Chief Retail Banking Officer</v>
      </c>
      <c r="O1249" s="7" t="s">
        <v>12951</v>
      </c>
      <c r="P1249" s="7" t="s">
        <v>12952</v>
      </c>
      <c r="Q1249" s="7" t="s">
        <v>12953</v>
      </c>
      <c r="R1249" s="7" t="s">
        <v>12954</v>
      </c>
      <c r="S1249" s="7" t="s">
        <v>12955</v>
      </c>
      <c r="T1249" s="7" t="s">
        <v>12956</v>
      </c>
      <c r="U1249" s="7" t="s">
        <v>12957</v>
      </c>
      <c r="V1249" s="7" t="s">
        <v>12958</v>
      </c>
      <c r="W1249" s="7" t="s">
        <v>12959</v>
      </c>
      <c r="X1249" s="7" t="s">
        <v>12960</v>
      </c>
      <c r="Y1249" s="7" t="s">
        <v>12961</v>
      </c>
      <c r="Z1249" s="7" t="s">
        <v>12962</v>
      </c>
      <c r="AA1249" s="7" t="s">
        <v>12963</v>
      </c>
      <c r="AB1249" s="7" t="s">
        <v>12964</v>
      </c>
      <c r="AC1249" s="7" t="s">
        <v>12965</v>
      </c>
      <c r="AD1249" s="7" t="s">
        <v>12966</v>
      </c>
      <c r="AE1249" s="7" t="s">
        <v>12967</v>
      </c>
      <c r="AF1249" s="7" t="s">
        <v>12968</v>
      </c>
      <c r="AG1249" s="7" t="s">
        <v>12969</v>
      </c>
      <c r="AH1249" s="7" t="s">
        <v>12970</v>
      </c>
      <c r="AI1249" s="7" t="s">
        <v>12971</v>
      </c>
      <c r="AJ1249" s="7" t="s">
        <v>12972</v>
      </c>
      <c r="AK1249" s="7" t="s">
        <v>12973</v>
      </c>
      <c r="AL1249" s="7" t="s">
        <v>12974</v>
      </c>
      <c r="AM1249" s="7" t="s">
        <v>12975</v>
      </c>
      <c r="AN1249" s="7" t="s">
        <v>12976</v>
      </c>
      <c r="AO1249" s="7" t="s">
        <v>12977</v>
      </c>
      <c r="AP1249" s="7" t="s">
        <v>12978</v>
      </c>
      <c r="AQ1249" s="9" t="s">
        <v>2407</v>
      </c>
    </row>
    <row r="1250" spans="1:43" s="9" customFormat="1" ht="13.25" customHeight="1">
      <c r="A1250" s="7" t="s">
        <v>1011</v>
      </c>
      <c r="B1250" s="7" t="s">
        <v>1031</v>
      </c>
      <c r="C1250" s="23" t="s">
        <v>1032</v>
      </c>
      <c r="D1250" s="6" t="s">
        <v>1033</v>
      </c>
      <c r="E1250" s="23" t="s">
        <v>1056</v>
      </c>
      <c r="F1250" s="6" t="s">
        <v>1057</v>
      </c>
      <c r="G1250" s="6">
        <v>10242</v>
      </c>
      <c r="H1250" s="23" t="s">
        <v>12979</v>
      </c>
      <c r="I1250" s="23" t="s">
        <v>12980</v>
      </c>
      <c r="J1250" s="6" t="s">
        <v>2446</v>
      </c>
      <c r="K1250" s="6" t="s">
        <v>2442</v>
      </c>
      <c r="L1250" s="7" t="s">
        <v>12981</v>
      </c>
      <c r="M1250" s="254" t="str">
        <f t="shared" si="39"/>
        <v>VP Branch Financial Services/Banking</v>
      </c>
      <c r="N1250" s="7" t="str">
        <f t="shared" si="38"/>
        <v>VP Branch Financial Services/Banking; Vice President Retail Banking; Area Head of Branch Financial Services / Banking; Department Head of Branch Financial Services / Banking; Country Head of Branch Financial Services / Banking; EVP Branch Financial Services / Banking; SVP Branch Financial Services / Banking; Executive VP Branch Financial Services / Banking; Senior VP Branch Financial Services / Banking; Vice President Branch Financial Services / Banking; VP Retail Banking; Area Head of Retail Banking; Department Head of Retail Banking; Country Head of Retail Banking; EVP Retail Banking; SVP Retail Banking</v>
      </c>
      <c r="O1250" s="7" t="s">
        <v>12982</v>
      </c>
      <c r="P1250" s="7" t="s">
        <v>12983</v>
      </c>
      <c r="Q1250" s="7" t="s">
        <v>12984</v>
      </c>
      <c r="R1250" s="7" t="s">
        <v>12985</v>
      </c>
      <c r="S1250" s="7" t="s">
        <v>12986</v>
      </c>
      <c r="T1250" s="7" t="s">
        <v>12987</v>
      </c>
      <c r="U1250" s="7" t="s">
        <v>12988</v>
      </c>
      <c r="V1250" s="7" t="s">
        <v>12989</v>
      </c>
      <c r="W1250" s="7" t="s">
        <v>12990</v>
      </c>
      <c r="X1250" s="7" t="s">
        <v>12991</v>
      </c>
      <c r="Y1250" s="7" t="s">
        <v>12992</v>
      </c>
      <c r="Z1250" s="7" t="s">
        <v>12993</v>
      </c>
      <c r="AA1250" s="7" t="s">
        <v>12994</v>
      </c>
      <c r="AB1250" s="7" t="s">
        <v>12995</v>
      </c>
      <c r="AC1250" s="7" t="s">
        <v>12996</v>
      </c>
      <c r="AD1250" s="7" t="s">
        <v>12997</v>
      </c>
      <c r="AE1250" s="7" t="s">
        <v>12998</v>
      </c>
      <c r="AF1250" s="7" t="s">
        <v>12999</v>
      </c>
      <c r="AG1250" s="7" t="s">
        <v>13000</v>
      </c>
      <c r="AH1250" s="7" t="s">
        <v>13001</v>
      </c>
      <c r="AI1250" s="7" t="s">
        <v>13002</v>
      </c>
      <c r="AJ1250" s="7" t="s">
        <v>13003</v>
      </c>
      <c r="AK1250" s="7" t="s">
        <v>13004</v>
      </c>
      <c r="AL1250" s="7" t="s">
        <v>13005</v>
      </c>
      <c r="AM1250" s="7" t="s">
        <v>13006</v>
      </c>
      <c r="AN1250" s="7" t="s">
        <v>13007</v>
      </c>
      <c r="AO1250" s="7" t="s">
        <v>13008</v>
      </c>
      <c r="AP1250" s="7" t="s">
        <v>13009</v>
      </c>
      <c r="AQ1250" s="9" t="s">
        <v>2407</v>
      </c>
    </row>
    <row r="1251" spans="1:43" s="9" customFormat="1" ht="13.25" customHeight="1">
      <c r="A1251" s="7" t="s">
        <v>1011</v>
      </c>
      <c r="B1251" s="7" t="s">
        <v>1031</v>
      </c>
      <c r="C1251" s="23" t="s">
        <v>1032</v>
      </c>
      <c r="D1251" s="6" t="s">
        <v>1033</v>
      </c>
      <c r="E1251" s="23" t="s">
        <v>1056</v>
      </c>
      <c r="F1251" s="6" t="s">
        <v>1057</v>
      </c>
      <c r="G1251" s="6">
        <v>10243</v>
      </c>
      <c r="H1251" s="23" t="s">
        <v>13010</v>
      </c>
      <c r="I1251" s="23" t="s">
        <v>13011</v>
      </c>
      <c r="J1251" s="6" t="s">
        <v>2478</v>
      </c>
      <c r="K1251" s="6" t="s">
        <v>2479</v>
      </c>
      <c r="L1251" s="7" t="s">
        <v>13012</v>
      </c>
      <c r="M1251" s="254" t="str">
        <f t="shared" si="39"/>
        <v>Director Branch Financial Services/Banking</v>
      </c>
      <c r="N1251" s="7" t="str">
        <f t="shared" si="38"/>
        <v>Director Branch Financial Services/Banking; Retail Banking Director; Head of Branch Financial Services / Banking; Branch Financial Services / Banking Director; Branch Financial Services / Banking Manager; Director Retail Banking; Retail Banking Manager</v>
      </c>
      <c r="O1251" s="7" t="s">
        <v>13013</v>
      </c>
      <c r="P1251" s="7" t="s">
        <v>13014</v>
      </c>
      <c r="Q1251" s="7" t="s">
        <v>13015</v>
      </c>
      <c r="R1251" s="7" t="s">
        <v>13016</v>
      </c>
      <c r="S1251" s="7" t="s">
        <v>13017</v>
      </c>
      <c r="T1251" s="7" t="s">
        <v>13018</v>
      </c>
      <c r="U1251" s="7" t="s">
        <v>13019</v>
      </c>
      <c r="V1251" s="7" t="s">
        <v>13020</v>
      </c>
      <c r="W1251" s="7" t="s">
        <v>13021</v>
      </c>
      <c r="X1251" s="7" t="s">
        <v>13022</v>
      </c>
      <c r="Y1251" s="7" t="s">
        <v>13023</v>
      </c>
      <c r="Z1251" s="7" t="s">
        <v>13024</v>
      </c>
      <c r="AA1251" s="7" t="s">
        <v>13025</v>
      </c>
      <c r="AB1251" s="7" t="s">
        <v>13026</v>
      </c>
      <c r="AC1251" s="7" t="s">
        <v>13027</v>
      </c>
      <c r="AD1251" s="7" t="s">
        <v>13028</v>
      </c>
      <c r="AE1251" s="7" t="s">
        <v>13029</v>
      </c>
      <c r="AF1251" s="7" t="s">
        <v>13030</v>
      </c>
      <c r="AG1251" s="7" t="s">
        <v>13031</v>
      </c>
      <c r="AH1251" s="7" t="s">
        <v>13032</v>
      </c>
      <c r="AI1251" s="7" t="s">
        <v>13033</v>
      </c>
      <c r="AJ1251" s="7" t="s">
        <v>13034</v>
      </c>
      <c r="AK1251" s="7" t="s">
        <v>13035</v>
      </c>
      <c r="AL1251" s="7" t="s">
        <v>13036</v>
      </c>
      <c r="AM1251" s="7" t="s">
        <v>13037</v>
      </c>
      <c r="AN1251" s="7" t="s">
        <v>13038</v>
      </c>
      <c r="AO1251" s="7" t="s">
        <v>13039</v>
      </c>
      <c r="AP1251" s="7" t="s">
        <v>13040</v>
      </c>
      <c r="AQ1251" s="9" t="s">
        <v>2407</v>
      </c>
    </row>
    <row r="1252" spans="1:43" s="9" customFormat="1" ht="13.25" customHeight="1">
      <c r="A1252" s="7" t="s">
        <v>39</v>
      </c>
      <c r="B1252" s="7" t="s">
        <v>40</v>
      </c>
      <c r="C1252" s="23" t="s">
        <v>92</v>
      </c>
      <c r="D1252" s="6" t="s">
        <v>93</v>
      </c>
      <c r="E1252" s="23" t="s">
        <v>95</v>
      </c>
      <c r="F1252" s="6" t="s">
        <v>96</v>
      </c>
      <c r="G1252" s="6">
        <v>23468</v>
      </c>
      <c r="H1252" s="23" t="s">
        <v>13041</v>
      </c>
      <c r="I1252" s="23" t="s">
        <v>2440</v>
      </c>
      <c r="J1252" s="6" t="s">
        <v>2478</v>
      </c>
      <c r="K1252" s="6" t="s">
        <v>2479</v>
      </c>
      <c r="L1252" s="7" t="s">
        <v>13042</v>
      </c>
      <c r="M1252" s="254" t="str">
        <f t="shared" si="39"/>
        <v>Director AI</v>
      </c>
      <c r="N1252" s="7" t="str">
        <f t="shared" si="38"/>
        <v>Director AI; -</v>
      </c>
      <c r="O1252" s="7"/>
      <c r="P1252" s="7"/>
      <c r="Q1252" s="7"/>
      <c r="R1252" s="7"/>
      <c r="S1252" s="7"/>
      <c r="T1252" s="7"/>
      <c r="U1252" s="7"/>
      <c r="V1252" s="7"/>
      <c r="W1252" s="7"/>
      <c r="X1252" s="7"/>
      <c r="Y1252" s="7"/>
      <c r="Z1252" s="7"/>
      <c r="AA1252" s="7"/>
      <c r="AB1252" s="7"/>
      <c r="AC1252" s="7"/>
      <c r="AD1252" s="7"/>
      <c r="AE1252" s="7"/>
      <c r="AF1252" s="7"/>
      <c r="AG1252" s="7"/>
      <c r="AH1252" s="7"/>
      <c r="AI1252" s="7"/>
      <c r="AJ1252" s="7"/>
      <c r="AK1252" s="7"/>
      <c r="AL1252" s="7"/>
      <c r="AM1252" s="7"/>
      <c r="AN1252" s="7"/>
      <c r="AO1252" s="7"/>
      <c r="AP1252" s="7"/>
      <c r="AQ1252" s="9" t="s">
        <v>2407</v>
      </c>
    </row>
    <row r="1253" spans="1:43" s="9" customFormat="1" ht="13.25" customHeight="1">
      <c r="A1253" s="7" t="s">
        <v>39</v>
      </c>
      <c r="B1253" s="7" t="s">
        <v>40</v>
      </c>
      <c r="C1253" s="23" t="s">
        <v>92</v>
      </c>
      <c r="D1253" s="6" t="s">
        <v>93</v>
      </c>
      <c r="E1253" s="23" t="s">
        <v>95</v>
      </c>
      <c r="F1253" s="6" t="s">
        <v>96</v>
      </c>
      <c r="G1253" s="6">
        <v>23469</v>
      </c>
      <c r="H1253" s="23" t="s">
        <v>13043</v>
      </c>
      <c r="I1253" s="23" t="s">
        <v>2440</v>
      </c>
      <c r="J1253" s="6" t="s">
        <v>2446</v>
      </c>
      <c r="K1253" s="6" t="s">
        <v>2442</v>
      </c>
      <c r="L1253" s="7" t="s">
        <v>13044</v>
      </c>
      <c r="M1253" s="254" t="str">
        <f t="shared" si="39"/>
        <v>VP AI</v>
      </c>
      <c r="N1253" s="7" t="str">
        <f t="shared" si="38"/>
        <v>VP AI; -</v>
      </c>
      <c r="O1253" s="7"/>
      <c r="P1253" s="7"/>
      <c r="Q1253" s="7"/>
      <c r="R1253" s="7"/>
      <c r="S1253" s="7"/>
      <c r="T1253" s="7"/>
      <c r="U1253" s="7"/>
      <c r="V1253" s="7"/>
      <c r="W1253" s="7"/>
      <c r="X1253" s="7"/>
      <c r="Y1253" s="7"/>
      <c r="Z1253" s="7"/>
      <c r="AA1253" s="7"/>
      <c r="AB1253" s="7"/>
      <c r="AC1253" s="7"/>
      <c r="AD1253" s="7"/>
      <c r="AE1253" s="7"/>
      <c r="AF1253" s="7"/>
      <c r="AG1253" s="7"/>
      <c r="AH1253" s="7"/>
      <c r="AI1253" s="7"/>
      <c r="AJ1253" s="7"/>
      <c r="AK1253" s="7"/>
      <c r="AL1253" s="7"/>
      <c r="AM1253" s="7"/>
      <c r="AN1253" s="7"/>
      <c r="AO1253" s="7"/>
      <c r="AP1253" s="7"/>
      <c r="AQ1253" s="9" t="s">
        <v>2407</v>
      </c>
    </row>
    <row r="1254" spans="1:43" s="9" customFormat="1" ht="13.25" customHeight="1">
      <c r="A1254" s="7" t="s">
        <v>39</v>
      </c>
      <c r="B1254" s="7" t="s">
        <v>40</v>
      </c>
      <c r="C1254" s="23" t="s">
        <v>92</v>
      </c>
      <c r="D1254" s="6" t="s">
        <v>93</v>
      </c>
      <c r="E1254" s="23" t="s">
        <v>95</v>
      </c>
      <c r="F1254" s="6" t="s">
        <v>96</v>
      </c>
      <c r="G1254" s="6">
        <v>23470</v>
      </c>
      <c r="H1254" s="23" t="s">
        <v>13045</v>
      </c>
      <c r="I1254" s="23" t="s">
        <v>2440</v>
      </c>
      <c r="J1254" s="6">
        <v>16</v>
      </c>
      <c r="K1254" s="6" t="s">
        <v>2644</v>
      </c>
      <c r="L1254" s="7" t="s">
        <v>13046</v>
      </c>
      <c r="M1254" s="254" t="str">
        <f t="shared" si="39"/>
        <v>AI Content Developer/AI Content Writer</v>
      </c>
      <c r="N1254" s="7" t="str">
        <f t="shared" si="38"/>
        <v>AI Content Developer/AI Content Writer III; -</v>
      </c>
      <c r="O1254" s="7"/>
      <c r="P1254" s="7"/>
      <c r="Q1254" s="7"/>
      <c r="R1254" s="7"/>
      <c r="S1254" s="7"/>
      <c r="T1254" s="7"/>
      <c r="U1254" s="7"/>
      <c r="V1254" s="7"/>
      <c r="W1254" s="7"/>
      <c r="X1254" s="7"/>
      <c r="Y1254" s="7"/>
      <c r="Z1254" s="7"/>
      <c r="AA1254" s="7"/>
      <c r="AB1254" s="7"/>
      <c r="AC1254" s="7"/>
      <c r="AD1254" s="7"/>
      <c r="AE1254" s="7"/>
      <c r="AF1254" s="7"/>
      <c r="AG1254" s="7"/>
      <c r="AH1254" s="7"/>
      <c r="AI1254" s="7"/>
      <c r="AJ1254" s="7"/>
      <c r="AK1254" s="7"/>
      <c r="AL1254" s="7"/>
      <c r="AM1254" s="7"/>
      <c r="AN1254" s="7"/>
      <c r="AO1254" s="7"/>
      <c r="AP1254" s="7"/>
      <c r="AQ1254" s="9" t="s">
        <v>2407</v>
      </c>
    </row>
    <row r="1255" spans="1:43" s="9" customFormat="1" ht="13.25" customHeight="1">
      <c r="A1255" s="7" t="s">
        <v>39</v>
      </c>
      <c r="B1255" s="7" t="s">
        <v>40</v>
      </c>
      <c r="C1255" s="23" t="s">
        <v>92</v>
      </c>
      <c r="D1255" s="6" t="s">
        <v>93</v>
      </c>
      <c r="E1255" s="23" t="s">
        <v>95</v>
      </c>
      <c r="F1255" s="6" t="s">
        <v>96</v>
      </c>
      <c r="G1255" s="6">
        <v>23471</v>
      </c>
      <c r="H1255" s="23" t="s">
        <v>13047</v>
      </c>
      <c r="I1255" s="23" t="s">
        <v>2440</v>
      </c>
      <c r="J1255" s="6">
        <v>15</v>
      </c>
      <c r="K1255" s="6" t="s">
        <v>2644</v>
      </c>
      <c r="L1255" s="7" t="s">
        <v>13046</v>
      </c>
      <c r="M1255" s="254" t="str">
        <f t="shared" si="39"/>
        <v>AI Content Developer/AI Content Writer</v>
      </c>
      <c r="N1255" s="7" t="str">
        <f t="shared" si="38"/>
        <v>AI Content Developer/AI Content Writer II; -</v>
      </c>
      <c r="O1255" s="7"/>
      <c r="P1255" s="7"/>
      <c r="Q1255" s="7"/>
      <c r="R1255" s="7"/>
      <c r="S1255" s="7"/>
      <c r="T1255" s="7"/>
      <c r="U1255" s="7"/>
      <c r="V1255" s="7"/>
      <c r="W1255" s="7"/>
      <c r="X1255" s="7"/>
      <c r="Y1255" s="7"/>
      <c r="Z1255" s="7"/>
      <c r="AA1255" s="7"/>
      <c r="AB1255" s="7"/>
      <c r="AC1255" s="7"/>
      <c r="AD1255" s="7"/>
      <c r="AE1255" s="7"/>
      <c r="AF1255" s="7"/>
      <c r="AG1255" s="7"/>
      <c r="AH1255" s="7"/>
      <c r="AI1255" s="7"/>
      <c r="AJ1255" s="7"/>
      <c r="AK1255" s="7"/>
      <c r="AL1255" s="7"/>
      <c r="AM1255" s="7"/>
      <c r="AN1255" s="7"/>
      <c r="AO1255" s="7"/>
      <c r="AP1255" s="7"/>
      <c r="AQ1255" s="9" t="s">
        <v>2407</v>
      </c>
    </row>
    <row r="1256" spans="1:43" s="9" customFormat="1" ht="13.25" customHeight="1">
      <c r="A1256" s="7" t="s">
        <v>39</v>
      </c>
      <c r="B1256" s="7" t="s">
        <v>40</v>
      </c>
      <c r="C1256" s="23" t="s">
        <v>92</v>
      </c>
      <c r="D1256" s="6" t="s">
        <v>93</v>
      </c>
      <c r="E1256" s="23" t="s">
        <v>95</v>
      </c>
      <c r="F1256" s="6" t="s">
        <v>96</v>
      </c>
      <c r="G1256" s="6">
        <v>23472</v>
      </c>
      <c r="H1256" s="23" t="s">
        <v>13048</v>
      </c>
      <c r="I1256" s="23" t="s">
        <v>2440</v>
      </c>
      <c r="J1256" s="6">
        <v>14</v>
      </c>
      <c r="K1256" s="6" t="s">
        <v>2644</v>
      </c>
      <c r="L1256" s="7" t="s">
        <v>13046</v>
      </c>
      <c r="M1256" s="254" t="str">
        <f t="shared" si="39"/>
        <v>AI Content Developer/AI Content Writer</v>
      </c>
      <c r="N1256" s="7" t="str">
        <f t="shared" si="38"/>
        <v>AI Content Developer/AI Content Writer I; -</v>
      </c>
      <c r="O1256" s="7"/>
      <c r="P1256" s="7"/>
      <c r="Q1256" s="7"/>
      <c r="R1256" s="7"/>
      <c r="S1256" s="7"/>
      <c r="T1256" s="7"/>
      <c r="U1256" s="7"/>
      <c r="V1256" s="7"/>
      <c r="W1256" s="7"/>
      <c r="X1256" s="7"/>
      <c r="Y1256" s="7"/>
      <c r="Z1256" s="7"/>
      <c r="AA1256" s="7"/>
      <c r="AB1256" s="7"/>
      <c r="AC1256" s="7"/>
      <c r="AD1256" s="7"/>
      <c r="AE1256" s="7"/>
      <c r="AF1256" s="7"/>
      <c r="AG1256" s="7"/>
      <c r="AH1256" s="7"/>
      <c r="AI1256" s="7"/>
      <c r="AJ1256" s="7"/>
      <c r="AK1256" s="7"/>
      <c r="AL1256" s="7"/>
      <c r="AM1256" s="7"/>
      <c r="AN1256" s="7"/>
      <c r="AO1256" s="7"/>
      <c r="AP1256" s="7"/>
      <c r="AQ1256" s="9" t="s">
        <v>2407</v>
      </c>
    </row>
    <row r="1257" spans="1:43" s="9" customFormat="1" ht="13.25" customHeight="1">
      <c r="A1257" s="7" t="s">
        <v>39</v>
      </c>
      <c r="B1257" s="7" t="s">
        <v>40</v>
      </c>
      <c r="C1257" s="23" t="s">
        <v>92</v>
      </c>
      <c r="D1257" s="6" t="s">
        <v>93</v>
      </c>
      <c r="E1257" s="23" t="s">
        <v>95</v>
      </c>
      <c r="F1257" s="6" t="s">
        <v>96</v>
      </c>
      <c r="G1257" s="6">
        <v>23473</v>
      </c>
      <c r="H1257" s="23" t="s">
        <v>13049</v>
      </c>
      <c r="I1257" s="23" t="s">
        <v>2440</v>
      </c>
      <c r="J1257" s="6">
        <v>19</v>
      </c>
      <c r="K1257" s="6" t="s">
        <v>2644</v>
      </c>
      <c r="L1257" s="7" t="s">
        <v>13050</v>
      </c>
      <c r="M1257" s="254" t="str">
        <f t="shared" si="39"/>
        <v>AI Content Developer/AI Content Writer Expert</v>
      </c>
      <c r="N1257" s="7" t="str">
        <f t="shared" si="38"/>
        <v>AI Content Developer/AI Content Writer Expert III; -</v>
      </c>
      <c r="O1257" s="7"/>
      <c r="P1257" s="7"/>
      <c r="Q1257" s="7"/>
      <c r="R1257" s="7"/>
      <c r="S1257" s="7"/>
      <c r="T1257" s="7"/>
      <c r="U1257" s="7"/>
      <c r="V1257" s="7"/>
      <c r="W1257" s="7"/>
      <c r="X1257" s="7"/>
      <c r="Y1257" s="7"/>
      <c r="Z1257" s="7"/>
      <c r="AA1257" s="7"/>
      <c r="AB1257" s="7"/>
      <c r="AC1257" s="7"/>
      <c r="AD1257" s="7"/>
      <c r="AE1257" s="7"/>
      <c r="AF1257" s="7"/>
      <c r="AG1257" s="7"/>
      <c r="AH1257" s="7"/>
      <c r="AI1257" s="7"/>
      <c r="AJ1257" s="7"/>
      <c r="AK1257" s="7"/>
      <c r="AL1257" s="7"/>
      <c r="AM1257" s="7"/>
      <c r="AN1257" s="7"/>
      <c r="AO1257" s="7"/>
      <c r="AP1257" s="7"/>
      <c r="AQ1257" s="9" t="s">
        <v>2407</v>
      </c>
    </row>
    <row r="1258" spans="1:43" s="9" customFormat="1" ht="13.25" customHeight="1">
      <c r="A1258" s="7" t="s">
        <v>39</v>
      </c>
      <c r="B1258" s="7" t="s">
        <v>40</v>
      </c>
      <c r="C1258" s="23" t="s">
        <v>92</v>
      </c>
      <c r="D1258" s="6" t="s">
        <v>93</v>
      </c>
      <c r="E1258" s="23" t="s">
        <v>95</v>
      </c>
      <c r="F1258" s="6" t="s">
        <v>96</v>
      </c>
      <c r="G1258" s="6">
        <v>23474</v>
      </c>
      <c r="H1258" s="23" t="s">
        <v>13051</v>
      </c>
      <c r="I1258" s="23" t="s">
        <v>2440</v>
      </c>
      <c r="J1258" s="6">
        <v>18</v>
      </c>
      <c r="K1258" s="6" t="s">
        <v>2644</v>
      </c>
      <c r="L1258" s="7" t="s">
        <v>13050</v>
      </c>
      <c r="M1258" s="254" t="str">
        <f t="shared" si="39"/>
        <v>AI Content Developer/AI Content Writer Expert</v>
      </c>
      <c r="N1258" s="7" t="str">
        <f t="shared" si="38"/>
        <v>AI Content Developer/AI Content Writer Expert II; -</v>
      </c>
      <c r="O1258" s="7"/>
      <c r="P1258" s="7"/>
      <c r="Q1258" s="7"/>
      <c r="R1258" s="7"/>
      <c r="S1258" s="7"/>
      <c r="T1258" s="7"/>
      <c r="U1258" s="7"/>
      <c r="V1258" s="7"/>
      <c r="W1258" s="7"/>
      <c r="X1258" s="7"/>
      <c r="Y1258" s="7"/>
      <c r="Z1258" s="7"/>
      <c r="AA1258" s="7"/>
      <c r="AB1258" s="7"/>
      <c r="AC1258" s="7"/>
      <c r="AD1258" s="7"/>
      <c r="AE1258" s="7"/>
      <c r="AF1258" s="7"/>
      <c r="AG1258" s="7"/>
      <c r="AH1258" s="7"/>
      <c r="AI1258" s="7"/>
      <c r="AJ1258" s="7"/>
      <c r="AK1258" s="7"/>
      <c r="AL1258" s="7"/>
      <c r="AM1258" s="7"/>
      <c r="AN1258" s="7"/>
      <c r="AO1258" s="7"/>
      <c r="AP1258" s="7"/>
      <c r="AQ1258" s="9" t="s">
        <v>2407</v>
      </c>
    </row>
    <row r="1259" spans="1:43" s="9" customFormat="1" ht="13.25" customHeight="1">
      <c r="A1259" s="7" t="s">
        <v>39</v>
      </c>
      <c r="B1259" s="7" t="s">
        <v>40</v>
      </c>
      <c r="C1259" s="23" t="s">
        <v>92</v>
      </c>
      <c r="D1259" s="6" t="s">
        <v>93</v>
      </c>
      <c r="E1259" s="23" t="s">
        <v>95</v>
      </c>
      <c r="F1259" s="6" t="s">
        <v>96</v>
      </c>
      <c r="G1259" s="6">
        <v>23475</v>
      </c>
      <c r="H1259" s="23" t="s">
        <v>13052</v>
      </c>
      <c r="I1259" s="23" t="s">
        <v>2440</v>
      </c>
      <c r="J1259" s="6">
        <v>17</v>
      </c>
      <c r="K1259" s="6" t="s">
        <v>2644</v>
      </c>
      <c r="L1259" s="7" t="s">
        <v>13050</v>
      </c>
      <c r="M1259" s="254" t="str">
        <f t="shared" si="39"/>
        <v>AI Content Developer/AI Content Writer Expert</v>
      </c>
      <c r="N1259" s="7" t="str">
        <f t="shared" si="38"/>
        <v>AI Content Developer/AI Content Writer Expert I; -</v>
      </c>
      <c r="O1259" s="7"/>
      <c r="P1259" s="7"/>
      <c r="Q1259" s="7"/>
      <c r="R1259" s="7"/>
      <c r="S1259" s="7"/>
      <c r="T1259" s="7"/>
      <c r="U1259" s="7"/>
      <c r="V1259" s="7"/>
      <c r="W1259" s="7"/>
      <c r="X1259" s="7"/>
      <c r="Y1259" s="7"/>
      <c r="Z1259" s="7"/>
      <c r="AA1259" s="7"/>
      <c r="AB1259" s="7"/>
      <c r="AC1259" s="7"/>
      <c r="AD1259" s="7"/>
      <c r="AE1259" s="7"/>
      <c r="AF1259" s="7"/>
      <c r="AG1259" s="7"/>
      <c r="AH1259" s="7"/>
      <c r="AI1259" s="7"/>
      <c r="AJ1259" s="7"/>
      <c r="AK1259" s="7"/>
      <c r="AL1259" s="7"/>
      <c r="AM1259" s="7"/>
      <c r="AN1259" s="7"/>
      <c r="AO1259" s="7"/>
      <c r="AP1259" s="7"/>
      <c r="AQ1259" s="9" t="s">
        <v>2407</v>
      </c>
    </row>
    <row r="1260" spans="1:43" s="9" customFormat="1" ht="13.25" customHeight="1">
      <c r="A1260" s="7" t="s">
        <v>39</v>
      </c>
      <c r="B1260" s="7" t="s">
        <v>40</v>
      </c>
      <c r="C1260" s="23" t="s">
        <v>92</v>
      </c>
      <c r="D1260" s="6" t="s">
        <v>93</v>
      </c>
      <c r="E1260" s="23" t="s">
        <v>95</v>
      </c>
      <c r="F1260" s="6" t="s">
        <v>96</v>
      </c>
      <c r="G1260" s="6">
        <v>23476</v>
      </c>
      <c r="H1260" s="23" t="s">
        <v>13053</v>
      </c>
      <c r="I1260" s="23" t="s">
        <v>2440</v>
      </c>
      <c r="J1260" s="6">
        <v>15</v>
      </c>
      <c r="K1260" s="6" t="s">
        <v>2644</v>
      </c>
      <c r="L1260" s="7" t="s">
        <v>13054</v>
      </c>
      <c r="M1260" s="254" t="str">
        <f t="shared" si="39"/>
        <v>AI Content Rater</v>
      </c>
      <c r="N1260" s="7" t="str">
        <f t="shared" si="38"/>
        <v>AI Content Rater III; -</v>
      </c>
      <c r="O1260" s="7"/>
      <c r="P1260" s="7"/>
      <c r="Q1260" s="7"/>
      <c r="R1260" s="7"/>
      <c r="S1260" s="7"/>
      <c r="T1260" s="7"/>
      <c r="U1260" s="7"/>
      <c r="V1260" s="7"/>
      <c r="W1260" s="7"/>
      <c r="X1260" s="7"/>
      <c r="Y1260" s="7"/>
      <c r="Z1260" s="7"/>
      <c r="AA1260" s="7"/>
      <c r="AB1260" s="7"/>
      <c r="AC1260" s="7"/>
      <c r="AD1260" s="7"/>
      <c r="AE1260" s="7"/>
      <c r="AF1260" s="7"/>
      <c r="AG1260" s="7"/>
      <c r="AH1260" s="7"/>
      <c r="AI1260" s="7"/>
      <c r="AJ1260" s="7"/>
      <c r="AK1260" s="7"/>
      <c r="AL1260" s="7"/>
      <c r="AM1260" s="7"/>
      <c r="AN1260" s="7"/>
      <c r="AO1260" s="7"/>
      <c r="AP1260" s="7"/>
      <c r="AQ1260" s="9" t="s">
        <v>2407</v>
      </c>
    </row>
    <row r="1261" spans="1:43" s="9" customFormat="1" ht="13.25" customHeight="1">
      <c r="A1261" s="7" t="s">
        <v>39</v>
      </c>
      <c r="B1261" s="7" t="s">
        <v>40</v>
      </c>
      <c r="C1261" s="23" t="s">
        <v>92</v>
      </c>
      <c r="D1261" s="6" t="s">
        <v>93</v>
      </c>
      <c r="E1261" s="23" t="s">
        <v>95</v>
      </c>
      <c r="F1261" s="6" t="s">
        <v>96</v>
      </c>
      <c r="G1261" s="6">
        <v>23477</v>
      </c>
      <c r="H1261" s="23" t="s">
        <v>13055</v>
      </c>
      <c r="I1261" s="23" t="s">
        <v>2440</v>
      </c>
      <c r="J1261" s="6">
        <v>14</v>
      </c>
      <c r="K1261" s="6" t="s">
        <v>2644</v>
      </c>
      <c r="L1261" s="7" t="s">
        <v>13054</v>
      </c>
      <c r="M1261" s="254" t="str">
        <f t="shared" si="39"/>
        <v>AI Content Rater</v>
      </c>
      <c r="N1261" s="7" t="str">
        <f t="shared" si="38"/>
        <v>AI Content Rater II; -</v>
      </c>
      <c r="O1261" s="7"/>
      <c r="P1261" s="7"/>
      <c r="Q1261" s="7"/>
      <c r="R1261" s="7"/>
      <c r="S1261" s="7"/>
      <c r="T1261" s="7"/>
      <c r="U1261" s="7"/>
      <c r="V1261" s="7"/>
      <c r="W1261" s="7"/>
      <c r="X1261" s="7"/>
      <c r="Y1261" s="7"/>
      <c r="Z1261" s="7"/>
      <c r="AA1261" s="7"/>
      <c r="AB1261" s="7"/>
      <c r="AC1261" s="7"/>
      <c r="AD1261" s="7"/>
      <c r="AE1261" s="7"/>
      <c r="AF1261" s="7"/>
      <c r="AG1261" s="7"/>
      <c r="AH1261" s="7"/>
      <c r="AI1261" s="7"/>
      <c r="AJ1261" s="7"/>
      <c r="AK1261" s="7"/>
      <c r="AL1261" s="7"/>
      <c r="AM1261" s="7"/>
      <c r="AN1261" s="7"/>
      <c r="AO1261" s="7"/>
      <c r="AP1261" s="7"/>
      <c r="AQ1261" s="9" t="s">
        <v>2407</v>
      </c>
    </row>
    <row r="1262" spans="1:43" s="9" customFormat="1" ht="13.25" customHeight="1">
      <c r="A1262" s="7" t="s">
        <v>39</v>
      </c>
      <c r="B1262" s="7" t="s">
        <v>40</v>
      </c>
      <c r="C1262" s="23" t="s">
        <v>92</v>
      </c>
      <c r="D1262" s="6" t="s">
        <v>93</v>
      </c>
      <c r="E1262" s="23" t="s">
        <v>95</v>
      </c>
      <c r="F1262" s="6" t="s">
        <v>96</v>
      </c>
      <c r="G1262" s="6">
        <v>23478</v>
      </c>
      <c r="H1262" s="23" t="s">
        <v>13056</v>
      </c>
      <c r="I1262" s="23" t="s">
        <v>2440</v>
      </c>
      <c r="J1262" s="6">
        <v>13</v>
      </c>
      <c r="K1262" s="6" t="s">
        <v>2644</v>
      </c>
      <c r="L1262" s="7" t="s">
        <v>13054</v>
      </c>
      <c r="M1262" s="254" t="str">
        <f t="shared" si="39"/>
        <v>AI Content Rater</v>
      </c>
      <c r="N1262" s="7" t="str">
        <f t="shared" si="38"/>
        <v>AI Content Rater I; -</v>
      </c>
      <c r="O1262" s="7"/>
      <c r="P1262" s="7"/>
      <c r="Q1262" s="7"/>
      <c r="R1262" s="7"/>
      <c r="S1262" s="7"/>
      <c r="T1262" s="7"/>
      <c r="U1262" s="7"/>
      <c r="V1262" s="7"/>
      <c r="W1262" s="7"/>
      <c r="X1262" s="7"/>
      <c r="Y1262" s="7"/>
      <c r="Z1262" s="7"/>
      <c r="AA1262" s="7"/>
      <c r="AB1262" s="7"/>
      <c r="AC1262" s="7"/>
      <c r="AD1262" s="7"/>
      <c r="AE1262" s="7"/>
      <c r="AF1262" s="7"/>
      <c r="AG1262" s="7"/>
      <c r="AH1262" s="7"/>
      <c r="AI1262" s="7"/>
      <c r="AJ1262" s="7"/>
      <c r="AK1262" s="7"/>
      <c r="AL1262" s="7"/>
      <c r="AM1262" s="7"/>
      <c r="AN1262" s="7"/>
      <c r="AO1262" s="7"/>
      <c r="AP1262" s="7"/>
      <c r="AQ1262" s="9" t="s">
        <v>2407</v>
      </c>
    </row>
    <row r="1263" spans="1:43" s="9" customFormat="1" ht="13.25" customHeight="1">
      <c r="A1263" s="7" t="s">
        <v>39</v>
      </c>
      <c r="B1263" s="7" t="s">
        <v>40</v>
      </c>
      <c r="C1263" s="23" t="s">
        <v>92</v>
      </c>
      <c r="D1263" s="6" t="s">
        <v>93</v>
      </c>
      <c r="E1263" s="23" t="s">
        <v>95</v>
      </c>
      <c r="F1263" s="6" t="s">
        <v>96</v>
      </c>
      <c r="G1263" s="6">
        <v>23479</v>
      </c>
      <c r="H1263" s="23" t="s">
        <v>13057</v>
      </c>
      <c r="I1263" s="23" t="s">
        <v>2440</v>
      </c>
      <c r="J1263" s="6">
        <v>18</v>
      </c>
      <c r="K1263" s="6" t="s">
        <v>2644</v>
      </c>
      <c r="L1263" s="7" t="s">
        <v>13058</v>
      </c>
      <c r="M1263" s="254" t="str">
        <f t="shared" si="39"/>
        <v>AI Content Rating Expert</v>
      </c>
      <c r="N1263" s="7" t="str">
        <f t="shared" si="38"/>
        <v>AI Content Rating Expert III; -</v>
      </c>
      <c r="O1263" s="7"/>
      <c r="P1263" s="7"/>
      <c r="Q1263" s="7"/>
      <c r="R1263" s="7"/>
      <c r="S1263" s="7"/>
      <c r="T1263" s="7"/>
      <c r="U1263" s="7"/>
      <c r="V1263" s="7"/>
      <c r="W1263" s="7"/>
      <c r="X1263" s="7"/>
      <c r="Y1263" s="7"/>
      <c r="Z1263" s="7"/>
      <c r="AA1263" s="7"/>
      <c r="AB1263" s="7"/>
      <c r="AC1263" s="7"/>
      <c r="AD1263" s="7"/>
      <c r="AE1263" s="7"/>
      <c r="AF1263" s="7"/>
      <c r="AG1263" s="7"/>
      <c r="AH1263" s="7"/>
      <c r="AI1263" s="7"/>
      <c r="AJ1263" s="7"/>
      <c r="AK1263" s="7"/>
      <c r="AL1263" s="7"/>
      <c r="AM1263" s="7"/>
      <c r="AN1263" s="7"/>
      <c r="AO1263" s="7"/>
      <c r="AP1263" s="7"/>
      <c r="AQ1263" s="9" t="s">
        <v>2407</v>
      </c>
    </row>
    <row r="1264" spans="1:43" s="9" customFormat="1" ht="13.25" customHeight="1">
      <c r="A1264" s="7" t="s">
        <v>39</v>
      </c>
      <c r="B1264" s="7" t="s">
        <v>40</v>
      </c>
      <c r="C1264" s="23" t="s">
        <v>92</v>
      </c>
      <c r="D1264" s="6" t="s">
        <v>93</v>
      </c>
      <c r="E1264" s="23" t="s">
        <v>95</v>
      </c>
      <c r="F1264" s="6" t="s">
        <v>96</v>
      </c>
      <c r="G1264" s="6">
        <v>23480</v>
      </c>
      <c r="H1264" s="23" t="s">
        <v>13059</v>
      </c>
      <c r="I1264" s="23" t="s">
        <v>2440</v>
      </c>
      <c r="J1264" s="6">
        <v>17</v>
      </c>
      <c r="K1264" s="6" t="s">
        <v>2644</v>
      </c>
      <c r="L1264" s="7" t="s">
        <v>13058</v>
      </c>
      <c r="M1264" s="254" t="str">
        <f t="shared" si="39"/>
        <v>AI Content Rating Expert</v>
      </c>
      <c r="N1264" s="7" t="str">
        <f t="shared" si="38"/>
        <v>AI Content Rating Expert II; -</v>
      </c>
      <c r="O1264" s="7"/>
      <c r="P1264" s="7"/>
      <c r="Q1264" s="7"/>
      <c r="R1264" s="7"/>
      <c r="S1264" s="7"/>
      <c r="T1264" s="7"/>
      <c r="U1264" s="7"/>
      <c r="V1264" s="7"/>
      <c r="W1264" s="7"/>
      <c r="X1264" s="7"/>
      <c r="Y1264" s="7"/>
      <c r="Z1264" s="7"/>
      <c r="AA1264" s="7"/>
      <c r="AB1264" s="7"/>
      <c r="AC1264" s="7"/>
      <c r="AD1264" s="7"/>
      <c r="AE1264" s="7"/>
      <c r="AF1264" s="7"/>
      <c r="AG1264" s="7"/>
      <c r="AH1264" s="7"/>
      <c r="AI1264" s="7"/>
      <c r="AJ1264" s="7"/>
      <c r="AK1264" s="7"/>
      <c r="AL1264" s="7"/>
      <c r="AM1264" s="7"/>
      <c r="AN1264" s="7"/>
      <c r="AO1264" s="7"/>
      <c r="AP1264" s="7"/>
      <c r="AQ1264" s="9" t="s">
        <v>2407</v>
      </c>
    </row>
    <row r="1265" spans="1:43" s="9" customFormat="1" ht="13.25" customHeight="1">
      <c r="A1265" s="7" t="s">
        <v>39</v>
      </c>
      <c r="B1265" s="7" t="s">
        <v>40</v>
      </c>
      <c r="C1265" s="23" t="s">
        <v>92</v>
      </c>
      <c r="D1265" s="6" t="s">
        <v>93</v>
      </c>
      <c r="E1265" s="23" t="s">
        <v>95</v>
      </c>
      <c r="F1265" s="6" t="s">
        <v>96</v>
      </c>
      <c r="G1265" s="6">
        <v>23481</v>
      </c>
      <c r="H1265" s="23" t="s">
        <v>13060</v>
      </c>
      <c r="I1265" s="23" t="s">
        <v>2440</v>
      </c>
      <c r="J1265" s="6">
        <v>16</v>
      </c>
      <c r="K1265" s="6" t="s">
        <v>2644</v>
      </c>
      <c r="L1265" s="7" t="s">
        <v>13058</v>
      </c>
      <c r="M1265" s="254" t="str">
        <f t="shared" si="39"/>
        <v>AI Content Rating Expert</v>
      </c>
      <c r="N1265" s="7" t="str">
        <f t="shared" si="38"/>
        <v>AI Content Rating Expert I; -</v>
      </c>
      <c r="O1265" s="7"/>
      <c r="P1265" s="7"/>
      <c r="Q1265" s="7"/>
      <c r="R1265" s="7"/>
      <c r="S1265" s="7"/>
      <c r="T1265" s="7"/>
      <c r="U1265" s="7"/>
      <c r="V1265" s="7"/>
      <c r="W1265" s="7"/>
      <c r="X1265" s="7"/>
      <c r="Y1265" s="7"/>
      <c r="Z1265" s="7"/>
      <c r="AA1265" s="7"/>
      <c r="AB1265" s="7"/>
      <c r="AC1265" s="7"/>
      <c r="AD1265" s="7"/>
      <c r="AE1265" s="7"/>
      <c r="AF1265" s="7"/>
      <c r="AG1265" s="7"/>
      <c r="AH1265" s="7"/>
      <c r="AI1265" s="7"/>
      <c r="AJ1265" s="7"/>
      <c r="AK1265" s="7"/>
      <c r="AL1265" s="7"/>
      <c r="AM1265" s="7"/>
      <c r="AN1265" s="7"/>
      <c r="AO1265" s="7"/>
      <c r="AP1265" s="7"/>
      <c r="AQ1265" s="9" t="s">
        <v>2407</v>
      </c>
    </row>
    <row r="1266" spans="1:43" s="9" customFormat="1" ht="13.25" customHeight="1">
      <c r="A1266" s="7" t="s">
        <v>39</v>
      </c>
      <c r="B1266" s="7" t="s">
        <v>40</v>
      </c>
      <c r="C1266" s="23" t="s">
        <v>92</v>
      </c>
      <c r="D1266" s="6" t="s">
        <v>93</v>
      </c>
      <c r="E1266" s="23" t="s">
        <v>95</v>
      </c>
      <c r="F1266" s="6" t="s">
        <v>96</v>
      </c>
      <c r="G1266" s="6">
        <v>23482</v>
      </c>
      <c r="H1266" s="23" t="s">
        <v>13061</v>
      </c>
      <c r="I1266" s="23" t="s">
        <v>2440</v>
      </c>
      <c r="J1266" s="6">
        <v>15</v>
      </c>
      <c r="K1266" s="6" t="s">
        <v>2644</v>
      </c>
      <c r="L1266" s="7" t="s">
        <v>13062</v>
      </c>
      <c r="M1266" s="254" t="str">
        <f t="shared" si="39"/>
        <v>AI Data Labeler</v>
      </c>
      <c r="N1266" s="7" t="str">
        <f t="shared" si="38"/>
        <v>AI Data Labeler III; -</v>
      </c>
      <c r="O1266" s="7"/>
      <c r="P1266" s="7"/>
      <c r="Q1266" s="7"/>
      <c r="R1266" s="7"/>
      <c r="S1266" s="7"/>
      <c r="T1266" s="7"/>
      <c r="U1266" s="7"/>
      <c r="V1266" s="7"/>
      <c r="W1266" s="7"/>
      <c r="X1266" s="7"/>
      <c r="Y1266" s="7"/>
      <c r="Z1266" s="7"/>
      <c r="AA1266" s="7"/>
      <c r="AB1266" s="7"/>
      <c r="AC1266" s="7"/>
      <c r="AD1266" s="7"/>
      <c r="AE1266" s="7"/>
      <c r="AF1266" s="7"/>
      <c r="AG1266" s="7"/>
      <c r="AH1266" s="7"/>
      <c r="AI1266" s="7"/>
      <c r="AJ1266" s="7"/>
      <c r="AK1266" s="7"/>
      <c r="AL1266" s="7"/>
      <c r="AM1266" s="7"/>
      <c r="AN1266" s="7"/>
      <c r="AO1266" s="7"/>
      <c r="AP1266" s="7"/>
      <c r="AQ1266" s="9" t="s">
        <v>2407</v>
      </c>
    </row>
    <row r="1267" spans="1:43" s="9" customFormat="1" ht="13.25" customHeight="1">
      <c r="A1267" s="7" t="s">
        <v>39</v>
      </c>
      <c r="B1267" s="7" t="s">
        <v>40</v>
      </c>
      <c r="C1267" s="23" t="s">
        <v>92</v>
      </c>
      <c r="D1267" s="6" t="s">
        <v>93</v>
      </c>
      <c r="E1267" s="23" t="s">
        <v>95</v>
      </c>
      <c r="F1267" s="6" t="s">
        <v>96</v>
      </c>
      <c r="G1267" s="6">
        <v>23483</v>
      </c>
      <c r="H1267" s="23" t="s">
        <v>13063</v>
      </c>
      <c r="I1267" s="23" t="s">
        <v>2440</v>
      </c>
      <c r="J1267" s="6">
        <v>14</v>
      </c>
      <c r="K1267" s="6" t="s">
        <v>2644</v>
      </c>
      <c r="L1267" s="7" t="s">
        <v>13062</v>
      </c>
      <c r="M1267" s="254" t="str">
        <f t="shared" si="39"/>
        <v>AI Data Labeler</v>
      </c>
      <c r="N1267" s="7" t="str">
        <f t="shared" si="38"/>
        <v>AI Data Labeler II; -</v>
      </c>
      <c r="O1267" s="7"/>
      <c r="P1267" s="7"/>
      <c r="Q1267" s="7"/>
      <c r="R1267" s="7"/>
      <c r="S1267" s="7"/>
      <c r="T1267" s="7"/>
      <c r="U1267" s="7"/>
      <c r="V1267" s="7"/>
      <c r="W1267" s="7"/>
      <c r="X1267" s="7"/>
      <c r="Y1267" s="7"/>
      <c r="Z1267" s="7"/>
      <c r="AA1267" s="7"/>
      <c r="AB1267" s="7"/>
      <c r="AC1267" s="7"/>
      <c r="AD1267" s="7"/>
      <c r="AE1267" s="7"/>
      <c r="AF1267" s="7"/>
      <c r="AG1267" s="7"/>
      <c r="AH1267" s="7"/>
      <c r="AI1267" s="7"/>
      <c r="AJ1267" s="7"/>
      <c r="AK1267" s="7"/>
      <c r="AL1267" s="7"/>
      <c r="AM1267" s="7"/>
      <c r="AN1267" s="7"/>
      <c r="AO1267" s="7"/>
      <c r="AP1267" s="7"/>
      <c r="AQ1267" s="9" t="s">
        <v>2407</v>
      </c>
    </row>
    <row r="1268" spans="1:43" s="9" customFormat="1" ht="13.25" customHeight="1">
      <c r="A1268" s="7" t="s">
        <v>39</v>
      </c>
      <c r="B1268" s="7" t="s">
        <v>40</v>
      </c>
      <c r="C1268" s="23" t="s">
        <v>92</v>
      </c>
      <c r="D1268" s="6" t="s">
        <v>93</v>
      </c>
      <c r="E1268" s="23" t="s">
        <v>95</v>
      </c>
      <c r="F1268" s="6" t="s">
        <v>96</v>
      </c>
      <c r="G1268" s="6">
        <v>23484</v>
      </c>
      <c r="H1268" s="23" t="s">
        <v>13064</v>
      </c>
      <c r="I1268" s="23" t="s">
        <v>2440</v>
      </c>
      <c r="J1268" s="6">
        <v>13</v>
      </c>
      <c r="K1268" s="6" t="s">
        <v>2644</v>
      </c>
      <c r="L1268" s="7" t="s">
        <v>13062</v>
      </c>
      <c r="M1268" s="254" t="str">
        <f t="shared" si="39"/>
        <v>AI Data Labeler</v>
      </c>
      <c r="N1268" s="7" t="str">
        <f t="shared" si="38"/>
        <v>AI Data Labeler I; -</v>
      </c>
      <c r="O1268" s="7"/>
      <c r="P1268" s="7"/>
      <c r="Q1268" s="7"/>
      <c r="R1268" s="7"/>
      <c r="S1268" s="7"/>
      <c r="T1268" s="7"/>
      <c r="U1268" s="7"/>
      <c r="V1268" s="7"/>
      <c r="W1268" s="7"/>
      <c r="X1268" s="7"/>
      <c r="Y1268" s="7"/>
      <c r="Z1268" s="7"/>
      <c r="AA1268" s="7"/>
      <c r="AB1268" s="7"/>
      <c r="AC1268" s="7"/>
      <c r="AD1268" s="7"/>
      <c r="AE1268" s="7"/>
      <c r="AF1268" s="7"/>
      <c r="AG1268" s="7"/>
      <c r="AH1268" s="7"/>
      <c r="AI1268" s="7"/>
      <c r="AJ1268" s="7"/>
      <c r="AK1268" s="7"/>
      <c r="AL1268" s="7"/>
      <c r="AM1268" s="7"/>
      <c r="AN1268" s="7"/>
      <c r="AO1268" s="7"/>
      <c r="AP1268" s="7"/>
      <c r="AQ1268" s="9" t="s">
        <v>2407</v>
      </c>
    </row>
    <row r="1269" spans="1:43" s="9" customFormat="1" ht="13.25" customHeight="1">
      <c r="A1269" s="7" t="s">
        <v>39</v>
      </c>
      <c r="B1269" s="7" t="s">
        <v>40</v>
      </c>
      <c r="C1269" s="23" t="s">
        <v>92</v>
      </c>
      <c r="D1269" s="6" t="s">
        <v>93</v>
      </c>
      <c r="E1269" s="23" t="s">
        <v>95</v>
      </c>
      <c r="F1269" s="6" t="s">
        <v>96</v>
      </c>
      <c r="G1269" s="6">
        <v>23485</v>
      </c>
      <c r="H1269" s="23" t="s">
        <v>13065</v>
      </c>
      <c r="I1269" s="23" t="s">
        <v>2440</v>
      </c>
      <c r="J1269" s="6">
        <v>18</v>
      </c>
      <c r="K1269" s="6" t="s">
        <v>2644</v>
      </c>
      <c r="L1269" s="7" t="s">
        <v>13066</v>
      </c>
      <c r="M1269" s="254" t="str">
        <f t="shared" si="39"/>
        <v>AI Data Labeling Expert</v>
      </c>
      <c r="N1269" s="7" t="str">
        <f t="shared" si="38"/>
        <v>AI Data Labeling Expert III; -</v>
      </c>
      <c r="O1269" s="7"/>
      <c r="P1269" s="7"/>
      <c r="Q1269" s="7"/>
      <c r="R1269" s="7"/>
      <c r="S1269" s="7"/>
      <c r="T1269" s="7"/>
      <c r="U1269" s="7"/>
      <c r="V1269" s="7"/>
      <c r="W1269" s="7"/>
      <c r="X1269" s="7"/>
      <c r="Y1269" s="7"/>
      <c r="Z1269" s="7"/>
      <c r="AA1269" s="7"/>
      <c r="AB1269" s="7"/>
      <c r="AC1269" s="7"/>
      <c r="AD1269" s="7"/>
      <c r="AE1269" s="7"/>
      <c r="AF1269" s="7"/>
      <c r="AG1269" s="7"/>
      <c r="AH1269" s="7"/>
      <c r="AI1269" s="7"/>
      <c r="AJ1269" s="7"/>
      <c r="AK1269" s="7"/>
      <c r="AL1269" s="7"/>
      <c r="AM1269" s="7"/>
      <c r="AN1269" s="7"/>
      <c r="AO1269" s="7"/>
      <c r="AP1269" s="7"/>
      <c r="AQ1269" s="9" t="s">
        <v>2407</v>
      </c>
    </row>
    <row r="1270" spans="1:43" s="9" customFormat="1" ht="13.25" customHeight="1">
      <c r="A1270" s="7" t="s">
        <v>39</v>
      </c>
      <c r="B1270" s="7" t="s">
        <v>40</v>
      </c>
      <c r="C1270" s="23" t="s">
        <v>92</v>
      </c>
      <c r="D1270" s="6" t="s">
        <v>93</v>
      </c>
      <c r="E1270" s="23" t="s">
        <v>95</v>
      </c>
      <c r="F1270" s="6" t="s">
        <v>96</v>
      </c>
      <c r="G1270" s="6">
        <v>23486</v>
      </c>
      <c r="H1270" s="23" t="s">
        <v>13067</v>
      </c>
      <c r="I1270" s="23" t="s">
        <v>2440</v>
      </c>
      <c r="J1270" s="6">
        <v>17</v>
      </c>
      <c r="K1270" s="6" t="s">
        <v>2644</v>
      </c>
      <c r="L1270" s="7" t="s">
        <v>13066</v>
      </c>
      <c r="M1270" s="254" t="str">
        <f t="shared" si="39"/>
        <v>AI Data Labeling Expert</v>
      </c>
      <c r="N1270" s="7" t="str">
        <f t="shared" si="38"/>
        <v>AI Data Labeling Expert II; -</v>
      </c>
      <c r="O1270" s="7"/>
      <c r="P1270" s="7"/>
      <c r="Q1270" s="7"/>
      <c r="R1270" s="7"/>
      <c r="S1270" s="7"/>
      <c r="T1270" s="7"/>
      <c r="U1270" s="7"/>
      <c r="V1270" s="7"/>
      <c r="W1270" s="7"/>
      <c r="X1270" s="7"/>
      <c r="Y1270" s="7"/>
      <c r="Z1270" s="7"/>
      <c r="AA1270" s="7"/>
      <c r="AB1270" s="7"/>
      <c r="AC1270" s="7"/>
      <c r="AD1270" s="7"/>
      <c r="AE1270" s="7"/>
      <c r="AF1270" s="7"/>
      <c r="AG1270" s="7"/>
      <c r="AH1270" s="7"/>
      <c r="AI1270" s="7"/>
      <c r="AJ1270" s="7"/>
      <c r="AK1270" s="7"/>
      <c r="AL1270" s="7"/>
      <c r="AM1270" s="7"/>
      <c r="AN1270" s="7"/>
      <c r="AO1270" s="7"/>
      <c r="AP1270" s="7"/>
      <c r="AQ1270" s="9" t="s">
        <v>2407</v>
      </c>
    </row>
    <row r="1271" spans="1:43" s="9" customFormat="1" ht="13.25" customHeight="1">
      <c r="A1271" s="7" t="s">
        <v>39</v>
      </c>
      <c r="B1271" s="7" t="s">
        <v>40</v>
      </c>
      <c r="C1271" s="23" t="s">
        <v>92</v>
      </c>
      <c r="D1271" s="6" t="s">
        <v>93</v>
      </c>
      <c r="E1271" s="23" t="s">
        <v>95</v>
      </c>
      <c r="F1271" s="6" t="s">
        <v>96</v>
      </c>
      <c r="G1271" s="6">
        <v>23487</v>
      </c>
      <c r="H1271" s="23" t="s">
        <v>13068</v>
      </c>
      <c r="I1271" s="23" t="s">
        <v>2440</v>
      </c>
      <c r="J1271" s="6">
        <v>16</v>
      </c>
      <c r="K1271" s="6" t="s">
        <v>2644</v>
      </c>
      <c r="L1271" s="7" t="s">
        <v>13066</v>
      </c>
      <c r="M1271" s="254" t="str">
        <f t="shared" si="39"/>
        <v>AI Data Labeling Expert</v>
      </c>
      <c r="N1271" s="7" t="str">
        <f t="shared" si="38"/>
        <v>AI Data Labeling Expert I; -</v>
      </c>
      <c r="O1271" s="7"/>
      <c r="P1271" s="7"/>
      <c r="Q1271" s="7"/>
      <c r="R1271" s="7"/>
      <c r="S1271" s="7"/>
      <c r="T1271" s="7"/>
      <c r="U1271" s="7"/>
      <c r="V1271" s="7"/>
      <c r="W1271" s="7"/>
      <c r="X1271" s="7"/>
      <c r="Y1271" s="7"/>
      <c r="Z1271" s="7"/>
      <c r="AA1271" s="7"/>
      <c r="AB1271" s="7"/>
      <c r="AC1271" s="7"/>
      <c r="AD1271" s="7"/>
      <c r="AE1271" s="7"/>
      <c r="AF1271" s="7"/>
      <c r="AG1271" s="7"/>
      <c r="AH1271" s="7"/>
      <c r="AI1271" s="7"/>
      <c r="AJ1271" s="7"/>
      <c r="AK1271" s="7"/>
      <c r="AL1271" s="7"/>
      <c r="AM1271" s="7"/>
      <c r="AN1271" s="7"/>
      <c r="AO1271" s="7"/>
      <c r="AP1271" s="7"/>
      <c r="AQ1271" s="9" t="s">
        <v>2407</v>
      </c>
    </row>
    <row r="1272" spans="1:43" s="9" customFormat="1" ht="13.25" customHeight="1">
      <c r="A1272" s="7" t="s">
        <v>39</v>
      </c>
      <c r="B1272" s="7" t="s">
        <v>40</v>
      </c>
      <c r="C1272" s="23" t="s">
        <v>92</v>
      </c>
      <c r="D1272" s="6" t="s">
        <v>93</v>
      </c>
      <c r="E1272" s="23" t="s">
        <v>95</v>
      </c>
      <c r="F1272" s="6" t="s">
        <v>96</v>
      </c>
      <c r="G1272" s="6">
        <v>23488</v>
      </c>
      <c r="H1272" s="23" t="s">
        <v>13069</v>
      </c>
      <c r="I1272" s="23" t="s">
        <v>2440</v>
      </c>
      <c r="J1272" s="6">
        <v>20</v>
      </c>
      <c r="K1272" s="6" t="s">
        <v>2479</v>
      </c>
      <c r="L1272" s="7" t="s">
        <v>13070</v>
      </c>
      <c r="M1272" s="254" t="str">
        <f t="shared" si="39"/>
        <v>AI Engineering Manager</v>
      </c>
      <c r="N1272" s="7" t="str">
        <f t="shared" si="38"/>
        <v>AI Engineering Manager III; -</v>
      </c>
      <c r="O1272" s="7"/>
      <c r="P1272" s="7"/>
      <c r="Q1272" s="7"/>
      <c r="R1272" s="7"/>
      <c r="S1272" s="7"/>
      <c r="T1272" s="7"/>
      <c r="U1272" s="7"/>
      <c r="V1272" s="7"/>
      <c r="W1272" s="7"/>
      <c r="X1272" s="7"/>
      <c r="Y1272" s="7"/>
      <c r="Z1272" s="7"/>
      <c r="AA1272" s="7"/>
      <c r="AB1272" s="7"/>
      <c r="AC1272" s="7"/>
      <c r="AD1272" s="7"/>
      <c r="AE1272" s="7"/>
      <c r="AF1272" s="7"/>
      <c r="AG1272" s="7"/>
      <c r="AH1272" s="7"/>
      <c r="AI1272" s="7"/>
      <c r="AJ1272" s="7"/>
      <c r="AK1272" s="7"/>
      <c r="AL1272" s="7"/>
      <c r="AM1272" s="7"/>
      <c r="AN1272" s="7"/>
      <c r="AO1272" s="7"/>
      <c r="AP1272" s="7"/>
      <c r="AQ1272" s="9" t="s">
        <v>2407</v>
      </c>
    </row>
    <row r="1273" spans="1:43" s="9" customFormat="1" ht="13.25" customHeight="1">
      <c r="A1273" s="7" t="s">
        <v>39</v>
      </c>
      <c r="B1273" s="7" t="s">
        <v>40</v>
      </c>
      <c r="C1273" s="23" t="s">
        <v>92</v>
      </c>
      <c r="D1273" s="6" t="s">
        <v>93</v>
      </c>
      <c r="E1273" s="23" t="s">
        <v>95</v>
      </c>
      <c r="F1273" s="6" t="s">
        <v>96</v>
      </c>
      <c r="G1273" s="6">
        <v>23489</v>
      </c>
      <c r="H1273" s="23" t="s">
        <v>13071</v>
      </c>
      <c r="I1273" s="23" t="s">
        <v>2440</v>
      </c>
      <c r="J1273" s="6">
        <v>19</v>
      </c>
      <c r="K1273" s="6" t="s">
        <v>2479</v>
      </c>
      <c r="L1273" s="7" t="s">
        <v>13070</v>
      </c>
      <c r="M1273" s="254" t="str">
        <f t="shared" si="39"/>
        <v>AI Engineering Manager</v>
      </c>
      <c r="N1273" s="7" t="str">
        <f t="shared" si="38"/>
        <v>AI Engineering Manager II; -</v>
      </c>
      <c r="O1273" s="7"/>
      <c r="P1273" s="7"/>
      <c r="Q1273" s="7"/>
      <c r="R1273" s="7"/>
      <c r="S1273" s="7"/>
      <c r="T1273" s="7"/>
      <c r="U1273" s="7"/>
      <c r="V1273" s="7"/>
      <c r="W1273" s="7"/>
      <c r="X1273" s="7"/>
      <c r="Y1273" s="7"/>
      <c r="Z1273" s="7"/>
      <c r="AA1273" s="7"/>
      <c r="AB1273" s="7"/>
      <c r="AC1273" s="7"/>
      <c r="AD1273" s="7"/>
      <c r="AE1273" s="7"/>
      <c r="AF1273" s="7"/>
      <c r="AG1273" s="7"/>
      <c r="AH1273" s="7"/>
      <c r="AI1273" s="7"/>
      <c r="AJ1273" s="7"/>
      <c r="AK1273" s="7"/>
      <c r="AL1273" s="7"/>
      <c r="AM1273" s="7"/>
      <c r="AN1273" s="7"/>
      <c r="AO1273" s="7"/>
      <c r="AP1273" s="7"/>
      <c r="AQ1273" s="9" t="s">
        <v>2407</v>
      </c>
    </row>
    <row r="1274" spans="1:43" s="9" customFormat="1" ht="13.25" customHeight="1">
      <c r="A1274" s="7" t="s">
        <v>39</v>
      </c>
      <c r="B1274" s="7" t="s">
        <v>40</v>
      </c>
      <c r="C1274" s="23" t="s">
        <v>92</v>
      </c>
      <c r="D1274" s="6" t="s">
        <v>93</v>
      </c>
      <c r="E1274" s="23" t="s">
        <v>95</v>
      </c>
      <c r="F1274" s="6" t="s">
        <v>96</v>
      </c>
      <c r="G1274" s="6">
        <v>23490</v>
      </c>
      <c r="H1274" s="23" t="s">
        <v>13072</v>
      </c>
      <c r="I1274" s="23" t="s">
        <v>2440</v>
      </c>
      <c r="J1274" s="6">
        <v>18</v>
      </c>
      <c r="K1274" s="6" t="s">
        <v>2479</v>
      </c>
      <c r="L1274" s="7" t="s">
        <v>13070</v>
      </c>
      <c r="M1274" s="254" t="str">
        <f t="shared" si="39"/>
        <v>AI Engineering Manager</v>
      </c>
      <c r="N1274" s="7" t="str">
        <f t="shared" si="38"/>
        <v>AI Engineering Manager I; -</v>
      </c>
      <c r="O1274" s="7"/>
      <c r="P1274" s="7"/>
      <c r="Q1274" s="7"/>
      <c r="R1274" s="7"/>
      <c r="S1274" s="7"/>
      <c r="T1274" s="7"/>
      <c r="U1274" s="7"/>
      <c r="V1274" s="7"/>
      <c r="W1274" s="7"/>
      <c r="X1274" s="7"/>
      <c r="Y1274" s="7"/>
      <c r="Z1274" s="7"/>
      <c r="AA1274" s="7"/>
      <c r="AB1274" s="7"/>
      <c r="AC1274" s="7"/>
      <c r="AD1274" s="7"/>
      <c r="AE1274" s="7"/>
      <c r="AF1274" s="7"/>
      <c r="AG1274" s="7"/>
      <c r="AH1274" s="7"/>
      <c r="AI1274" s="7"/>
      <c r="AJ1274" s="7"/>
      <c r="AK1274" s="7"/>
      <c r="AL1274" s="7"/>
      <c r="AM1274" s="7"/>
      <c r="AN1274" s="7"/>
      <c r="AO1274" s="7"/>
      <c r="AP1274" s="7"/>
      <c r="AQ1274" s="9" t="s">
        <v>2407</v>
      </c>
    </row>
    <row r="1275" spans="1:43" s="9" customFormat="1" ht="13.25" customHeight="1">
      <c r="A1275" s="7" t="s">
        <v>39</v>
      </c>
      <c r="B1275" s="7" t="s">
        <v>40</v>
      </c>
      <c r="C1275" s="23" t="s">
        <v>92</v>
      </c>
      <c r="D1275" s="6" t="s">
        <v>93</v>
      </c>
      <c r="E1275" s="23" t="s">
        <v>95</v>
      </c>
      <c r="F1275" s="6" t="s">
        <v>96</v>
      </c>
      <c r="G1275" s="6">
        <v>23491</v>
      </c>
      <c r="H1275" s="23" t="s">
        <v>13073</v>
      </c>
      <c r="I1275" s="23" t="s">
        <v>2440</v>
      </c>
      <c r="J1275" s="6">
        <v>18</v>
      </c>
      <c r="K1275" s="6" t="s">
        <v>2644</v>
      </c>
      <c r="L1275" s="7" t="s">
        <v>13074</v>
      </c>
      <c r="M1275" s="254" t="str">
        <f t="shared" si="39"/>
        <v>AI Evaluation Scientist</v>
      </c>
      <c r="N1275" s="7" t="str">
        <f t="shared" si="38"/>
        <v>AI Evaluation Scientist IV; -</v>
      </c>
      <c r="O1275" s="7"/>
      <c r="P1275" s="7"/>
      <c r="Q1275" s="7"/>
      <c r="R1275" s="7"/>
      <c r="S1275" s="7"/>
      <c r="T1275" s="7"/>
      <c r="U1275" s="7"/>
      <c r="V1275" s="7"/>
      <c r="W1275" s="7"/>
      <c r="X1275" s="7"/>
      <c r="Y1275" s="7"/>
      <c r="Z1275" s="7"/>
      <c r="AA1275" s="7"/>
      <c r="AB1275" s="7"/>
      <c r="AC1275" s="7"/>
      <c r="AD1275" s="7"/>
      <c r="AE1275" s="7"/>
      <c r="AF1275" s="7"/>
      <c r="AG1275" s="7"/>
      <c r="AH1275" s="7"/>
      <c r="AI1275" s="7"/>
      <c r="AJ1275" s="7"/>
      <c r="AK1275" s="7"/>
      <c r="AL1275" s="7"/>
      <c r="AM1275" s="7"/>
      <c r="AN1275" s="7"/>
      <c r="AO1275" s="7"/>
      <c r="AP1275" s="7"/>
      <c r="AQ1275" s="9" t="s">
        <v>2407</v>
      </c>
    </row>
    <row r="1276" spans="1:43" s="9" customFormat="1" ht="13.25" customHeight="1">
      <c r="A1276" s="7" t="s">
        <v>39</v>
      </c>
      <c r="B1276" s="7" t="s">
        <v>40</v>
      </c>
      <c r="C1276" s="23" t="s">
        <v>92</v>
      </c>
      <c r="D1276" s="6" t="s">
        <v>93</v>
      </c>
      <c r="E1276" s="23" t="s">
        <v>95</v>
      </c>
      <c r="F1276" s="6" t="s">
        <v>96</v>
      </c>
      <c r="G1276" s="6">
        <v>23492</v>
      </c>
      <c r="H1276" s="23" t="s">
        <v>13075</v>
      </c>
      <c r="I1276" s="23" t="s">
        <v>2440</v>
      </c>
      <c r="J1276" s="6">
        <v>17</v>
      </c>
      <c r="K1276" s="6" t="s">
        <v>2644</v>
      </c>
      <c r="L1276" s="7" t="s">
        <v>13074</v>
      </c>
      <c r="M1276" s="254" t="str">
        <f t="shared" si="39"/>
        <v>AI Evaluation Scientist</v>
      </c>
      <c r="N1276" s="7" t="str">
        <f t="shared" si="38"/>
        <v>AI Evaluation Scientist III; -</v>
      </c>
      <c r="O1276" s="7"/>
      <c r="P1276" s="7"/>
      <c r="Q1276" s="7"/>
      <c r="R1276" s="7"/>
      <c r="S1276" s="7"/>
      <c r="T1276" s="7"/>
      <c r="U1276" s="7"/>
      <c r="V1276" s="7"/>
      <c r="W1276" s="7"/>
      <c r="X1276" s="7"/>
      <c r="Y1276" s="7"/>
      <c r="Z1276" s="7"/>
      <c r="AA1276" s="7"/>
      <c r="AB1276" s="7"/>
      <c r="AC1276" s="7"/>
      <c r="AD1276" s="7"/>
      <c r="AE1276" s="7"/>
      <c r="AF1276" s="7"/>
      <c r="AG1276" s="7"/>
      <c r="AH1276" s="7"/>
      <c r="AI1276" s="7"/>
      <c r="AJ1276" s="7"/>
      <c r="AK1276" s="7"/>
      <c r="AL1276" s="7"/>
      <c r="AM1276" s="7"/>
      <c r="AN1276" s="7"/>
      <c r="AO1276" s="7"/>
      <c r="AP1276" s="7"/>
      <c r="AQ1276" s="9" t="s">
        <v>2407</v>
      </c>
    </row>
    <row r="1277" spans="1:43" s="9" customFormat="1" ht="13.25" customHeight="1">
      <c r="A1277" s="7" t="s">
        <v>39</v>
      </c>
      <c r="B1277" s="7" t="s">
        <v>40</v>
      </c>
      <c r="C1277" s="23" t="s">
        <v>92</v>
      </c>
      <c r="D1277" s="6" t="s">
        <v>93</v>
      </c>
      <c r="E1277" s="23" t="s">
        <v>95</v>
      </c>
      <c r="F1277" s="6" t="s">
        <v>96</v>
      </c>
      <c r="G1277" s="6">
        <v>23493</v>
      </c>
      <c r="H1277" s="23" t="s">
        <v>13076</v>
      </c>
      <c r="I1277" s="23" t="s">
        <v>2440</v>
      </c>
      <c r="J1277" s="6">
        <v>16</v>
      </c>
      <c r="K1277" s="6" t="s">
        <v>2644</v>
      </c>
      <c r="L1277" s="7" t="s">
        <v>13074</v>
      </c>
      <c r="M1277" s="254" t="str">
        <f t="shared" si="39"/>
        <v>AI Evaluation Scientist</v>
      </c>
      <c r="N1277" s="7" t="str">
        <f t="shared" si="38"/>
        <v>AI Evaluation Scientist II; -</v>
      </c>
      <c r="O1277" s="7"/>
      <c r="P1277" s="7"/>
      <c r="Q1277" s="7"/>
      <c r="R1277" s="7"/>
      <c r="S1277" s="7"/>
      <c r="T1277" s="7"/>
      <c r="U1277" s="7"/>
      <c r="V1277" s="7"/>
      <c r="W1277" s="7"/>
      <c r="X1277" s="7"/>
      <c r="Y1277" s="7"/>
      <c r="Z1277" s="7"/>
      <c r="AA1277" s="7"/>
      <c r="AB1277" s="7"/>
      <c r="AC1277" s="7"/>
      <c r="AD1277" s="7"/>
      <c r="AE1277" s="7"/>
      <c r="AF1277" s="7"/>
      <c r="AG1277" s="7"/>
      <c r="AH1277" s="7"/>
      <c r="AI1277" s="7"/>
      <c r="AJ1277" s="7"/>
      <c r="AK1277" s="7"/>
      <c r="AL1277" s="7"/>
      <c r="AM1277" s="7"/>
      <c r="AN1277" s="7"/>
      <c r="AO1277" s="7"/>
      <c r="AP1277" s="7"/>
      <c r="AQ1277" s="9" t="s">
        <v>2407</v>
      </c>
    </row>
    <row r="1278" spans="1:43" s="9" customFormat="1" ht="13.25" customHeight="1">
      <c r="A1278" s="7" t="s">
        <v>39</v>
      </c>
      <c r="B1278" s="7" t="s">
        <v>40</v>
      </c>
      <c r="C1278" s="23" t="s">
        <v>92</v>
      </c>
      <c r="D1278" s="6" t="s">
        <v>93</v>
      </c>
      <c r="E1278" s="23" t="s">
        <v>95</v>
      </c>
      <c r="F1278" s="6" t="s">
        <v>96</v>
      </c>
      <c r="G1278" s="6">
        <v>23494</v>
      </c>
      <c r="H1278" s="23" t="s">
        <v>13077</v>
      </c>
      <c r="I1278" s="23" t="s">
        <v>2440</v>
      </c>
      <c r="J1278" s="6">
        <v>15</v>
      </c>
      <c r="K1278" s="6" t="s">
        <v>2644</v>
      </c>
      <c r="L1278" s="7" t="s">
        <v>13074</v>
      </c>
      <c r="M1278" s="254" t="str">
        <f t="shared" si="39"/>
        <v>AI Evaluation Scientist</v>
      </c>
      <c r="N1278" s="7" t="str">
        <f t="shared" si="38"/>
        <v>AI Evaluation Scientist I; -</v>
      </c>
      <c r="O1278" s="7"/>
      <c r="P1278" s="7"/>
      <c r="Q1278" s="7"/>
      <c r="R1278" s="7"/>
      <c r="S1278" s="7"/>
      <c r="T1278" s="7"/>
      <c r="U1278" s="7"/>
      <c r="V1278" s="7"/>
      <c r="W1278" s="7"/>
      <c r="X1278" s="7"/>
      <c r="Y1278" s="7"/>
      <c r="Z1278" s="7"/>
      <c r="AA1278" s="7"/>
      <c r="AB1278" s="7"/>
      <c r="AC1278" s="7"/>
      <c r="AD1278" s="7"/>
      <c r="AE1278" s="7"/>
      <c r="AF1278" s="7"/>
      <c r="AG1278" s="7"/>
      <c r="AH1278" s="7"/>
      <c r="AI1278" s="7"/>
      <c r="AJ1278" s="7"/>
      <c r="AK1278" s="7"/>
      <c r="AL1278" s="7"/>
      <c r="AM1278" s="7"/>
      <c r="AN1278" s="7"/>
      <c r="AO1278" s="7"/>
      <c r="AP1278" s="7"/>
      <c r="AQ1278" s="9" t="s">
        <v>2407</v>
      </c>
    </row>
    <row r="1279" spans="1:43" s="9" customFormat="1" ht="13.25" customHeight="1">
      <c r="A1279" s="7" t="s">
        <v>39</v>
      </c>
      <c r="B1279" s="7" t="s">
        <v>40</v>
      </c>
      <c r="C1279" s="23" t="s">
        <v>92</v>
      </c>
      <c r="D1279" s="6" t="s">
        <v>93</v>
      </c>
      <c r="E1279" s="23" t="s">
        <v>95</v>
      </c>
      <c r="F1279" s="6" t="s">
        <v>96</v>
      </c>
      <c r="G1279" s="6">
        <v>23495</v>
      </c>
      <c r="H1279" s="23" t="s">
        <v>13078</v>
      </c>
      <c r="I1279" s="23" t="s">
        <v>2440</v>
      </c>
      <c r="J1279" s="6">
        <v>20</v>
      </c>
      <c r="K1279" s="6" t="s">
        <v>2479</v>
      </c>
      <c r="L1279" s="18" t="s">
        <v>13079</v>
      </c>
      <c r="M1279" s="254" t="str">
        <f t="shared" si="39"/>
        <v>AI Manager</v>
      </c>
      <c r="N1279" s="7" t="str">
        <f t="shared" si="38"/>
        <v>AI Manager III; -</v>
      </c>
      <c r="O1279" s="7"/>
      <c r="P1279" s="7"/>
      <c r="Q1279" s="7"/>
      <c r="R1279" s="7"/>
      <c r="S1279" s="7"/>
      <c r="T1279" s="7"/>
      <c r="U1279" s="7"/>
      <c r="V1279" s="7"/>
      <c r="W1279" s="7"/>
      <c r="X1279" s="7"/>
      <c r="Y1279" s="7"/>
      <c r="Z1279" s="7"/>
      <c r="AA1279" s="7"/>
      <c r="AB1279" s="7"/>
      <c r="AC1279" s="7"/>
      <c r="AD1279" s="7"/>
      <c r="AE1279" s="7"/>
      <c r="AF1279" s="7"/>
      <c r="AG1279" s="7"/>
      <c r="AH1279" s="7"/>
      <c r="AI1279" s="7"/>
      <c r="AJ1279" s="7"/>
      <c r="AK1279" s="7"/>
      <c r="AL1279" s="7"/>
      <c r="AM1279" s="7"/>
      <c r="AN1279" s="7"/>
      <c r="AO1279" s="7"/>
      <c r="AP1279" s="7"/>
      <c r="AQ1279" s="9" t="s">
        <v>2407</v>
      </c>
    </row>
    <row r="1280" spans="1:43" s="9" customFormat="1" ht="13.25" customHeight="1">
      <c r="A1280" s="7" t="s">
        <v>39</v>
      </c>
      <c r="B1280" s="7" t="s">
        <v>40</v>
      </c>
      <c r="C1280" s="23" t="s">
        <v>92</v>
      </c>
      <c r="D1280" s="6" t="s">
        <v>93</v>
      </c>
      <c r="E1280" s="23" t="s">
        <v>95</v>
      </c>
      <c r="F1280" s="6" t="s">
        <v>96</v>
      </c>
      <c r="G1280" s="6">
        <v>23496</v>
      </c>
      <c r="H1280" s="23" t="s">
        <v>13080</v>
      </c>
      <c r="I1280" s="23" t="s">
        <v>2440</v>
      </c>
      <c r="J1280" s="6">
        <v>19</v>
      </c>
      <c r="K1280" s="6" t="s">
        <v>2479</v>
      </c>
      <c r="L1280" s="7" t="s">
        <v>13079</v>
      </c>
      <c r="M1280" s="254" t="str">
        <f t="shared" si="39"/>
        <v>AI Manager</v>
      </c>
      <c r="N1280" s="7" t="str">
        <f t="shared" si="38"/>
        <v>AI Manager II; -</v>
      </c>
      <c r="O1280" s="7"/>
      <c r="P1280" s="7"/>
      <c r="Q1280" s="7"/>
      <c r="R1280" s="7"/>
      <c r="S1280" s="7"/>
      <c r="T1280" s="7"/>
      <c r="U1280" s="7"/>
      <c r="V1280" s="7"/>
      <c r="W1280" s="7"/>
      <c r="X1280" s="7"/>
      <c r="Y1280" s="7"/>
      <c r="Z1280" s="7"/>
      <c r="AA1280" s="7"/>
      <c r="AB1280" s="7"/>
      <c r="AC1280" s="7"/>
      <c r="AD1280" s="7"/>
      <c r="AE1280" s="7"/>
      <c r="AF1280" s="7"/>
      <c r="AG1280" s="7"/>
      <c r="AH1280" s="7"/>
      <c r="AI1280" s="7"/>
      <c r="AJ1280" s="7"/>
      <c r="AK1280" s="7"/>
      <c r="AL1280" s="7"/>
      <c r="AM1280" s="7"/>
      <c r="AN1280" s="7"/>
      <c r="AO1280" s="7"/>
      <c r="AP1280" s="7"/>
      <c r="AQ1280" s="9" t="s">
        <v>2407</v>
      </c>
    </row>
    <row r="1281" spans="1:43" s="9" customFormat="1" ht="13.25" customHeight="1">
      <c r="A1281" s="7" t="s">
        <v>39</v>
      </c>
      <c r="B1281" s="7" t="s">
        <v>40</v>
      </c>
      <c r="C1281" s="23" t="s">
        <v>92</v>
      </c>
      <c r="D1281" s="6" t="s">
        <v>93</v>
      </c>
      <c r="E1281" s="23" t="s">
        <v>95</v>
      </c>
      <c r="F1281" s="6" t="s">
        <v>96</v>
      </c>
      <c r="G1281" s="6">
        <v>23497</v>
      </c>
      <c r="H1281" s="23" t="s">
        <v>13081</v>
      </c>
      <c r="I1281" s="23" t="s">
        <v>2440</v>
      </c>
      <c r="J1281" s="6">
        <v>18</v>
      </c>
      <c r="K1281" s="6" t="s">
        <v>2479</v>
      </c>
      <c r="L1281" s="7" t="s">
        <v>13079</v>
      </c>
      <c r="M1281" s="254" t="str">
        <f t="shared" si="39"/>
        <v>AI Manager</v>
      </c>
      <c r="N1281" s="7" t="str">
        <f t="shared" si="38"/>
        <v>AI Manager I; -</v>
      </c>
      <c r="O1281" s="7"/>
      <c r="P1281" s="7"/>
      <c r="Q1281" s="7"/>
      <c r="R1281" s="7"/>
      <c r="S1281" s="7"/>
      <c r="T1281" s="7"/>
      <c r="U1281" s="7"/>
      <c r="V1281" s="7"/>
      <c r="W1281" s="7"/>
      <c r="X1281" s="7"/>
      <c r="Y1281" s="7"/>
      <c r="Z1281" s="7"/>
      <c r="AA1281" s="7"/>
      <c r="AB1281" s="7"/>
      <c r="AC1281" s="7"/>
      <c r="AD1281" s="7"/>
      <c r="AE1281" s="7"/>
      <c r="AF1281" s="7"/>
      <c r="AG1281" s="7"/>
      <c r="AH1281" s="7"/>
      <c r="AI1281" s="7"/>
      <c r="AJ1281" s="7"/>
      <c r="AK1281" s="7"/>
      <c r="AL1281" s="7"/>
      <c r="AM1281" s="7"/>
      <c r="AN1281" s="7"/>
      <c r="AO1281" s="7"/>
      <c r="AP1281" s="7"/>
      <c r="AQ1281" s="9" t="s">
        <v>2407</v>
      </c>
    </row>
    <row r="1282" spans="1:43" s="9" customFormat="1" ht="13.25" customHeight="1">
      <c r="A1282" s="7" t="s">
        <v>39</v>
      </c>
      <c r="B1282" s="7" t="s">
        <v>40</v>
      </c>
      <c r="C1282" s="23" t="s">
        <v>92</v>
      </c>
      <c r="D1282" s="6" t="s">
        <v>93</v>
      </c>
      <c r="E1282" s="23" t="s">
        <v>95</v>
      </c>
      <c r="F1282" s="6" t="s">
        <v>96</v>
      </c>
      <c r="G1282" s="6">
        <v>23498</v>
      </c>
      <c r="H1282" s="23" t="s">
        <v>13082</v>
      </c>
      <c r="I1282" s="23" t="s">
        <v>2440</v>
      </c>
      <c r="J1282" s="6">
        <v>17</v>
      </c>
      <c r="K1282" s="6" t="s">
        <v>2644</v>
      </c>
      <c r="L1282" s="7" t="s">
        <v>13083</v>
      </c>
      <c r="M1282" s="254" t="str">
        <f t="shared" si="39"/>
        <v>AI Red Team Engineer</v>
      </c>
      <c r="N1282" s="7" t="str">
        <f t="shared" si="38"/>
        <v>AI Red Team Engineer III; -</v>
      </c>
      <c r="O1282" s="7"/>
      <c r="P1282" s="7"/>
      <c r="Q1282" s="7"/>
      <c r="R1282" s="7"/>
      <c r="S1282" s="7"/>
      <c r="T1282" s="7"/>
      <c r="U1282" s="7"/>
      <c r="V1282" s="7"/>
      <c r="W1282" s="7"/>
      <c r="X1282" s="7"/>
      <c r="Y1282" s="7"/>
      <c r="Z1282" s="7"/>
      <c r="AA1282" s="7"/>
      <c r="AB1282" s="7"/>
      <c r="AC1282" s="7"/>
      <c r="AD1282" s="7"/>
      <c r="AE1282" s="7"/>
      <c r="AF1282" s="7"/>
      <c r="AG1282" s="7"/>
      <c r="AH1282" s="7"/>
      <c r="AI1282" s="7"/>
      <c r="AJ1282" s="7"/>
      <c r="AK1282" s="7"/>
      <c r="AL1282" s="7"/>
      <c r="AM1282" s="7"/>
      <c r="AN1282" s="7"/>
      <c r="AO1282" s="7"/>
      <c r="AP1282" s="7"/>
      <c r="AQ1282" s="9" t="s">
        <v>2407</v>
      </c>
    </row>
    <row r="1283" spans="1:43" s="9" customFormat="1" ht="13.25" customHeight="1">
      <c r="A1283" s="7" t="s">
        <v>39</v>
      </c>
      <c r="B1283" s="7" t="s">
        <v>40</v>
      </c>
      <c r="C1283" s="23" t="s">
        <v>92</v>
      </c>
      <c r="D1283" s="6" t="s">
        <v>93</v>
      </c>
      <c r="E1283" s="23" t="s">
        <v>95</v>
      </c>
      <c r="F1283" s="6" t="s">
        <v>96</v>
      </c>
      <c r="G1283" s="6">
        <v>23499</v>
      </c>
      <c r="H1283" s="23" t="s">
        <v>13084</v>
      </c>
      <c r="I1283" s="23" t="s">
        <v>2440</v>
      </c>
      <c r="J1283" s="6">
        <v>16</v>
      </c>
      <c r="K1283" s="6" t="s">
        <v>2644</v>
      </c>
      <c r="L1283" s="7" t="s">
        <v>13083</v>
      </c>
      <c r="M1283" s="254" t="str">
        <f t="shared" si="39"/>
        <v>AI Red Team Engineer</v>
      </c>
      <c r="N1283" s="7" t="str">
        <f t="shared" si="38"/>
        <v>AI Red Team Engineer II; -</v>
      </c>
      <c r="O1283" s="7"/>
      <c r="P1283" s="7"/>
      <c r="Q1283" s="7"/>
      <c r="R1283" s="7"/>
      <c r="S1283" s="7"/>
      <c r="T1283" s="7"/>
      <c r="U1283" s="7"/>
      <c r="V1283" s="7"/>
      <c r="W1283" s="7"/>
      <c r="X1283" s="7"/>
      <c r="Y1283" s="7"/>
      <c r="Z1283" s="7"/>
      <c r="AA1283" s="7"/>
      <c r="AB1283" s="7"/>
      <c r="AC1283" s="7"/>
      <c r="AD1283" s="7"/>
      <c r="AE1283" s="7"/>
      <c r="AF1283" s="7"/>
      <c r="AG1283" s="7"/>
      <c r="AH1283" s="7"/>
      <c r="AI1283" s="7"/>
      <c r="AJ1283" s="7"/>
      <c r="AK1283" s="7"/>
      <c r="AL1283" s="7"/>
      <c r="AM1283" s="7"/>
      <c r="AN1283" s="7"/>
      <c r="AO1283" s="7"/>
      <c r="AP1283" s="7"/>
      <c r="AQ1283" s="9" t="s">
        <v>2407</v>
      </c>
    </row>
    <row r="1284" spans="1:43" s="9" customFormat="1" ht="13.25" customHeight="1">
      <c r="A1284" s="7" t="s">
        <v>39</v>
      </c>
      <c r="B1284" s="7" t="s">
        <v>40</v>
      </c>
      <c r="C1284" s="23" t="s">
        <v>92</v>
      </c>
      <c r="D1284" s="6" t="s">
        <v>93</v>
      </c>
      <c r="E1284" s="23" t="s">
        <v>95</v>
      </c>
      <c r="F1284" s="6" t="s">
        <v>96</v>
      </c>
      <c r="G1284" s="6">
        <v>23500</v>
      </c>
      <c r="H1284" s="23" t="s">
        <v>13085</v>
      </c>
      <c r="I1284" s="23" t="s">
        <v>2440</v>
      </c>
      <c r="J1284" s="6">
        <v>15</v>
      </c>
      <c r="K1284" s="6" t="s">
        <v>2644</v>
      </c>
      <c r="L1284" s="7" t="s">
        <v>13083</v>
      </c>
      <c r="M1284" s="254" t="str">
        <f t="shared" si="39"/>
        <v>AI Red Team Engineer</v>
      </c>
      <c r="N1284" s="7" t="str">
        <f t="shared" si="38"/>
        <v>AI Red Team Engineer I; -</v>
      </c>
      <c r="O1284" s="7"/>
      <c r="P1284" s="7"/>
      <c r="Q1284" s="7"/>
      <c r="R1284" s="7"/>
      <c r="S1284" s="7"/>
      <c r="T1284" s="7"/>
      <c r="U1284" s="7"/>
      <c r="V1284" s="7"/>
      <c r="W1284" s="7"/>
      <c r="X1284" s="7"/>
      <c r="Y1284" s="7"/>
      <c r="Z1284" s="7"/>
      <c r="AA1284" s="7"/>
      <c r="AB1284" s="7"/>
      <c r="AC1284" s="7"/>
      <c r="AD1284" s="7"/>
      <c r="AE1284" s="7"/>
      <c r="AF1284" s="7"/>
      <c r="AG1284" s="7"/>
      <c r="AH1284" s="7"/>
      <c r="AI1284" s="7"/>
      <c r="AJ1284" s="7"/>
      <c r="AK1284" s="7"/>
      <c r="AL1284" s="7"/>
      <c r="AM1284" s="7"/>
      <c r="AN1284" s="7"/>
      <c r="AO1284" s="7"/>
      <c r="AP1284" s="7"/>
      <c r="AQ1284" s="9" t="s">
        <v>2407</v>
      </c>
    </row>
    <row r="1285" spans="1:43" s="9" customFormat="1" ht="13.25" customHeight="1">
      <c r="A1285" s="7" t="s">
        <v>39</v>
      </c>
      <c r="B1285" s="7" t="s">
        <v>40</v>
      </c>
      <c r="C1285" s="23" t="s">
        <v>92</v>
      </c>
      <c r="D1285" s="6" t="s">
        <v>93</v>
      </c>
      <c r="E1285" s="23" t="s">
        <v>95</v>
      </c>
      <c r="F1285" s="6" t="s">
        <v>96</v>
      </c>
      <c r="G1285" s="6">
        <v>23501</v>
      </c>
      <c r="H1285" s="23" t="s">
        <v>13086</v>
      </c>
      <c r="I1285" s="23" t="s">
        <v>2440</v>
      </c>
      <c r="J1285" s="6">
        <v>20</v>
      </c>
      <c r="K1285" s="6" t="s">
        <v>2644</v>
      </c>
      <c r="L1285" s="7" t="s">
        <v>13087</v>
      </c>
      <c r="M1285" s="254" t="str">
        <f t="shared" si="39"/>
        <v>AI Red Team Engineering Expert</v>
      </c>
      <c r="N1285" s="7" t="str">
        <f t="shared" ref="N1285:N1348" si="40">H1285 &amp; "; " &amp; I1285 &amp; IFERROR("; " &amp; INDEX(O1285:AP1285, 1, MATCH($N$1, O$4:AP$4, 0)), "")</f>
        <v>AI Red Team Engineering Expert III; -</v>
      </c>
      <c r="O1285" s="7"/>
      <c r="P1285" s="7"/>
      <c r="Q1285" s="7"/>
      <c r="R1285" s="7"/>
      <c r="S1285" s="7"/>
      <c r="T1285" s="7"/>
      <c r="U1285" s="7"/>
      <c r="V1285" s="7"/>
      <c r="W1285" s="7"/>
      <c r="X1285" s="7"/>
      <c r="Y1285" s="7"/>
      <c r="Z1285" s="7"/>
      <c r="AA1285" s="7"/>
      <c r="AB1285" s="7"/>
      <c r="AC1285" s="7"/>
      <c r="AD1285" s="7"/>
      <c r="AE1285" s="7"/>
      <c r="AF1285" s="7"/>
      <c r="AG1285" s="7"/>
      <c r="AH1285" s="7"/>
      <c r="AI1285" s="7"/>
      <c r="AJ1285" s="7"/>
      <c r="AK1285" s="7"/>
      <c r="AL1285" s="7"/>
      <c r="AM1285" s="7"/>
      <c r="AN1285" s="7"/>
      <c r="AO1285" s="7"/>
      <c r="AP1285" s="7"/>
      <c r="AQ1285" s="9" t="s">
        <v>2407</v>
      </c>
    </row>
    <row r="1286" spans="1:43" s="9" customFormat="1" ht="13.25" customHeight="1">
      <c r="A1286" s="7" t="s">
        <v>39</v>
      </c>
      <c r="B1286" s="7" t="s">
        <v>40</v>
      </c>
      <c r="C1286" s="23" t="s">
        <v>92</v>
      </c>
      <c r="D1286" s="6" t="s">
        <v>93</v>
      </c>
      <c r="E1286" s="23" t="s">
        <v>95</v>
      </c>
      <c r="F1286" s="6" t="s">
        <v>96</v>
      </c>
      <c r="G1286" s="6">
        <v>23502</v>
      </c>
      <c r="H1286" s="23" t="s">
        <v>13088</v>
      </c>
      <c r="I1286" s="23" t="s">
        <v>2440</v>
      </c>
      <c r="J1286" s="6">
        <v>19</v>
      </c>
      <c r="K1286" s="6" t="s">
        <v>2644</v>
      </c>
      <c r="L1286" s="7" t="s">
        <v>13087</v>
      </c>
      <c r="M1286" s="254" t="str">
        <f t="shared" ref="M1286:M1349" si="41">IF(OR(RIGHT(H1286,2)=" I", RIGHT(H1286,3)=" II", RIGHT(H1286,4)=" III", RIGHT(H1286,3)=" IV", RIGHT(H1286,2)=" V", RIGHT(H1286,3)=" VI", RIGHT(H1286,4)=" VII", RIGHT(H1286,5)=" VIII", RIGHT(H1286,3)=" IX", RIGHT(H1286,2)=" X"),LEFT(H1286,LEN(H1286)-LEN(TRIM(RIGHT(H1286,LEN(H1286)-FIND("@",SUBSTITUTE(H1286," ","@",LEN(H1286)-LEN(SUBSTITUTE(H1286," ",""))))))) - 1),H1286)</f>
        <v>AI Red Team Engineering Expert</v>
      </c>
      <c r="N1286" s="7" t="str">
        <f t="shared" si="40"/>
        <v>AI Red Team Engineering Expert II; -</v>
      </c>
      <c r="O1286" s="7"/>
      <c r="P1286" s="7"/>
      <c r="Q1286" s="7"/>
      <c r="R1286" s="7"/>
      <c r="S1286" s="7"/>
      <c r="T1286" s="7"/>
      <c r="U1286" s="7"/>
      <c r="V1286" s="7"/>
      <c r="W1286" s="7"/>
      <c r="X1286" s="7"/>
      <c r="Y1286" s="7"/>
      <c r="Z1286" s="7"/>
      <c r="AA1286" s="7"/>
      <c r="AB1286" s="7"/>
      <c r="AC1286" s="7"/>
      <c r="AD1286" s="7"/>
      <c r="AE1286" s="7"/>
      <c r="AF1286" s="7"/>
      <c r="AG1286" s="7"/>
      <c r="AH1286" s="7"/>
      <c r="AI1286" s="7"/>
      <c r="AJ1286" s="7"/>
      <c r="AK1286" s="7"/>
      <c r="AL1286" s="7"/>
      <c r="AM1286" s="7"/>
      <c r="AN1286" s="7"/>
      <c r="AO1286" s="7"/>
      <c r="AP1286" s="7"/>
      <c r="AQ1286" s="9" t="s">
        <v>2407</v>
      </c>
    </row>
    <row r="1287" spans="1:43" s="9" customFormat="1" ht="13.25" customHeight="1">
      <c r="A1287" s="7" t="s">
        <v>39</v>
      </c>
      <c r="B1287" s="7" t="s">
        <v>40</v>
      </c>
      <c r="C1287" s="23" t="s">
        <v>92</v>
      </c>
      <c r="D1287" s="6" t="s">
        <v>93</v>
      </c>
      <c r="E1287" s="23" t="s">
        <v>95</v>
      </c>
      <c r="F1287" s="6" t="s">
        <v>96</v>
      </c>
      <c r="G1287" s="6">
        <v>23503</v>
      </c>
      <c r="H1287" s="23" t="s">
        <v>13089</v>
      </c>
      <c r="I1287" s="23" t="s">
        <v>2440</v>
      </c>
      <c r="J1287" s="6">
        <v>18</v>
      </c>
      <c r="K1287" s="6" t="s">
        <v>2644</v>
      </c>
      <c r="L1287" s="7" t="s">
        <v>13087</v>
      </c>
      <c r="M1287" s="254" t="str">
        <f t="shared" si="41"/>
        <v>AI Red Team Engineering Expert</v>
      </c>
      <c r="N1287" s="7" t="str">
        <f t="shared" si="40"/>
        <v>AI Red Team Engineering Expert I; -</v>
      </c>
      <c r="O1287" s="7"/>
      <c r="P1287" s="7"/>
      <c r="Q1287" s="7"/>
      <c r="R1287" s="7"/>
      <c r="S1287" s="7"/>
      <c r="T1287" s="7"/>
      <c r="U1287" s="7"/>
      <c r="V1287" s="7"/>
      <c r="W1287" s="7"/>
      <c r="X1287" s="7"/>
      <c r="Y1287" s="7"/>
      <c r="Z1287" s="7"/>
      <c r="AA1287" s="7"/>
      <c r="AB1287" s="7"/>
      <c r="AC1287" s="7"/>
      <c r="AD1287" s="7"/>
      <c r="AE1287" s="7"/>
      <c r="AF1287" s="7"/>
      <c r="AG1287" s="7"/>
      <c r="AH1287" s="7"/>
      <c r="AI1287" s="7"/>
      <c r="AJ1287" s="7"/>
      <c r="AK1287" s="7"/>
      <c r="AL1287" s="7"/>
      <c r="AM1287" s="7"/>
      <c r="AN1287" s="7"/>
      <c r="AO1287" s="7"/>
      <c r="AP1287" s="7"/>
      <c r="AQ1287" s="9" t="s">
        <v>2407</v>
      </c>
    </row>
    <row r="1288" spans="1:43" s="9" customFormat="1" ht="13.25" customHeight="1">
      <c r="A1288" s="7" t="s">
        <v>39</v>
      </c>
      <c r="B1288" s="7" t="s">
        <v>40</v>
      </c>
      <c r="C1288" s="23" t="s">
        <v>92</v>
      </c>
      <c r="D1288" s="6" t="s">
        <v>93</v>
      </c>
      <c r="E1288" s="23" t="s">
        <v>95</v>
      </c>
      <c r="F1288" s="6" t="s">
        <v>96</v>
      </c>
      <c r="G1288" s="6">
        <v>23504</v>
      </c>
      <c r="H1288" s="23" t="s">
        <v>13090</v>
      </c>
      <c r="I1288" s="23" t="s">
        <v>13091</v>
      </c>
      <c r="J1288" s="6">
        <v>18</v>
      </c>
      <c r="K1288" s="6" t="s">
        <v>2644</v>
      </c>
      <c r="L1288" s="7" t="s">
        <v>13092</v>
      </c>
      <c r="M1288" s="254" t="str">
        <f t="shared" si="41"/>
        <v>AI Research Engineer</v>
      </c>
      <c r="N1288" s="7" t="str">
        <f t="shared" si="40"/>
        <v>AI Research Engineer IV; AI Safety Engineer; AI Safety Scientist</v>
      </c>
      <c r="O1288" s="7"/>
      <c r="P1288" s="7"/>
      <c r="Q1288" s="7"/>
      <c r="R1288" s="7"/>
      <c r="S1288" s="7"/>
      <c r="T1288" s="7"/>
      <c r="U1288" s="7"/>
      <c r="V1288" s="7"/>
      <c r="W1288" s="7"/>
      <c r="X1288" s="7"/>
      <c r="Y1288" s="7"/>
      <c r="Z1288" s="7"/>
      <c r="AA1288" s="7"/>
      <c r="AB1288" s="7"/>
      <c r="AC1288" s="7"/>
      <c r="AD1288" s="7"/>
      <c r="AE1288" s="7"/>
      <c r="AF1288" s="7"/>
      <c r="AG1288" s="7"/>
      <c r="AH1288" s="7"/>
      <c r="AI1288" s="7"/>
      <c r="AJ1288" s="7"/>
      <c r="AK1288" s="7"/>
      <c r="AL1288" s="7"/>
      <c r="AM1288" s="7"/>
      <c r="AN1288" s="7"/>
      <c r="AO1288" s="7"/>
      <c r="AP1288" s="7"/>
      <c r="AQ1288" s="9" t="s">
        <v>2407</v>
      </c>
    </row>
    <row r="1289" spans="1:43" s="9" customFormat="1" ht="13.25" customHeight="1">
      <c r="A1289" s="7" t="s">
        <v>39</v>
      </c>
      <c r="B1289" s="7" t="s">
        <v>40</v>
      </c>
      <c r="C1289" s="23" t="s">
        <v>92</v>
      </c>
      <c r="D1289" s="6" t="s">
        <v>93</v>
      </c>
      <c r="E1289" s="23" t="s">
        <v>95</v>
      </c>
      <c r="F1289" s="6" t="s">
        <v>96</v>
      </c>
      <c r="G1289" s="6">
        <v>23505</v>
      </c>
      <c r="H1289" s="23" t="s">
        <v>13093</v>
      </c>
      <c r="I1289" s="23" t="s">
        <v>13091</v>
      </c>
      <c r="J1289" s="6">
        <v>17</v>
      </c>
      <c r="K1289" s="6" t="s">
        <v>2644</v>
      </c>
      <c r="L1289" s="7" t="s">
        <v>13092</v>
      </c>
      <c r="M1289" s="254" t="str">
        <f t="shared" si="41"/>
        <v>AI Research Engineer</v>
      </c>
      <c r="N1289" s="7" t="str">
        <f t="shared" si="40"/>
        <v>AI Research Engineer III; AI Safety Engineer; AI Safety Scientist</v>
      </c>
      <c r="O1289" s="7"/>
      <c r="P1289" s="7"/>
      <c r="Q1289" s="7"/>
      <c r="R1289" s="7"/>
      <c r="S1289" s="7"/>
      <c r="T1289" s="7"/>
      <c r="U1289" s="7"/>
      <c r="V1289" s="7"/>
      <c r="W1289" s="7"/>
      <c r="X1289" s="7"/>
      <c r="Y1289" s="7"/>
      <c r="Z1289" s="7"/>
      <c r="AA1289" s="7"/>
      <c r="AB1289" s="7"/>
      <c r="AC1289" s="7"/>
      <c r="AD1289" s="7"/>
      <c r="AE1289" s="7"/>
      <c r="AF1289" s="7"/>
      <c r="AG1289" s="7"/>
      <c r="AH1289" s="7"/>
      <c r="AI1289" s="7"/>
      <c r="AJ1289" s="7"/>
      <c r="AK1289" s="7"/>
      <c r="AL1289" s="7"/>
      <c r="AM1289" s="7"/>
      <c r="AN1289" s="7"/>
      <c r="AO1289" s="7"/>
      <c r="AP1289" s="7"/>
      <c r="AQ1289" s="9" t="s">
        <v>2407</v>
      </c>
    </row>
    <row r="1290" spans="1:43" s="9" customFormat="1" ht="13.25" customHeight="1">
      <c r="A1290" s="7" t="s">
        <v>39</v>
      </c>
      <c r="B1290" s="7" t="s">
        <v>40</v>
      </c>
      <c r="C1290" s="23" t="s">
        <v>92</v>
      </c>
      <c r="D1290" s="6" t="s">
        <v>93</v>
      </c>
      <c r="E1290" s="23" t="s">
        <v>95</v>
      </c>
      <c r="F1290" s="6" t="s">
        <v>96</v>
      </c>
      <c r="G1290" s="6">
        <v>23506</v>
      </c>
      <c r="H1290" s="23" t="s">
        <v>13094</v>
      </c>
      <c r="I1290" s="23" t="s">
        <v>13091</v>
      </c>
      <c r="J1290" s="6">
        <v>16</v>
      </c>
      <c r="K1290" s="6" t="s">
        <v>2644</v>
      </c>
      <c r="L1290" s="7" t="s">
        <v>13092</v>
      </c>
      <c r="M1290" s="254" t="str">
        <f t="shared" si="41"/>
        <v>AI Research Engineer</v>
      </c>
      <c r="N1290" s="7" t="str">
        <f t="shared" si="40"/>
        <v>AI Research Engineer II; AI Safety Engineer; AI Safety Scientist</v>
      </c>
      <c r="O1290" s="7"/>
      <c r="P1290" s="7"/>
      <c r="Q1290" s="7"/>
      <c r="R1290" s="7"/>
      <c r="S1290" s="7"/>
      <c r="T1290" s="7"/>
      <c r="U1290" s="7"/>
      <c r="V1290" s="7"/>
      <c r="W1290" s="7"/>
      <c r="X1290" s="7"/>
      <c r="Y1290" s="7"/>
      <c r="Z1290" s="7"/>
      <c r="AA1290" s="7"/>
      <c r="AB1290" s="7"/>
      <c r="AC1290" s="7"/>
      <c r="AD1290" s="7"/>
      <c r="AE1290" s="7"/>
      <c r="AF1290" s="7"/>
      <c r="AG1290" s="7"/>
      <c r="AH1290" s="7"/>
      <c r="AI1290" s="7"/>
      <c r="AJ1290" s="7"/>
      <c r="AK1290" s="7"/>
      <c r="AL1290" s="7"/>
      <c r="AM1290" s="7"/>
      <c r="AN1290" s="7"/>
      <c r="AO1290" s="7"/>
      <c r="AP1290" s="7"/>
      <c r="AQ1290" s="9" t="s">
        <v>2407</v>
      </c>
    </row>
    <row r="1291" spans="1:43" s="9" customFormat="1" ht="13.25" customHeight="1">
      <c r="A1291" s="7" t="s">
        <v>39</v>
      </c>
      <c r="B1291" s="7" t="s">
        <v>40</v>
      </c>
      <c r="C1291" s="23" t="s">
        <v>92</v>
      </c>
      <c r="D1291" s="6" t="s">
        <v>93</v>
      </c>
      <c r="E1291" s="23" t="s">
        <v>95</v>
      </c>
      <c r="F1291" s="6" t="s">
        <v>96</v>
      </c>
      <c r="G1291" s="6">
        <v>23507</v>
      </c>
      <c r="H1291" s="23" t="s">
        <v>13095</v>
      </c>
      <c r="I1291" s="23" t="s">
        <v>13091</v>
      </c>
      <c r="J1291" s="6">
        <v>15</v>
      </c>
      <c r="K1291" s="6" t="s">
        <v>2644</v>
      </c>
      <c r="L1291" s="7" t="s">
        <v>13092</v>
      </c>
      <c r="M1291" s="254" t="str">
        <f t="shared" si="41"/>
        <v>AI Research Engineer</v>
      </c>
      <c r="N1291" s="7" t="str">
        <f t="shared" si="40"/>
        <v>AI Research Engineer I; AI Safety Engineer; AI Safety Scientist</v>
      </c>
      <c r="O1291" s="7"/>
      <c r="P1291" s="7"/>
      <c r="Q1291" s="7"/>
      <c r="R1291" s="7"/>
      <c r="S1291" s="7"/>
      <c r="T1291" s="7"/>
      <c r="U1291" s="7"/>
      <c r="V1291" s="7"/>
      <c r="W1291" s="7"/>
      <c r="X1291" s="7"/>
      <c r="Y1291" s="7"/>
      <c r="Z1291" s="7"/>
      <c r="AA1291" s="7"/>
      <c r="AB1291" s="7"/>
      <c r="AC1291" s="7"/>
      <c r="AD1291" s="7"/>
      <c r="AE1291" s="7"/>
      <c r="AF1291" s="7"/>
      <c r="AG1291" s="7"/>
      <c r="AH1291" s="7"/>
      <c r="AI1291" s="7"/>
      <c r="AJ1291" s="7"/>
      <c r="AK1291" s="7"/>
      <c r="AL1291" s="7"/>
      <c r="AM1291" s="7"/>
      <c r="AN1291" s="7"/>
      <c r="AO1291" s="7"/>
      <c r="AP1291" s="7"/>
      <c r="AQ1291" s="9" t="s">
        <v>2407</v>
      </c>
    </row>
    <row r="1292" spans="1:43" s="9" customFormat="1" ht="13.25" customHeight="1">
      <c r="A1292" s="7" t="s">
        <v>39</v>
      </c>
      <c r="B1292" s="7" t="s">
        <v>40</v>
      </c>
      <c r="C1292" s="23" t="s">
        <v>92</v>
      </c>
      <c r="D1292" s="6" t="s">
        <v>93</v>
      </c>
      <c r="E1292" s="23" t="s">
        <v>95</v>
      </c>
      <c r="F1292" s="6" t="s">
        <v>96</v>
      </c>
      <c r="G1292" s="6">
        <v>23508</v>
      </c>
      <c r="H1292" s="23" t="s">
        <v>13096</v>
      </c>
      <c r="I1292" s="23" t="s">
        <v>13097</v>
      </c>
      <c r="J1292" s="6">
        <v>21</v>
      </c>
      <c r="K1292" s="6" t="s">
        <v>2644</v>
      </c>
      <c r="L1292" s="7" t="s">
        <v>13098</v>
      </c>
      <c r="M1292" s="254" t="str">
        <f t="shared" si="41"/>
        <v>AI Research Scientist</v>
      </c>
      <c r="N1292" s="7" t="str">
        <f t="shared" si="40"/>
        <v>AI Research Scientist III; AI Safety Research Scientist; AI Safety Researcher</v>
      </c>
      <c r="O1292" s="7"/>
      <c r="P1292" s="7"/>
      <c r="Q1292" s="7"/>
      <c r="R1292" s="7"/>
      <c r="S1292" s="7"/>
      <c r="T1292" s="7"/>
      <c r="U1292" s="7"/>
      <c r="V1292" s="7"/>
      <c r="W1292" s="7"/>
      <c r="X1292" s="7"/>
      <c r="Y1292" s="7"/>
      <c r="Z1292" s="7"/>
      <c r="AA1292" s="7"/>
      <c r="AB1292" s="7"/>
      <c r="AC1292" s="7"/>
      <c r="AD1292" s="7"/>
      <c r="AE1292" s="7"/>
      <c r="AF1292" s="7"/>
      <c r="AG1292" s="7"/>
      <c r="AH1292" s="7"/>
      <c r="AI1292" s="7"/>
      <c r="AJ1292" s="7"/>
      <c r="AK1292" s="7"/>
      <c r="AL1292" s="7"/>
      <c r="AM1292" s="7"/>
      <c r="AN1292" s="7"/>
      <c r="AO1292" s="7"/>
      <c r="AP1292" s="7"/>
      <c r="AQ1292" s="9" t="s">
        <v>2407</v>
      </c>
    </row>
    <row r="1293" spans="1:43" s="9" customFormat="1" ht="13.25" customHeight="1">
      <c r="A1293" s="7" t="s">
        <v>39</v>
      </c>
      <c r="B1293" s="7" t="s">
        <v>40</v>
      </c>
      <c r="C1293" s="23" t="s">
        <v>92</v>
      </c>
      <c r="D1293" s="6" t="s">
        <v>93</v>
      </c>
      <c r="E1293" s="23" t="s">
        <v>95</v>
      </c>
      <c r="F1293" s="6" t="s">
        <v>96</v>
      </c>
      <c r="G1293" s="6">
        <v>23509</v>
      </c>
      <c r="H1293" s="23" t="s">
        <v>13099</v>
      </c>
      <c r="I1293" s="23" t="s">
        <v>13097</v>
      </c>
      <c r="J1293" s="6">
        <v>20</v>
      </c>
      <c r="K1293" s="6" t="s">
        <v>2644</v>
      </c>
      <c r="L1293" s="7" t="s">
        <v>13098</v>
      </c>
      <c r="M1293" s="254" t="str">
        <f t="shared" si="41"/>
        <v>AI Research Scientist</v>
      </c>
      <c r="N1293" s="7" t="str">
        <f t="shared" si="40"/>
        <v>AI Research Scientist II; AI Safety Research Scientist; AI Safety Researcher</v>
      </c>
      <c r="O1293" s="7"/>
      <c r="P1293" s="7"/>
      <c r="Q1293" s="7"/>
      <c r="R1293" s="7"/>
      <c r="S1293" s="7"/>
      <c r="T1293" s="7"/>
      <c r="U1293" s="7"/>
      <c r="V1293" s="7"/>
      <c r="W1293" s="7"/>
      <c r="X1293" s="7"/>
      <c r="Y1293" s="7"/>
      <c r="Z1293" s="7"/>
      <c r="AA1293" s="7"/>
      <c r="AB1293" s="7"/>
      <c r="AC1293" s="7"/>
      <c r="AD1293" s="7"/>
      <c r="AE1293" s="7"/>
      <c r="AF1293" s="7"/>
      <c r="AG1293" s="7"/>
      <c r="AH1293" s="7"/>
      <c r="AI1293" s="7"/>
      <c r="AJ1293" s="7"/>
      <c r="AK1293" s="7"/>
      <c r="AL1293" s="7"/>
      <c r="AM1293" s="7"/>
      <c r="AN1293" s="7"/>
      <c r="AO1293" s="7"/>
      <c r="AP1293" s="7"/>
      <c r="AQ1293" s="9" t="s">
        <v>2407</v>
      </c>
    </row>
    <row r="1294" spans="1:43" s="9" customFormat="1" ht="13.25" customHeight="1">
      <c r="A1294" s="7" t="s">
        <v>39</v>
      </c>
      <c r="B1294" s="7" t="s">
        <v>40</v>
      </c>
      <c r="C1294" s="23" t="s">
        <v>92</v>
      </c>
      <c r="D1294" s="6" t="s">
        <v>93</v>
      </c>
      <c r="E1294" s="23" t="s">
        <v>95</v>
      </c>
      <c r="F1294" s="6" t="s">
        <v>96</v>
      </c>
      <c r="G1294" s="6">
        <v>23510</v>
      </c>
      <c r="H1294" s="23" t="s">
        <v>13100</v>
      </c>
      <c r="I1294" s="23" t="s">
        <v>13097</v>
      </c>
      <c r="J1294" s="6">
        <v>19</v>
      </c>
      <c r="K1294" s="6" t="s">
        <v>2644</v>
      </c>
      <c r="L1294" s="7" t="s">
        <v>13098</v>
      </c>
      <c r="M1294" s="254" t="str">
        <f t="shared" si="41"/>
        <v>AI Research Scientist</v>
      </c>
      <c r="N1294" s="7" t="str">
        <f t="shared" si="40"/>
        <v>AI Research Scientist I; AI Safety Research Scientist; AI Safety Researcher</v>
      </c>
      <c r="O1294" s="7"/>
      <c r="P1294" s="7"/>
      <c r="Q1294" s="7"/>
      <c r="R1294" s="7"/>
      <c r="S1294" s="7"/>
      <c r="T1294" s="7"/>
      <c r="U1294" s="7"/>
      <c r="V1294" s="7"/>
      <c r="W1294" s="7"/>
      <c r="X1294" s="7"/>
      <c r="Y1294" s="7"/>
      <c r="Z1294" s="7"/>
      <c r="AA1294" s="7"/>
      <c r="AB1294" s="7"/>
      <c r="AC1294" s="7"/>
      <c r="AD1294" s="7"/>
      <c r="AE1294" s="7"/>
      <c r="AF1294" s="7"/>
      <c r="AG1294" s="7"/>
      <c r="AH1294" s="7"/>
      <c r="AI1294" s="7"/>
      <c r="AJ1294" s="7"/>
      <c r="AK1294" s="7"/>
      <c r="AL1294" s="7"/>
      <c r="AM1294" s="7"/>
      <c r="AN1294" s="7"/>
      <c r="AO1294" s="7"/>
      <c r="AP1294" s="7"/>
      <c r="AQ1294" s="9" t="s">
        <v>2407</v>
      </c>
    </row>
    <row r="1295" spans="1:43" s="9" customFormat="1" ht="13.25" customHeight="1">
      <c r="A1295" s="7" t="s">
        <v>39</v>
      </c>
      <c r="B1295" s="7" t="s">
        <v>40</v>
      </c>
      <c r="C1295" s="23" t="s">
        <v>92</v>
      </c>
      <c r="D1295" s="6" t="s">
        <v>93</v>
      </c>
      <c r="E1295" s="23" t="s">
        <v>95</v>
      </c>
      <c r="F1295" s="6" t="s">
        <v>96</v>
      </c>
      <c r="G1295" s="6">
        <v>23511</v>
      </c>
      <c r="H1295" s="23" t="s">
        <v>13101</v>
      </c>
      <c r="I1295" s="23" t="s">
        <v>2440</v>
      </c>
      <c r="J1295" s="6">
        <v>20</v>
      </c>
      <c r="K1295" s="6" t="s">
        <v>2644</v>
      </c>
      <c r="L1295" s="7" t="s">
        <v>13102</v>
      </c>
      <c r="M1295" s="254" t="str">
        <f t="shared" si="41"/>
        <v>AI Risk Manager</v>
      </c>
      <c r="N1295" s="7" t="str">
        <f t="shared" si="40"/>
        <v>AI Risk Manager III; -</v>
      </c>
      <c r="O1295" s="7"/>
      <c r="P1295" s="7"/>
      <c r="Q1295" s="7"/>
      <c r="R1295" s="7"/>
      <c r="S1295" s="7"/>
      <c r="T1295" s="7"/>
      <c r="U1295" s="7"/>
      <c r="V1295" s="7"/>
      <c r="W1295" s="7"/>
      <c r="X1295" s="7"/>
      <c r="Y1295" s="7"/>
      <c r="Z1295" s="7"/>
      <c r="AA1295" s="7"/>
      <c r="AB1295" s="7"/>
      <c r="AC1295" s="7"/>
      <c r="AD1295" s="7"/>
      <c r="AE1295" s="7"/>
      <c r="AF1295" s="7"/>
      <c r="AG1295" s="7"/>
      <c r="AH1295" s="7"/>
      <c r="AI1295" s="7"/>
      <c r="AJ1295" s="7"/>
      <c r="AK1295" s="7"/>
      <c r="AL1295" s="7"/>
      <c r="AM1295" s="7"/>
      <c r="AN1295" s="7"/>
      <c r="AO1295" s="7"/>
      <c r="AP1295" s="7"/>
      <c r="AQ1295" s="9" t="s">
        <v>2407</v>
      </c>
    </row>
    <row r="1296" spans="1:43" s="9" customFormat="1" ht="13.25" customHeight="1">
      <c r="A1296" s="7" t="s">
        <v>39</v>
      </c>
      <c r="B1296" s="7" t="s">
        <v>40</v>
      </c>
      <c r="C1296" s="23" t="s">
        <v>92</v>
      </c>
      <c r="D1296" s="6" t="s">
        <v>93</v>
      </c>
      <c r="E1296" s="23" t="s">
        <v>95</v>
      </c>
      <c r="F1296" s="6" t="s">
        <v>96</v>
      </c>
      <c r="G1296" s="6">
        <v>23512</v>
      </c>
      <c r="H1296" s="23" t="s">
        <v>13103</v>
      </c>
      <c r="I1296" s="23" t="s">
        <v>2440</v>
      </c>
      <c r="J1296" s="6">
        <v>19</v>
      </c>
      <c r="K1296" s="6" t="s">
        <v>2644</v>
      </c>
      <c r="L1296" s="7" t="s">
        <v>13102</v>
      </c>
      <c r="M1296" s="254" t="str">
        <f t="shared" si="41"/>
        <v>AI Risk Manager</v>
      </c>
      <c r="N1296" s="7" t="str">
        <f t="shared" si="40"/>
        <v>AI Risk Manager II; -</v>
      </c>
      <c r="O1296" s="7"/>
      <c r="P1296" s="7"/>
      <c r="Q1296" s="7"/>
      <c r="R1296" s="7"/>
      <c r="S1296" s="7"/>
      <c r="T1296" s="7"/>
      <c r="U1296" s="7"/>
      <c r="V1296" s="7"/>
      <c r="W1296" s="7"/>
      <c r="X1296" s="7"/>
      <c r="Y1296" s="7"/>
      <c r="Z1296" s="7"/>
      <c r="AA1296" s="7"/>
      <c r="AB1296" s="7"/>
      <c r="AC1296" s="7"/>
      <c r="AD1296" s="7"/>
      <c r="AE1296" s="7"/>
      <c r="AF1296" s="7"/>
      <c r="AG1296" s="7"/>
      <c r="AH1296" s="7"/>
      <c r="AI1296" s="7"/>
      <c r="AJ1296" s="7"/>
      <c r="AK1296" s="7"/>
      <c r="AL1296" s="7"/>
      <c r="AM1296" s="7"/>
      <c r="AN1296" s="7"/>
      <c r="AO1296" s="7"/>
      <c r="AP1296" s="7"/>
      <c r="AQ1296" s="9" t="s">
        <v>2407</v>
      </c>
    </row>
    <row r="1297" spans="1:43" s="9" customFormat="1" ht="13.25" customHeight="1">
      <c r="A1297" s="7" t="s">
        <v>39</v>
      </c>
      <c r="B1297" s="7" t="s">
        <v>40</v>
      </c>
      <c r="C1297" s="23" t="s">
        <v>92</v>
      </c>
      <c r="D1297" s="6" t="s">
        <v>93</v>
      </c>
      <c r="E1297" s="23" t="s">
        <v>95</v>
      </c>
      <c r="F1297" s="6" t="s">
        <v>96</v>
      </c>
      <c r="G1297" s="6">
        <v>23513</v>
      </c>
      <c r="H1297" s="23" t="s">
        <v>13104</v>
      </c>
      <c r="I1297" s="23" t="s">
        <v>2440</v>
      </c>
      <c r="J1297" s="6">
        <v>18</v>
      </c>
      <c r="K1297" s="6" t="s">
        <v>2644</v>
      </c>
      <c r="L1297" s="7" t="s">
        <v>13102</v>
      </c>
      <c r="M1297" s="254" t="str">
        <f t="shared" si="41"/>
        <v>AI Risk Manager</v>
      </c>
      <c r="N1297" s="7" t="str">
        <f t="shared" si="40"/>
        <v>AI Risk Manager I; -</v>
      </c>
      <c r="O1297" s="7"/>
      <c r="P1297" s="7"/>
      <c r="Q1297" s="7"/>
      <c r="R1297" s="7"/>
      <c r="S1297" s="7"/>
      <c r="T1297" s="7"/>
      <c r="U1297" s="7"/>
      <c r="V1297" s="7"/>
      <c r="W1297" s="7"/>
      <c r="X1297" s="7"/>
      <c r="Y1297" s="7"/>
      <c r="Z1297" s="7"/>
      <c r="AA1297" s="7"/>
      <c r="AB1297" s="7"/>
      <c r="AC1297" s="7"/>
      <c r="AD1297" s="7"/>
      <c r="AE1297" s="7"/>
      <c r="AF1297" s="7"/>
      <c r="AG1297" s="7"/>
      <c r="AH1297" s="7"/>
      <c r="AI1297" s="7"/>
      <c r="AJ1297" s="7"/>
      <c r="AK1297" s="7"/>
      <c r="AL1297" s="7"/>
      <c r="AM1297" s="7"/>
      <c r="AN1297" s="7"/>
      <c r="AO1297" s="7"/>
      <c r="AP1297" s="7"/>
      <c r="AQ1297" s="9" t="s">
        <v>2407</v>
      </c>
    </row>
    <row r="1298" spans="1:43" s="9" customFormat="1" ht="13.25" customHeight="1">
      <c r="A1298" s="7" t="s">
        <v>39</v>
      </c>
      <c r="B1298" s="7" t="s">
        <v>40</v>
      </c>
      <c r="C1298" s="23" t="s">
        <v>92</v>
      </c>
      <c r="D1298" s="6" t="s">
        <v>93</v>
      </c>
      <c r="E1298" s="23" t="s">
        <v>95</v>
      </c>
      <c r="F1298" s="6" t="s">
        <v>96</v>
      </c>
      <c r="G1298" s="6">
        <v>23514</v>
      </c>
      <c r="H1298" s="23" t="s">
        <v>13105</v>
      </c>
      <c r="I1298" s="23" t="s">
        <v>2440</v>
      </c>
      <c r="J1298" s="6">
        <v>20</v>
      </c>
      <c r="K1298" s="6" t="s">
        <v>2644</v>
      </c>
      <c r="L1298" s="7" t="s">
        <v>13106</v>
      </c>
      <c r="M1298" s="254" t="str">
        <f t="shared" si="41"/>
        <v>AI RLHF Expert</v>
      </c>
      <c r="N1298" s="7" t="str">
        <f t="shared" si="40"/>
        <v>AI RLHF Expert III; -</v>
      </c>
      <c r="O1298" s="7"/>
      <c r="P1298" s="7"/>
      <c r="Q1298" s="7"/>
      <c r="R1298" s="7"/>
      <c r="S1298" s="7"/>
      <c r="T1298" s="7"/>
      <c r="U1298" s="7"/>
      <c r="V1298" s="7"/>
      <c r="W1298" s="7"/>
      <c r="X1298" s="7"/>
      <c r="Y1298" s="7"/>
      <c r="Z1298" s="7"/>
      <c r="AA1298" s="7"/>
      <c r="AB1298" s="7"/>
      <c r="AC1298" s="7"/>
      <c r="AD1298" s="7"/>
      <c r="AE1298" s="7"/>
      <c r="AF1298" s="7"/>
      <c r="AG1298" s="7"/>
      <c r="AH1298" s="7"/>
      <c r="AI1298" s="7"/>
      <c r="AJ1298" s="7"/>
      <c r="AK1298" s="7"/>
      <c r="AL1298" s="7"/>
      <c r="AM1298" s="7"/>
      <c r="AN1298" s="7"/>
      <c r="AO1298" s="7"/>
      <c r="AP1298" s="7"/>
      <c r="AQ1298" s="9" t="s">
        <v>2407</v>
      </c>
    </row>
    <row r="1299" spans="1:43" s="9" customFormat="1" ht="13.25" customHeight="1">
      <c r="A1299" s="7" t="s">
        <v>39</v>
      </c>
      <c r="B1299" s="7" t="s">
        <v>40</v>
      </c>
      <c r="C1299" s="23" t="s">
        <v>92</v>
      </c>
      <c r="D1299" s="6" t="s">
        <v>93</v>
      </c>
      <c r="E1299" s="23" t="s">
        <v>95</v>
      </c>
      <c r="F1299" s="6" t="s">
        <v>96</v>
      </c>
      <c r="G1299" s="6">
        <v>23515</v>
      </c>
      <c r="H1299" s="23" t="s">
        <v>13107</v>
      </c>
      <c r="I1299" s="23" t="s">
        <v>2440</v>
      </c>
      <c r="J1299" s="6">
        <v>19</v>
      </c>
      <c r="K1299" s="6" t="s">
        <v>2644</v>
      </c>
      <c r="L1299" s="7" t="s">
        <v>13106</v>
      </c>
      <c r="M1299" s="254" t="str">
        <f t="shared" si="41"/>
        <v>AI RLHF Expert</v>
      </c>
      <c r="N1299" s="7" t="str">
        <f t="shared" si="40"/>
        <v>AI RLHF Expert II; -</v>
      </c>
      <c r="O1299" s="7"/>
      <c r="P1299" s="7"/>
      <c r="Q1299" s="7"/>
      <c r="R1299" s="7"/>
      <c r="S1299" s="7"/>
      <c r="T1299" s="7"/>
      <c r="U1299" s="7"/>
      <c r="V1299" s="7"/>
      <c r="W1299" s="7"/>
      <c r="X1299" s="7"/>
      <c r="Y1299" s="7"/>
      <c r="Z1299" s="7"/>
      <c r="AA1299" s="7"/>
      <c r="AB1299" s="7"/>
      <c r="AC1299" s="7"/>
      <c r="AD1299" s="7"/>
      <c r="AE1299" s="7"/>
      <c r="AF1299" s="7"/>
      <c r="AG1299" s="7"/>
      <c r="AH1299" s="7"/>
      <c r="AI1299" s="7"/>
      <c r="AJ1299" s="7"/>
      <c r="AK1299" s="7"/>
      <c r="AL1299" s="7"/>
      <c r="AM1299" s="7"/>
      <c r="AN1299" s="7"/>
      <c r="AO1299" s="7"/>
      <c r="AP1299" s="7"/>
      <c r="AQ1299" s="9" t="s">
        <v>2407</v>
      </c>
    </row>
    <row r="1300" spans="1:43" s="9" customFormat="1" ht="13.25" customHeight="1">
      <c r="A1300" s="7" t="s">
        <v>39</v>
      </c>
      <c r="B1300" s="7" t="s">
        <v>40</v>
      </c>
      <c r="C1300" s="23" t="s">
        <v>92</v>
      </c>
      <c r="D1300" s="6" t="s">
        <v>93</v>
      </c>
      <c r="E1300" s="23" t="s">
        <v>95</v>
      </c>
      <c r="F1300" s="6" t="s">
        <v>96</v>
      </c>
      <c r="G1300" s="6">
        <v>23516</v>
      </c>
      <c r="H1300" s="23" t="s">
        <v>13108</v>
      </c>
      <c r="I1300" s="23" t="s">
        <v>2440</v>
      </c>
      <c r="J1300" s="6">
        <v>18</v>
      </c>
      <c r="K1300" s="6" t="s">
        <v>2644</v>
      </c>
      <c r="L1300" s="7" t="s">
        <v>13106</v>
      </c>
      <c r="M1300" s="254" t="str">
        <f t="shared" si="41"/>
        <v>AI RLHF Expert</v>
      </c>
      <c r="N1300" s="7" t="str">
        <f t="shared" si="40"/>
        <v>AI RLHF Expert I; -</v>
      </c>
      <c r="O1300" s="7"/>
      <c r="P1300" s="7"/>
      <c r="Q1300" s="7"/>
      <c r="R1300" s="7"/>
      <c r="S1300" s="7"/>
      <c r="T1300" s="7"/>
      <c r="U1300" s="7"/>
      <c r="V1300" s="7"/>
      <c r="W1300" s="7"/>
      <c r="X1300" s="7"/>
      <c r="Y1300" s="7"/>
      <c r="Z1300" s="7"/>
      <c r="AA1300" s="7"/>
      <c r="AB1300" s="7"/>
      <c r="AC1300" s="7"/>
      <c r="AD1300" s="7"/>
      <c r="AE1300" s="7"/>
      <c r="AF1300" s="7"/>
      <c r="AG1300" s="7"/>
      <c r="AH1300" s="7"/>
      <c r="AI1300" s="7"/>
      <c r="AJ1300" s="7"/>
      <c r="AK1300" s="7"/>
      <c r="AL1300" s="7"/>
      <c r="AM1300" s="7"/>
      <c r="AN1300" s="7"/>
      <c r="AO1300" s="7"/>
      <c r="AP1300" s="7"/>
      <c r="AQ1300" s="9" t="s">
        <v>2407</v>
      </c>
    </row>
    <row r="1301" spans="1:43" s="9" customFormat="1" ht="13.25" customHeight="1">
      <c r="A1301" s="7" t="s">
        <v>39</v>
      </c>
      <c r="B1301" s="7" t="s">
        <v>40</v>
      </c>
      <c r="C1301" s="23" t="s">
        <v>92</v>
      </c>
      <c r="D1301" s="6" t="s">
        <v>93</v>
      </c>
      <c r="E1301" s="23" t="s">
        <v>95</v>
      </c>
      <c r="F1301" s="6" t="s">
        <v>96</v>
      </c>
      <c r="G1301" s="6">
        <v>23517</v>
      </c>
      <c r="H1301" s="23" t="s">
        <v>13109</v>
      </c>
      <c r="I1301" s="23" t="s">
        <v>2440</v>
      </c>
      <c r="J1301" s="6">
        <v>17</v>
      </c>
      <c r="K1301" s="6" t="s">
        <v>2644</v>
      </c>
      <c r="L1301" s="7" t="s">
        <v>13110</v>
      </c>
      <c r="M1301" s="254" t="str">
        <f t="shared" si="41"/>
        <v>AI RLHF Specialist</v>
      </c>
      <c r="N1301" s="7" t="str">
        <f t="shared" si="40"/>
        <v>AI RLHF Specialist III; -</v>
      </c>
      <c r="O1301" s="7"/>
      <c r="P1301" s="7"/>
      <c r="Q1301" s="7"/>
      <c r="R1301" s="7"/>
      <c r="S1301" s="7"/>
      <c r="T1301" s="7"/>
      <c r="U1301" s="7"/>
      <c r="V1301" s="7"/>
      <c r="W1301" s="7"/>
      <c r="X1301" s="7"/>
      <c r="Y1301" s="7"/>
      <c r="Z1301" s="7"/>
      <c r="AA1301" s="7"/>
      <c r="AB1301" s="7"/>
      <c r="AC1301" s="7"/>
      <c r="AD1301" s="7"/>
      <c r="AE1301" s="7"/>
      <c r="AF1301" s="7"/>
      <c r="AG1301" s="7"/>
      <c r="AH1301" s="7"/>
      <c r="AI1301" s="7"/>
      <c r="AJ1301" s="7"/>
      <c r="AK1301" s="7"/>
      <c r="AL1301" s="7"/>
      <c r="AM1301" s="7"/>
      <c r="AN1301" s="7"/>
      <c r="AO1301" s="7"/>
      <c r="AP1301" s="7"/>
      <c r="AQ1301" s="9" t="s">
        <v>2407</v>
      </c>
    </row>
    <row r="1302" spans="1:43" s="9" customFormat="1" ht="13.25" customHeight="1">
      <c r="A1302" s="7" t="s">
        <v>39</v>
      </c>
      <c r="B1302" s="7" t="s">
        <v>40</v>
      </c>
      <c r="C1302" s="23" t="s">
        <v>92</v>
      </c>
      <c r="D1302" s="6" t="s">
        <v>93</v>
      </c>
      <c r="E1302" s="23" t="s">
        <v>95</v>
      </c>
      <c r="F1302" s="6" t="s">
        <v>96</v>
      </c>
      <c r="G1302" s="6">
        <v>23518</v>
      </c>
      <c r="H1302" s="23" t="s">
        <v>13111</v>
      </c>
      <c r="I1302" s="23" t="s">
        <v>2440</v>
      </c>
      <c r="J1302" s="6">
        <v>16</v>
      </c>
      <c r="K1302" s="6" t="s">
        <v>2644</v>
      </c>
      <c r="L1302" s="7" t="s">
        <v>13110</v>
      </c>
      <c r="M1302" s="254" t="str">
        <f t="shared" si="41"/>
        <v>AI RLHF Specialist</v>
      </c>
      <c r="N1302" s="7" t="str">
        <f t="shared" si="40"/>
        <v>AI RLHF Specialist II; -</v>
      </c>
      <c r="O1302" s="7"/>
      <c r="P1302" s="7"/>
      <c r="Q1302" s="7"/>
      <c r="R1302" s="7"/>
      <c r="S1302" s="7"/>
      <c r="T1302" s="7"/>
      <c r="U1302" s="7"/>
      <c r="V1302" s="7"/>
      <c r="W1302" s="7"/>
      <c r="X1302" s="7"/>
      <c r="Y1302" s="7"/>
      <c r="Z1302" s="7"/>
      <c r="AA1302" s="7"/>
      <c r="AB1302" s="7"/>
      <c r="AC1302" s="7"/>
      <c r="AD1302" s="7"/>
      <c r="AE1302" s="7"/>
      <c r="AF1302" s="7"/>
      <c r="AG1302" s="7"/>
      <c r="AH1302" s="7"/>
      <c r="AI1302" s="7"/>
      <c r="AJ1302" s="7"/>
      <c r="AK1302" s="7"/>
      <c r="AL1302" s="7"/>
      <c r="AM1302" s="7"/>
      <c r="AN1302" s="7"/>
      <c r="AO1302" s="7"/>
      <c r="AP1302" s="7"/>
      <c r="AQ1302" s="9" t="s">
        <v>2407</v>
      </c>
    </row>
    <row r="1303" spans="1:43" s="9" customFormat="1" ht="13.25" customHeight="1">
      <c r="A1303" s="7" t="s">
        <v>39</v>
      </c>
      <c r="B1303" s="7" t="s">
        <v>40</v>
      </c>
      <c r="C1303" s="23" t="s">
        <v>92</v>
      </c>
      <c r="D1303" s="6" t="s">
        <v>93</v>
      </c>
      <c r="E1303" s="23" t="s">
        <v>95</v>
      </c>
      <c r="F1303" s="6" t="s">
        <v>96</v>
      </c>
      <c r="G1303" s="6">
        <v>23519</v>
      </c>
      <c r="H1303" s="23" t="s">
        <v>13112</v>
      </c>
      <c r="I1303" s="23" t="s">
        <v>2440</v>
      </c>
      <c r="J1303" s="6">
        <v>15</v>
      </c>
      <c r="K1303" s="6" t="s">
        <v>2644</v>
      </c>
      <c r="L1303" s="7" t="s">
        <v>13110</v>
      </c>
      <c r="M1303" s="254" t="str">
        <f t="shared" si="41"/>
        <v>AI RLHF Specialist</v>
      </c>
      <c r="N1303" s="7" t="str">
        <f t="shared" si="40"/>
        <v>AI RLHF Specialist I; -</v>
      </c>
      <c r="O1303" s="7"/>
      <c r="P1303" s="7"/>
      <c r="Q1303" s="7"/>
      <c r="R1303" s="7"/>
      <c r="S1303" s="7"/>
      <c r="T1303" s="7"/>
      <c r="U1303" s="7"/>
      <c r="V1303" s="7"/>
      <c r="W1303" s="7"/>
      <c r="X1303" s="7"/>
      <c r="Y1303" s="7"/>
      <c r="Z1303" s="7"/>
      <c r="AA1303" s="7"/>
      <c r="AB1303" s="7"/>
      <c r="AC1303" s="7"/>
      <c r="AD1303" s="7"/>
      <c r="AE1303" s="7"/>
      <c r="AF1303" s="7"/>
      <c r="AG1303" s="7"/>
      <c r="AH1303" s="7"/>
      <c r="AI1303" s="7"/>
      <c r="AJ1303" s="7"/>
      <c r="AK1303" s="7"/>
      <c r="AL1303" s="7"/>
      <c r="AM1303" s="7"/>
      <c r="AN1303" s="7"/>
      <c r="AO1303" s="7"/>
      <c r="AP1303" s="7"/>
      <c r="AQ1303" s="9" t="s">
        <v>2407</v>
      </c>
    </row>
    <row r="1304" spans="1:43" s="9" customFormat="1" ht="13.25" customHeight="1">
      <c r="A1304" s="7" t="s">
        <v>39</v>
      </c>
      <c r="B1304" s="7" t="s">
        <v>40</v>
      </c>
      <c r="C1304" s="23" t="s">
        <v>92</v>
      </c>
      <c r="D1304" s="6" t="s">
        <v>93</v>
      </c>
      <c r="E1304" s="23" t="s">
        <v>95</v>
      </c>
      <c r="F1304" s="6" t="s">
        <v>96</v>
      </c>
      <c r="G1304" s="6">
        <v>23520</v>
      </c>
      <c r="H1304" s="23" t="s">
        <v>13113</v>
      </c>
      <c r="I1304" s="23" t="s">
        <v>2440</v>
      </c>
      <c r="J1304" s="6">
        <v>20</v>
      </c>
      <c r="K1304" s="6" t="s">
        <v>2644</v>
      </c>
      <c r="L1304" s="7" t="s">
        <v>13114</v>
      </c>
      <c r="M1304" s="254" t="str">
        <f t="shared" si="41"/>
        <v>AI Solutions Architect</v>
      </c>
      <c r="N1304" s="7" t="str">
        <f t="shared" si="40"/>
        <v>AI Solutions Architect III; -</v>
      </c>
      <c r="O1304" s="7"/>
      <c r="P1304" s="7"/>
      <c r="Q1304" s="7"/>
      <c r="R1304" s="7"/>
      <c r="S1304" s="7"/>
      <c r="T1304" s="7"/>
      <c r="U1304" s="7"/>
      <c r="V1304" s="7"/>
      <c r="W1304" s="7"/>
      <c r="X1304" s="7"/>
      <c r="Y1304" s="7"/>
      <c r="Z1304" s="7"/>
      <c r="AA1304" s="7"/>
      <c r="AB1304" s="7"/>
      <c r="AC1304" s="7"/>
      <c r="AD1304" s="7"/>
      <c r="AE1304" s="7"/>
      <c r="AF1304" s="7"/>
      <c r="AG1304" s="7"/>
      <c r="AH1304" s="7"/>
      <c r="AI1304" s="7"/>
      <c r="AJ1304" s="7"/>
      <c r="AK1304" s="7"/>
      <c r="AL1304" s="7"/>
      <c r="AM1304" s="7"/>
      <c r="AN1304" s="7"/>
      <c r="AO1304" s="7"/>
      <c r="AP1304" s="7"/>
      <c r="AQ1304" s="9" t="s">
        <v>2407</v>
      </c>
    </row>
    <row r="1305" spans="1:43" s="9" customFormat="1" ht="13.25" customHeight="1">
      <c r="A1305" s="7" t="s">
        <v>39</v>
      </c>
      <c r="B1305" s="7" t="s">
        <v>40</v>
      </c>
      <c r="C1305" s="23" t="s">
        <v>92</v>
      </c>
      <c r="D1305" s="6" t="s">
        <v>93</v>
      </c>
      <c r="E1305" s="23" t="s">
        <v>95</v>
      </c>
      <c r="F1305" s="6" t="s">
        <v>96</v>
      </c>
      <c r="G1305" s="6">
        <v>23521</v>
      </c>
      <c r="H1305" s="23" t="s">
        <v>13115</v>
      </c>
      <c r="I1305" s="23" t="s">
        <v>2440</v>
      </c>
      <c r="J1305" s="6">
        <v>19</v>
      </c>
      <c r="K1305" s="6" t="s">
        <v>2644</v>
      </c>
      <c r="L1305" s="7" t="s">
        <v>13114</v>
      </c>
      <c r="M1305" s="254" t="str">
        <f t="shared" si="41"/>
        <v>AI Solutions Architect</v>
      </c>
      <c r="N1305" s="7" t="str">
        <f t="shared" si="40"/>
        <v>AI Solutions Architect II; -</v>
      </c>
      <c r="O1305" s="7"/>
      <c r="P1305" s="7"/>
      <c r="Q1305" s="7"/>
      <c r="R1305" s="7"/>
      <c r="S1305" s="7"/>
      <c r="T1305" s="7"/>
      <c r="U1305" s="7"/>
      <c r="V1305" s="7"/>
      <c r="W1305" s="7"/>
      <c r="X1305" s="7"/>
      <c r="Y1305" s="7"/>
      <c r="Z1305" s="7"/>
      <c r="AA1305" s="7"/>
      <c r="AB1305" s="7"/>
      <c r="AC1305" s="7"/>
      <c r="AD1305" s="7"/>
      <c r="AE1305" s="7"/>
      <c r="AF1305" s="7"/>
      <c r="AG1305" s="7"/>
      <c r="AH1305" s="7"/>
      <c r="AI1305" s="7"/>
      <c r="AJ1305" s="7"/>
      <c r="AK1305" s="7"/>
      <c r="AL1305" s="7"/>
      <c r="AM1305" s="7"/>
      <c r="AN1305" s="7"/>
      <c r="AO1305" s="7"/>
      <c r="AP1305" s="7"/>
      <c r="AQ1305" s="9" t="s">
        <v>2407</v>
      </c>
    </row>
    <row r="1306" spans="1:43" s="9" customFormat="1" ht="13.25" customHeight="1">
      <c r="A1306" s="7" t="s">
        <v>39</v>
      </c>
      <c r="B1306" s="7" t="s">
        <v>40</v>
      </c>
      <c r="C1306" s="23" t="s">
        <v>92</v>
      </c>
      <c r="D1306" s="6" t="s">
        <v>93</v>
      </c>
      <c r="E1306" s="23" t="s">
        <v>95</v>
      </c>
      <c r="F1306" s="6" t="s">
        <v>96</v>
      </c>
      <c r="G1306" s="6">
        <v>23522</v>
      </c>
      <c r="H1306" s="23" t="s">
        <v>13116</v>
      </c>
      <c r="I1306" s="23" t="s">
        <v>2440</v>
      </c>
      <c r="J1306" s="6">
        <v>18</v>
      </c>
      <c r="K1306" s="6" t="s">
        <v>2644</v>
      </c>
      <c r="L1306" s="7" t="s">
        <v>13114</v>
      </c>
      <c r="M1306" s="254" t="str">
        <f t="shared" si="41"/>
        <v>AI Solutions Architect</v>
      </c>
      <c r="N1306" s="7" t="str">
        <f t="shared" si="40"/>
        <v>AI Solutions Architect I; -</v>
      </c>
      <c r="O1306" s="7"/>
      <c r="P1306" s="7"/>
      <c r="Q1306" s="7"/>
      <c r="R1306" s="7"/>
      <c r="S1306" s="7"/>
      <c r="T1306" s="7"/>
      <c r="U1306" s="7"/>
      <c r="V1306" s="7"/>
      <c r="W1306" s="7"/>
      <c r="X1306" s="7"/>
      <c r="Y1306" s="7"/>
      <c r="Z1306" s="7"/>
      <c r="AA1306" s="7"/>
      <c r="AB1306" s="7"/>
      <c r="AC1306" s="7"/>
      <c r="AD1306" s="7"/>
      <c r="AE1306" s="7"/>
      <c r="AF1306" s="7"/>
      <c r="AG1306" s="7"/>
      <c r="AH1306" s="7"/>
      <c r="AI1306" s="7"/>
      <c r="AJ1306" s="7"/>
      <c r="AK1306" s="7"/>
      <c r="AL1306" s="7"/>
      <c r="AM1306" s="7"/>
      <c r="AN1306" s="7"/>
      <c r="AO1306" s="7"/>
      <c r="AP1306" s="7"/>
      <c r="AQ1306" s="9" t="s">
        <v>2407</v>
      </c>
    </row>
    <row r="1307" spans="1:43" s="9" customFormat="1" ht="13.25" customHeight="1">
      <c r="A1307" s="7" t="s">
        <v>39</v>
      </c>
      <c r="B1307" s="7" t="s">
        <v>40</v>
      </c>
      <c r="C1307" s="23" t="s">
        <v>92</v>
      </c>
      <c r="D1307" s="6" t="s">
        <v>93</v>
      </c>
      <c r="E1307" s="23" t="s">
        <v>95</v>
      </c>
      <c r="F1307" s="6" t="s">
        <v>96</v>
      </c>
      <c r="G1307" s="6">
        <v>23523</v>
      </c>
      <c r="H1307" s="23" t="s">
        <v>13117</v>
      </c>
      <c r="I1307" s="23" t="s">
        <v>2440</v>
      </c>
      <c r="J1307" s="6">
        <v>17</v>
      </c>
      <c r="K1307" s="6" t="s">
        <v>2644</v>
      </c>
      <c r="L1307" s="7" t="s">
        <v>13118</v>
      </c>
      <c r="M1307" s="254" t="str">
        <f t="shared" si="41"/>
        <v>GenAI/LLM Engineer</v>
      </c>
      <c r="N1307" s="7" t="str">
        <f t="shared" si="40"/>
        <v>GenAI/LLM Engineer III; -</v>
      </c>
      <c r="O1307" s="7"/>
      <c r="P1307" s="7"/>
      <c r="Q1307" s="7"/>
      <c r="R1307" s="7"/>
      <c r="S1307" s="7"/>
      <c r="T1307" s="7"/>
      <c r="U1307" s="7"/>
      <c r="V1307" s="7"/>
      <c r="W1307" s="7"/>
      <c r="X1307" s="7"/>
      <c r="Y1307" s="7"/>
      <c r="Z1307" s="7"/>
      <c r="AA1307" s="7"/>
      <c r="AB1307" s="7"/>
      <c r="AC1307" s="7"/>
      <c r="AD1307" s="7"/>
      <c r="AE1307" s="7"/>
      <c r="AF1307" s="7"/>
      <c r="AG1307" s="7"/>
      <c r="AH1307" s="7"/>
      <c r="AI1307" s="7"/>
      <c r="AJ1307" s="7"/>
      <c r="AK1307" s="7"/>
      <c r="AL1307" s="7"/>
      <c r="AM1307" s="7"/>
      <c r="AN1307" s="7"/>
      <c r="AO1307" s="7"/>
      <c r="AP1307" s="7"/>
      <c r="AQ1307" s="9" t="s">
        <v>2407</v>
      </c>
    </row>
    <row r="1308" spans="1:43" s="9" customFormat="1" ht="13.25" customHeight="1">
      <c r="A1308" s="7" t="s">
        <v>39</v>
      </c>
      <c r="B1308" s="7" t="s">
        <v>40</v>
      </c>
      <c r="C1308" s="23" t="s">
        <v>92</v>
      </c>
      <c r="D1308" s="6" t="s">
        <v>93</v>
      </c>
      <c r="E1308" s="23" t="s">
        <v>95</v>
      </c>
      <c r="F1308" s="6" t="s">
        <v>96</v>
      </c>
      <c r="G1308" s="6">
        <v>23524</v>
      </c>
      <c r="H1308" s="23" t="s">
        <v>13119</v>
      </c>
      <c r="I1308" s="23" t="s">
        <v>2440</v>
      </c>
      <c r="J1308" s="6">
        <v>16</v>
      </c>
      <c r="K1308" s="6" t="s">
        <v>2644</v>
      </c>
      <c r="L1308" s="7" t="s">
        <v>13118</v>
      </c>
      <c r="M1308" s="254" t="str">
        <f t="shared" si="41"/>
        <v>GenAI/LLM Engineer</v>
      </c>
      <c r="N1308" s="7" t="str">
        <f t="shared" si="40"/>
        <v>GenAI/LLM Engineer II; -</v>
      </c>
      <c r="O1308" s="7"/>
      <c r="P1308" s="7"/>
      <c r="Q1308" s="7"/>
      <c r="R1308" s="7"/>
      <c r="S1308" s="7"/>
      <c r="T1308" s="7"/>
      <c r="U1308" s="7"/>
      <c r="V1308" s="7"/>
      <c r="W1308" s="7"/>
      <c r="X1308" s="7"/>
      <c r="Y1308" s="7"/>
      <c r="Z1308" s="7"/>
      <c r="AA1308" s="7"/>
      <c r="AB1308" s="7"/>
      <c r="AC1308" s="7"/>
      <c r="AD1308" s="7"/>
      <c r="AE1308" s="7"/>
      <c r="AF1308" s="7"/>
      <c r="AG1308" s="7"/>
      <c r="AH1308" s="7"/>
      <c r="AI1308" s="7"/>
      <c r="AJ1308" s="7"/>
      <c r="AK1308" s="7"/>
      <c r="AL1308" s="7"/>
      <c r="AM1308" s="7"/>
      <c r="AN1308" s="7"/>
      <c r="AO1308" s="7"/>
      <c r="AP1308" s="7"/>
      <c r="AQ1308" s="9" t="s">
        <v>2407</v>
      </c>
    </row>
    <row r="1309" spans="1:43" s="9" customFormat="1" ht="13.25" customHeight="1">
      <c r="A1309" s="7" t="s">
        <v>39</v>
      </c>
      <c r="B1309" s="7" t="s">
        <v>40</v>
      </c>
      <c r="C1309" s="23" t="s">
        <v>92</v>
      </c>
      <c r="D1309" s="6" t="s">
        <v>93</v>
      </c>
      <c r="E1309" s="23" t="s">
        <v>95</v>
      </c>
      <c r="F1309" s="6" t="s">
        <v>96</v>
      </c>
      <c r="G1309" s="6">
        <v>23525</v>
      </c>
      <c r="H1309" s="23" t="s">
        <v>13120</v>
      </c>
      <c r="I1309" s="23" t="s">
        <v>2440</v>
      </c>
      <c r="J1309" s="6">
        <v>15</v>
      </c>
      <c r="K1309" s="6" t="s">
        <v>2644</v>
      </c>
      <c r="L1309" s="7" t="s">
        <v>13118</v>
      </c>
      <c r="M1309" s="254" t="str">
        <f t="shared" si="41"/>
        <v>GenAI/LLM Engineer</v>
      </c>
      <c r="N1309" s="7" t="str">
        <f t="shared" si="40"/>
        <v>GenAI/LLM Engineer I; -</v>
      </c>
      <c r="O1309" s="7"/>
      <c r="P1309" s="7"/>
      <c r="Q1309" s="7"/>
      <c r="R1309" s="7"/>
      <c r="S1309" s="7"/>
      <c r="T1309" s="7"/>
      <c r="U1309" s="7"/>
      <c r="V1309" s="7"/>
      <c r="W1309" s="7"/>
      <c r="X1309" s="7"/>
      <c r="Y1309" s="7"/>
      <c r="Z1309" s="7"/>
      <c r="AA1309" s="7"/>
      <c r="AB1309" s="7"/>
      <c r="AC1309" s="7"/>
      <c r="AD1309" s="7"/>
      <c r="AE1309" s="7"/>
      <c r="AF1309" s="7"/>
      <c r="AG1309" s="7"/>
      <c r="AH1309" s="7"/>
      <c r="AI1309" s="7"/>
      <c r="AJ1309" s="7"/>
      <c r="AK1309" s="7"/>
      <c r="AL1309" s="7"/>
      <c r="AM1309" s="7"/>
      <c r="AN1309" s="7"/>
      <c r="AO1309" s="7"/>
      <c r="AP1309" s="7"/>
      <c r="AQ1309" s="9" t="s">
        <v>2407</v>
      </c>
    </row>
    <row r="1310" spans="1:43" s="9" customFormat="1" ht="13.25" customHeight="1">
      <c r="A1310" s="7" t="s">
        <v>39</v>
      </c>
      <c r="B1310" s="7" t="s">
        <v>40</v>
      </c>
      <c r="C1310" s="23" t="s">
        <v>92</v>
      </c>
      <c r="D1310" s="6" t="s">
        <v>93</v>
      </c>
      <c r="E1310" s="23" t="s">
        <v>95</v>
      </c>
      <c r="F1310" s="6" t="s">
        <v>96</v>
      </c>
      <c r="G1310" s="6">
        <v>20133</v>
      </c>
      <c r="H1310" s="23" t="s">
        <v>13121</v>
      </c>
      <c r="I1310" s="23" t="s">
        <v>2440</v>
      </c>
      <c r="J1310" s="6" t="s">
        <v>2441</v>
      </c>
      <c r="K1310" s="6" t="s">
        <v>2442</v>
      </c>
      <c r="L1310" s="7" t="s">
        <v>13122</v>
      </c>
      <c r="M1310" s="254" t="str">
        <f t="shared" si="41"/>
        <v>Head of AI Strategy</v>
      </c>
      <c r="N1310" s="7" t="str">
        <f t="shared" si="40"/>
        <v>Head of AI Strategy; -</v>
      </c>
      <c r="O1310" s="7"/>
      <c r="P1310" s="7"/>
      <c r="Q1310" s="7"/>
      <c r="R1310" s="7"/>
      <c r="S1310" s="7"/>
      <c r="T1310" s="7"/>
      <c r="U1310" s="7"/>
      <c r="V1310" s="7"/>
      <c r="W1310" s="7"/>
      <c r="X1310" s="7"/>
      <c r="Y1310" s="7"/>
      <c r="Z1310" s="7"/>
      <c r="AA1310" s="7"/>
      <c r="AB1310" s="7"/>
      <c r="AC1310" s="7"/>
      <c r="AD1310" s="7"/>
      <c r="AE1310" s="7"/>
      <c r="AF1310" s="7"/>
      <c r="AG1310" s="7"/>
      <c r="AH1310" s="7"/>
      <c r="AI1310" s="7"/>
      <c r="AJ1310" s="7"/>
      <c r="AK1310" s="7"/>
      <c r="AL1310" s="7"/>
      <c r="AM1310" s="7"/>
      <c r="AN1310" s="7"/>
      <c r="AO1310" s="7"/>
      <c r="AP1310" s="7"/>
      <c r="AQ1310" s="9" t="s">
        <v>2407</v>
      </c>
    </row>
    <row r="1311" spans="1:43" s="9" customFormat="1" ht="13.25" customHeight="1">
      <c r="A1311" s="7" t="s">
        <v>39</v>
      </c>
      <c r="B1311" s="7" t="s">
        <v>40</v>
      </c>
      <c r="C1311" s="23" t="s">
        <v>92</v>
      </c>
      <c r="D1311" s="6" t="s">
        <v>93</v>
      </c>
      <c r="E1311" s="23" t="s">
        <v>95</v>
      </c>
      <c r="F1311" s="6" t="s">
        <v>96</v>
      </c>
      <c r="G1311" s="6">
        <v>13860</v>
      </c>
      <c r="H1311" s="23" t="s">
        <v>13123</v>
      </c>
      <c r="I1311" s="23" t="s">
        <v>2440</v>
      </c>
      <c r="J1311" s="6">
        <v>20</v>
      </c>
      <c r="K1311" s="6" t="s">
        <v>2644</v>
      </c>
      <c r="L1311" s="7" t="s">
        <v>13124</v>
      </c>
      <c r="M1311" s="254" t="str">
        <f t="shared" si="41"/>
        <v>AI Architect</v>
      </c>
      <c r="N1311" s="7" t="str">
        <f t="shared" si="40"/>
        <v>AI Architect III; -</v>
      </c>
      <c r="O1311" s="7" t="s">
        <v>13125</v>
      </c>
      <c r="P1311" s="7" t="s">
        <v>13126</v>
      </c>
      <c r="Q1311" s="7" t="s">
        <v>13127</v>
      </c>
      <c r="R1311" s="7" t="s">
        <v>13128</v>
      </c>
      <c r="S1311" s="7" t="s">
        <v>13129</v>
      </c>
      <c r="T1311" s="7" t="s">
        <v>13130</v>
      </c>
      <c r="U1311" s="7" t="s">
        <v>13131</v>
      </c>
      <c r="V1311" s="7" t="s">
        <v>13132</v>
      </c>
      <c r="W1311" s="7" t="s">
        <v>13133</v>
      </c>
      <c r="X1311" s="7" t="s">
        <v>13134</v>
      </c>
      <c r="Y1311" s="7" t="s">
        <v>13135</v>
      </c>
      <c r="Z1311" s="7" t="s">
        <v>13136</v>
      </c>
      <c r="AA1311" s="7" t="s">
        <v>13137</v>
      </c>
      <c r="AB1311" s="7" t="s">
        <v>13138</v>
      </c>
      <c r="AC1311" s="7" t="s">
        <v>13139</v>
      </c>
      <c r="AD1311" s="7" t="s">
        <v>13140</v>
      </c>
      <c r="AE1311" s="7" t="s">
        <v>13141</v>
      </c>
      <c r="AF1311" s="7" t="s">
        <v>13142</v>
      </c>
      <c r="AG1311" s="7" t="s">
        <v>13143</v>
      </c>
      <c r="AH1311" s="7" t="s">
        <v>13143</v>
      </c>
      <c r="AI1311" s="7" t="s">
        <v>13144</v>
      </c>
      <c r="AJ1311" s="7" t="s">
        <v>13145</v>
      </c>
      <c r="AK1311" s="7" t="s">
        <v>13146</v>
      </c>
      <c r="AL1311" s="7" t="s">
        <v>13147</v>
      </c>
      <c r="AM1311" s="7" t="s">
        <v>13148</v>
      </c>
      <c r="AN1311" s="7" t="s">
        <v>13149</v>
      </c>
      <c r="AO1311" s="7" t="s">
        <v>13150</v>
      </c>
      <c r="AP1311" s="7" t="s">
        <v>13151</v>
      </c>
      <c r="AQ1311" s="9" t="s">
        <v>2407</v>
      </c>
    </row>
    <row r="1312" spans="1:43" s="9" customFormat="1" ht="13.25" customHeight="1">
      <c r="A1312" s="7" t="s">
        <v>39</v>
      </c>
      <c r="B1312" s="7" t="s">
        <v>40</v>
      </c>
      <c r="C1312" s="23" t="s">
        <v>92</v>
      </c>
      <c r="D1312" s="6" t="s">
        <v>93</v>
      </c>
      <c r="E1312" s="23" t="s">
        <v>95</v>
      </c>
      <c r="F1312" s="6" t="s">
        <v>96</v>
      </c>
      <c r="G1312" s="6">
        <v>13859</v>
      </c>
      <c r="H1312" s="23" t="s">
        <v>13152</v>
      </c>
      <c r="I1312" s="23" t="s">
        <v>2440</v>
      </c>
      <c r="J1312" s="6">
        <v>19</v>
      </c>
      <c r="K1312" s="6" t="s">
        <v>2644</v>
      </c>
      <c r="L1312" s="7" t="s">
        <v>13124</v>
      </c>
      <c r="M1312" s="254" t="str">
        <f t="shared" si="41"/>
        <v>AI Architect</v>
      </c>
      <c r="N1312" s="7" t="str">
        <f t="shared" si="40"/>
        <v>AI Architect II; -</v>
      </c>
      <c r="O1312" s="7" t="s">
        <v>13125</v>
      </c>
      <c r="P1312" s="7" t="s">
        <v>13126</v>
      </c>
      <c r="Q1312" s="7" t="s">
        <v>13127</v>
      </c>
      <c r="R1312" s="7" t="s">
        <v>13128</v>
      </c>
      <c r="S1312" s="7" t="s">
        <v>13129</v>
      </c>
      <c r="T1312" s="7" t="s">
        <v>13130</v>
      </c>
      <c r="U1312" s="7" t="s">
        <v>13131</v>
      </c>
      <c r="V1312" s="7" t="s">
        <v>13132</v>
      </c>
      <c r="W1312" s="7" t="s">
        <v>13133</v>
      </c>
      <c r="X1312" s="7" t="s">
        <v>13134</v>
      </c>
      <c r="Y1312" s="7" t="s">
        <v>13135</v>
      </c>
      <c r="Z1312" s="7" t="s">
        <v>13136</v>
      </c>
      <c r="AA1312" s="7" t="s">
        <v>13137</v>
      </c>
      <c r="AB1312" s="7" t="s">
        <v>13138</v>
      </c>
      <c r="AC1312" s="7" t="s">
        <v>13139</v>
      </c>
      <c r="AD1312" s="7" t="s">
        <v>13140</v>
      </c>
      <c r="AE1312" s="7" t="s">
        <v>13141</v>
      </c>
      <c r="AF1312" s="7" t="s">
        <v>13142</v>
      </c>
      <c r="AG1312" s="7" t="s">
        <v>13143</v>
      </c>
      <c r="AH1312" s="7" t="s">
        <v>13143</v>
      </c>
      <c r="AI1312" s="7" t="s">
        <v>13144</v>
      </c>
      <c r="AJ1312" s="7" t="s">
        <v>13145</v>
      </c>
      <c r="AK1312" s="7" t="s">
        <v>13146</v>
      </c>
      <c r="AL1312" s="7" t="s">
        <v>13147</v>
      </c>
      <c r="AM1312" s="7" t="s">
        <v>13148</v>
      </c>
      <c r="AN1312" s="7" t="s">
        <v>13149</v>
      </c>
      <c r="AO1312" s="7" t="s">
        <v>13150</v>
      </c>
      <c r="AP1312" s="7" t="s">
        <v>13151</v>
      </c>
      <c r="AQ1312" s="9" t="s">
        <v>2407</v>
      </c>
    </row>
    <row r="1313" spans="1:43" s="9" customFormat="1" ht="13.25" customHeight="1">
      <c r="A1313" s="7" t="s">
        <v>39</v>
      </c>
      <c r="B1313" s="7" t="s">
        <v>40</v>
      </c>
      <c r="C1313" s="23" t="s">
        <v>92</v>
      </c>
      <c r="D1313" s="6" t="s">
        <v>93</v>
      </c>
      <c r="E1313" s="23" t="s">
        <v>95</v>
      </c>
      <c r="F1313" s="6" t="s">
        <v>96</v>
      </c>
      <c r="G1313" s="6">
        <v>13858</v>
      </c>
      <c r="H1313" s="23" t="s">
        <v>13153</v>
      </c>
      <c r="I1313" s="23" t="s">
        <v>2440</v>
      </c>
      <c r="J1313" s="6">
        <v>18</v>
      </c>
      <c r="K1313" s="6" t="s">
        <v>2644</v>
      </c>
      <c r="L1313" s="7" t="s">
        <v>13124</v>
      </c>
      <c r="M1313" s="254" t="str">
        <f t="shared" si="41"/>
        <v>AI Architect</v>
      </c>
      <c r="N1313" s="7" t="str">
        <f t="shared" si="40"/>
        <v>AI Architect I; -</v>
      </c>
      <c r="O1313" s="7" t="s">
        <v>13125</v>
      </c>
      <c r="P1313" s="7" t="s">
        <v>13126</v>
      </c>
      <c r="Q1313" s="7" t="s">
        <v>13127</v>
      </c>
      <c r="R1313" s="7" t="s">
        <v>13128</v>
      </c>
      <c r="S1313" s="7" t="s">
        <v>13129</v>
      </c>
      <c r="T1313" s="7" t="s">
        <v>13130</v>
      </c>
      <c r="U1313" s="7" t="s">
        <v>13131</v>
      </c>
      <c r="V1313" s="7" t="s">
        <v>13132</v>
      </c>
      <c r="W1313" s="7" t="s">
        <v>13133</v>
      </c>
      <c r="X1313" s="7" t="s">
        <v>13134</v>
      </c>
      <c r="Y1313" s="7" t="s">
        <v>13135</v>
      </c>
      <c r="Z1313" s="7" t="s">
        <v>13136</v>
      </c>
      <c r="AA1313" s="7" t="s">
        <v>13137</v>
      </c>
      <c r="AB1313" s="7" t="s">
        <v>13138</v>
      </c>
      <c r="AC1313" s="7" t="s">
        <v>13139</v>
      </c>
      <c r="AD1313" s="7" t="s">
        <v>13140</v>
      </c>
      <c r="AE1313" s="7" t="s">
        <v>13141</v>
      </c>
      <c r="AF1313" s="7" t="s">
        <v>13142</v>
      </c>
      <c r="AG1313" s="7" t="s">
        <v>13143</v>
      </c>
      <c r="AH1313" s="7" t="s">
        <v>13143</v>
      </c>
      <c r="AI1313" s="7" t="s">
        <v>13144</v>
      </c>
      <c r="AJ1313" s="7" t="s">
        <v>13145</v>
      </c>
      <c r="AK1313" s="7" t="s">
        <v>13146</v>
      </c>
      <c r="AL1313" s="7" t="s">
        <v>13147</v>
      </c>
      <c r="AM1313" s="7" t="s">
        <v>13148</v>
      </c>
      <c r="AN1313" s="7" t="s">
        <v>13149</v>
      </c>
      <c r="AO1313" s="7" t="s">
        <v>13150</v>
      </c>
      <c r="AP1313" s="7" t="s">
        <v>13151</v>
      </c>
      <c r="AQ1313" s="9" t="s">
        <v>2407</v>
      </c>
    </row>
    <row r="1314" spans="1:43" s="9" customFormat="1" ht="13.25" customHeight="1">
      <c r="A1314" s="7" t="s">
        <v>39</v>
      </c>
      <c r="B1314" s="7" t="s">
        <v>40</v>
      </c>
      <c r="C1314" s="23" t="s">
        <v>92</v>
      </c>
      <c r="D1314" s="6" t="s">
        <v>93</v>
      </c>
      <c r="E1314" s="23" t="s">
        <v>95</v>
      </c>
      <c r="F1314" s="6" t="s">
        <v>96</v>
      </c>
      <c r="G1314" s="6">
        <v>21708</v>
      </c>
      <c r="H1314" s="23" t="s">
        <v>13154</v>
      </c>
      <c r="I1314" s="23" t="s">
        <v>13155</v>
      </c>
      <c r="J1314" s="6">
        <v>19</v>
      </c>
      <c r="K1314" s="6" t="s">
        <v>2479</v>
      </c>
      <c r="L1314" s="7" t="s">
        <v>13156</v>
      </c>
      <c r="M1314" s="254" t="str">
        <f t="shared" si="41"/>
        <v>AI Machine manager</v>
      </c>
      <c r="N1314" s="7" t="str">
        <f t="shared" si="40"/>
        <v>AI Machine manager IV; Business Improvement Manager; AI System Developer; AI/Dl Technical Lead; AI Engineer; Transformation Manager</v>
      </c>
      <c r="O1314" s="7" t="s">
        <v>13157</v>
      </c>
      <c r="P1314" s="7" t="s">
        <v>13158</v>
      </c>
      <c r="Q1314" s="7" t="s">
        <v>13159</v>
      </c>
      <c r="R1314" s="7" t="s">
        <v>13160</v>
      </c>
      <c r="S1314" s="7" t="s">
        <v>13161</v>
      </c>
      <c r="T1314" s="7" t="s">
        <v>13162</v>
      </c>
      <c r="U1314" s="7" t="s">
        <v>13163</v>
      </c>
      <c r="V1314" s="7" t="s">
        <v>13164</v>
      </c>
      <c r="W1314" s="7" t="s">
        <v>13165</v>
      </c>
      <c r="X1314" s="7" t="s">
        <v>13166</v>
      </c>
      <c r="Y1314" s="7" t="s">
        <v>13167</v>
      </c>
      <c r="Z1314" s="7" t="s">
        <v>13168</v>
      </c>
      <c r="AA1314" s="7" t="s">
        <v>13169</v>
      </c>
      <c r="AB1314" s="7" t="s">
        <v>13170</v>
      </c>
      <c r="AC1314" s="7" t="s">
        <v>13171</v>
      </c>
      <c r="AD1314" s="7" t="s">
        <v>13172</v>
      </c>
      <c r="AE1314" s="7" t="s">
        <v>13173</v>
      </c>
      <c r="AF1314" s="7" t="s">
        <v>13174</v>
      </c>
      <c r="AG1314" s="7" t="s">
        <v>13175</v>
      </c>
      <c r="AH1314" s="7" t="s">
        <v>13176</v>
      </c>
      <c r="AI1314" s="7" t="s">
        <v>13177</v>
      </c>
      <c r="AJ1314" s="7" t="s">
        <v>13178</v>
      </c>
      <c r="AK1314" s="7" t="s">
        <v>13179</v>
      </c>
      <c r="AL1314" s="7" t="s">
        <v>13180</v>
      </c>
      <c r="AM1314" s="7" t="s">
        <v>13181</v>
      </c>
      <c r="AN1314" s="7" t="s">
        <v>13182</v>
      </c>
      <c r="AO1314" s="7" t="s">
        <v>13183</v>
      </c>
      <c r="AP1314" s="7" t="s">
        <v>13184</v>
      </c>
      <c r="AQ1314" s="9" t="s">
        <v>2407</v>
      </c>
    </row>
    <row r="1315" spans="1:43" s="9" customFormat="1" ht="13.25" customHeight="1">
      <c r="A1315" s="7" t="s">
        <v>39</v>
      </c>
      <c r="B1315" s="7" t="s">
        <v>40</v>
      </c>
      <c r="C1315" s="23" t="s">
        <v>92</v>
      </c>
      <c r="D1315" s="6" t="s">
        <v>93</v>
      </c>
      <c r="E1315" s="23" t="s">
        <v>95</v>
      </c>
      <c r="F1315" s="6" t="s">
        <v>96</v>
      </c>
      <c r="G1315" s="6">
        <v>21707</v>
      </c>
      <c r="H1315" s="23" t="s">
        <v>13185</v>
      </c>
      <c r="I1315" s="23" t="s">
        <v>13155</v>
      </c>
      <c r="J1315" s="6">
        <v>18</v>
      </c>
      <c r="K1315" s="6" t="s">
        <v>2479</v>
      </c>
      <c r="L1315" s="7" t="s">
        <v>13156</v>
      </c>
      <c r="M1315" s="254" t="str">
        <f t="shared" si="41"/>
        <v>AI Machine manager</v>
      </c>
      <c r="N1315" s="7" t="str">
        <f t="shared" si="40"/>
        <v>AI Machine manager III; Business Improvement Manager; AI System Developer; AI/Dl Technical Lead; AI Engineer; Transformation Manager</v>
      </c>
      <c r="O1315" s="7" t="s">
        <v>13157</v>
      </c>
      <c r="P1315" s="7" t="s">
        <v>13158</v>
      </c>
      <c r="Q1315" s="7" t="s">
        <v>13159</v>
      </c>
      <c r="R1315" s="7" t="s">
        <v>13160</v>
      </c>
      <c r="S1315" s="7" t="s">
        <v>13161</v>
      </c>
      <c r="T1315" s="7" t="s">
        <v>13162</v>
      </c>
      <c r="U1315" s="7" t="s">
        <v>13163</v>
      </c>
      <c r="V1315" s="7" t="s">
        <v>13164</v>
      </c>
      <c r="W1315" s="7" t="s">
        <v>13165</v>
      </c>
      <c r="X1315" s="7" t="s">
        <v>13166</v>
      </c>
      <c r="Y1315" s="7" t="s">
        <v>13167</v>
      </c>
      <c r="Z1315" s="7" t="s">
        <v>13168</v>
      </c>
      <c r="AA1315" s="7" t="s">
        <v>13169</v>
      </c>
      <c r="AB1315" s="7" t="s">
        <v>13170</v>
      </c>
      <c r="AC1315" s="7" t="s">
        <v>13171</v>
      </c>
      <c r="AD1315" s="7" t="s">
        <v>13172</v>
      </c>
      <c r="AE1315" s="7" t="s">
        <v>13173</v>
      </c>
      <c r="AF1315" s="7" t="s">
        <v>13174</v>
      </c>
      <c r="AG1315" s="7" t="s">
        <v>13175</v>
      </c>
      <c r="AH1315" s="7" t="s">
        <v>13176</v>
      </c>
      <c r="AI1315" s="7" t="s">
        <v>13177</v>
      </c>
      <c r="AJ1315" s="7" t="s">
        <v>13178</v>
      </c>
      <c r="AK1315" s="7" t="s">
        <v>13179</v>
      </c>
      <c r="AL1315" s="7" t="s">
        <v>13180</v>
      </c>
      <c r="AM1315" s="7" t="s">
        <v>13181</v>
      </c>
      <c r="AN1315" s="7" t="s">
        <v>13182</v>
      </c>
      <c r="AO1315" s="7" t="s">
        <v>13183</v>
      </c>
      <c r="AP1315" s="7" t="s">
        <v>13184</v>
      </c>
      <c r="AQ1315" s="9" t="s">
        <v>2407</v>
      </c>
    </row>
    <row r="1316" spans="1:43" s="9" customFormat="1" ht="13.25" customHeight="1">
      <c r="A1316" s="7" t="s">
        <v>39</v>
      </c>
      <c r="B1316" s="7" t="s">
        <v>40</v>
      </c>
      <c r="C1316" s="23" t="s">
        <v>92</v>
      </c>
      <c r="D1316" s="6" t="s">
        <v>93</v>
      </c>
      <c r="E1316" s="23" t="s">
        <v>95</v>
      </c>
      <c r="F1316" s="6" t="s">
        <v>96</v>
      </c>
      <c r="G1316" s="6">
        <v>21706</v>
      </c>
      <c r="H1316" s="23" t="s">
        <v>13186</v>
      </c>
      <c r="I1316" s="23" t="s">
        <v>13155</v>
      </c>
      <c r="J1316" s="6">
        <v>17</v>
      </c>
      <c r="K1316" s="6" t="s">
        <v>2743</v>
      </c>
      <c r="L1316" s="7" t="s">
        <v>13156</v>
      </c>
      <c r="M1316" s="254" t="str">
        <f t="shared" si="41"/>
        <v>AI Machine manager</v>
      </c>
      <c r="N1316" s="7" t="str">
        <f t="shared" si="40"/>
        <v>AI Machine manager II; Business Improvement Manager; AI System Developer; AI/Dl Technical Lead; AI Engineer; Transformation Manager</v>
      </c>
      <c r="O1316" s="7" t="s">
        <v>13157</v>
      </c>
      <c r="P1316" s="7" t="s">
        <v>13158</v>
      </c>
      <c r="Q1316" s="7" t="s">
        <v>13159</v>
      </c>
      <c r="R1316" s="7" t="s">
        <v>13160</v>
      </c>
      <c r="S1316" s="7" t="s">
        <v>13161</v>
      </c>
      <c r="T1316" s="7" t="s">
        <v>13162</v>
      </c>
      <c r="U1316" s="7" t="s">
        <v>13163</v>
      </c>
      <c r="V1316" s="7" t="s">
        <v>13164</v>
      </c>
      <c r="W1316" s="7" t="s">
        <v>13165</v>
      </c>
      <c r="X1316" s="7" t="s">
        <v>13166</v>
      </c>
      <c r="Y1316" s="7" t="s">
        <v>13167</v>
      </c>
      <c r="Z1316" s="7" t="s">
        <v>13168</v>
      </c>
      <c r="AA1316" s="7" t="s">
        <v>13169</v>
      </c>
      <c r="AB1316" s="7" t="s">
        <v>13170</v>
      </c>
      <c r="AC1316" s="7" t="s">
        <v>13171</v>
      </c>
      <c r="AD1316" s="7" t="s">
        <v>13172</v>
      </c>
      <c r="AE1316" s="7" t="s">
        <v>13173</v>
      </c>
      <c r="AF1316" s="7" t="s">
        <v>13174</v>
      </c>
      <c r="AG1316" s="7" t="s">
        <v>13175</v>
      </c>
      <c r="AH1316" s="7" t="s">
        <v>13176</v>
      </c>
      <c r="AI1316" s="7" t="s">
        <v>13177</v>
      </c>
      <c r="AJ1316" s="7" t="s">
        <v>13178</v>
      </c>
      <c r="AK1316" s="7" t="s">
        <v>13179</v>
      </c>
      <c r="AL1316" s="7" t="s">
        <v>13180</v>
      </c>
      <c r="AM1316" s="7" t="s">
        <v>13181</v>
      </c>
      <c r="AN1316" s="7" t="s">
        <v>13182</v>
      </c>
      <c r="AO1316" s="7" t="s">
        <v>13183</v>
      </c>
      <c r="AP1316" s="7" t="s">
        <v>13184</v>
      </c>
      <c r="AQ1316" s="9" t="s">
        <v>2407</v>
      </c>
    </row>
    <row r="1317" spans="1:43" s="9" customFormat="1" ht="13.25" customHeight="1">
      <c r="A1317" s="7" t="s">
        <v>39</v>
      </c>
      <c r="B1317" s="7" t="s">
        <v>40</v>
      </c>
      <c r="C1317" s="23" t="s">
        <v>92</v>
      </c>
      <c r="D1317" s="6" t="s">
        <v>93</v>
      </c>
      <c r="E1317" s="23" t="s">
        <v>95</v>
      </c>
      <c r="F1317" s="6" t="s">
        <v>96</v>
      </c>
      <c r="G1317" s="6">
        <v>21705</v>
      </c>
      <c r="H1317" s="23" t="s">
        <v>13187</v>
      </c>
      <c r="I1317" s="23" t="s">
        <v>13155</v>
      </c>
      <c r="J1317" s="6">
        <v>16</v>
      </c>
      <c r="K1317" s="6" t="s">
        <v>2743</v>
      </c>
      <c r="L1317" s="7" t="s">
        <v>13156</v>
      </c>
      <c r="M1317" s="254" t="str">
        <f t="shared" si="41"/>
        <v>AI Machine manager</v>
      </c>
      <c r="N1317" s="7" t="str">
        <f t="shared" si="40"/>
        <v>AI Machine manager I; Business Improvement Manager; AI System Developer; AI/Dl Technical Lead; AI Engineer; Transformation Manager</v>
      </c>
      <c r="O1317" s="7" t="s">
        <v>13157</v>
      </c>
      <c r="P1317" s="7" t="s">
        <v>13158</v>
      </c>
      <c r="Q1317" s="7" t="s">
        <v>13159</v>
      </c>
      <c r="R1317" s="7" t="s">
        <v>13160</v>
      </c>
      <c r="S1317" s="7" t="s">
        <v>13161</v>
      </c>
      <c r="T1317" s="7" t="s">
        <v>13162</v>
      </c>
      <c r="U1317" s="7" t="s">
        <v>13163</v>
      </c>
      <c r="V1317" s="7" t="s">
        <v>13164</v>
      </c>
      <c r="W1317" s="7" t="s">
        <v>13165</v>
      </c>
      <c r="X1317" s="7" t="s">
        <v>13166</v>
      </c>
      <c r="Y1317" s="7" t="s">
        <v>13167</v>
      </c>
      <c r="Z1317" s="7" t="s">
        <v>13168</v>
      </c>
      <c r="AA1317" s="7" t="s">
        <v>13169</v>
      </c>
      <c r="AB1317" s="7" t="s">
        <v>13170</v>
      </c>
      <c r="AC1317" s="7" t="s">
        <v>13171</v>
      </c>
      <c r="AD1317" s="7" t="s">
        <v>13172</v>
      </c>
      <c r="AE1317" s="7" t="s">
        <v>13173</v>
      </c>
      <c r="AF1317" s="7" t="s">
        <v>13174</v>
      </c>
      <c r="AG1317" s="7" t="s">
        <v>13175</v>
      </c>
      <c r="AH1317" s="7" t="s">
        <v>13176</v>
      </c>
      <c r="AI1317" s="7" t="s">
        <v>13177</v>
      </c>
      <c r="AJ1317" s="7" t="s">
        <v>13178</v>
      </c>
      <c r="AK1317" s="7" t="s">
        <v>13179</v>
      </c>
      <c r="AL1317" s="7" t="s">
        <v>13180</v>
      </c>
      <c r="AM1317" s="7" t="s">
        <v>13181</v>
      </c>
      <c r="AN1317" s="7" t="s">
        <v>13182</v>
      </c>
      <c r="AO1317" s="7" t="s">
        <v>13183</v>
      </c>
      <c r="AP1317" s="7" t="s">
        <v>13184</v>
      </c>
      <c r="AQ1317" s="9" t="s">
        <v>2407</v>
      </c>
    </row>
    <row r="1318" spans="1:43" s="9" customFormat="1" ht="13.25" customHeight="1">
      <c r="A1318" s="7" t="s">
        <v>39</v>
      </c>
      <c r="B1318" s="7" t="s">
        <v>40</v>
      </c>
      <c r="C1318" s="23" t="s">
        <v>92</v>
      </c>
      <c r="D1318" s="6" t="s">
        <v>93</v>
      </c>
      <c r="E1318" s="23" t="s">
        <v>95</v>
      </c>
      <c r="F1318" s="6" t="s">
        <v>96</v>
      </c>
      <c r="G1318" s="6">
        <v>13863</v>
      </c>
      <c r="H1318" s="23" t="s">
        <v>13188</v>
      </c>
      <c r="I1318" s="23" t="s">
        <v>13189</v>
      </c>
      <c r="J1318" s="6">
        <v>18</v>
      </c>
      <c r="K1318" s="6" t="s">
        <v>2644</v>
      </c>
      <c r="L1318" s="7" t="s">
        <v>13190</v>
      </c>
      <c r="M1318" s="254" t="str">
        <f t="shared" si="41"/>
        <v>AI/ML Researcher</v>
      </c>
      <c r="N1318" s="7" t="str">
        <f t="shared" si="40"/>
        <v>AI/ML Researcher III; AI Researcher; Artiricial Intelligence Researcher; AI Scientist; Artificial Intelligence Scientist; ML Researcher; ML Scientist</v>
      </c>
      <c r="O1318" s="7" t="s">
        <v>13191</v>
      </c>
      <c r="P1318" s="7" t="s">
        <v>13192</v>
      </c>
      <c r="Q1318" s="7" t="s">
        <v>13193</v>
      </c>
      <c r="R1318" s="7" t="s">
        <v>13194</v>
      </c>
      <c r="S1318" s="7" t="s">
        <v>13195</v>
      </c>
      <c r="T1318" s="7" t="s">
        <v>13196</v>
      </c>
      <c r="U1318" s="7" t="s">
        <v>13197</v>
      </c>
      <c r="V1318" s="7" t="s">
        <v>13198</v>
      </c>
      <c r="W1318" s="7" t="s">
        <v>13199</v>
      </c>
      <c r="X1318" s="7" t="s">
        <v>13200</v>
      </c>
      <c r="Y1318" s="7" t="s">
        <v>13201</v>
      </c>
      <c r="Z1318" s="7" t="s">
        <v>13202</v>
      </c>
      <c r="AA1318" s="7" t="s">
        <v>13203</v>
      </c>
      <c r="AB1318" s="7" t="s">
        <v>13204</v>
      </c>
      <c r="AC1318" s="7" t="s">
        <v>13205</v>
      </c>
      <c r="AD1318" s="7" t="s">
        <v>13206</v>
      </c>
      <c r="AE1318" s="7" t="s">
        <v>13207</v>
      </c>
      <c r="AF1318" s="7" t="s">
        <v>13208</v>
      </c>
      <c r="AG1318" s="7" t="s">
        <v>13209</v>
      </c>
      <c r="AH1318" s="7" t="s">
        <v>13210</v>
      </c>
      <c r="AI1318" s="7" t="s">
        <v>13211</v>
      </c>
      <c r="AJ1318" s="7" t="s">
        <v>13212</v>
      </c>
      <c r="AK1318" s="7" t="s">
        <v>13213</v>
      </c>
      <c r="AL1318" s="7" t="s">
        <v>13214</v>
      </c>
      <c r="AM1318" s="7" t="s">
        <v>13215</v>
      </c>
      <c r="AN1318" s="7" t="s">
        <v>13216</v>
      </c>
      <c r="AO1318" s="7" t="s">
        <v>13217</v>
      </c>
      <c r="AP1318" s="7" t="s">
        <v>13218</v>
      </c>
      <c r="AQ1318" s="9" t="s">
        <v>2407</v>
      </c>
    </row>
    <row r="1319" spans="1:43" s="9" customFormat="1" ht="13.25" customHeight="1">
      <c r="A1319" s="7" t="s">
        <v>39</v>
      </c>
      <c r="B1319" s="7" t="s">
        <v>40</v>
      </c>
      <c r="C1319" s="23" t="s">
        <v>92</v>
      </c>
      <c r="D1319" s="6" t="s">
        <v>93</v>
      </c>
      <c r="E1319" s="23" t="s">
        <v>95</v>
      </c>
      <c r="F1319" s="6" t="s">
        <v>96</v>
      </c>
      <c r="G1319" s="6">
        <v>13862</v>
      </c>
      <c r="H1319" s="23" t="s">
        <v>13219</v>
      </c>
      <c r="I1319" s="23" t="s">
        <v>13189</v>
      </c>
      <c r="J1319" s="6">
        <v>17</v>
      </c>
      <c r="K1319" s="6" t="s">
        <v>2644</v>
      </c>
      <c r="L1319" s="7" t="s">
        <v>13190</v>
      </c>
      <c r="M1319" s="254" t="str">
        <f t="shared" si="41"/>
        <v>AI/ML Researcher</v>
      </c>
      <c r="N1319" s="7" t="str">
        <f t="shared" si="40"/>
        <v>AI/ML Researcher II; AI Researcher; Artiricial Intelligence Researcher; AI Scientist; Artificial Intelligence Scientist; ML Researcher; ML Scientist</v>
      </c>
      <c r="O1319" s="7" t="s">
        <v>13191</v>
      </c>
      <c r="P1319" s="7" t="s">
        <v>13192</v>
      </c>
      <c r="Q1319" s="7" t="s">
        <v>13193</v>
      </c>
      <c r="R1319" s="7" t="s">
        <v>13194</v>
      </c>
      <c r="S1319" s="7" t="s">
        <v>13195</v>
      </c>
      <c r="T1319" s="7" t="s">
        <v>13196</v>
      </c>
      <c r="U1319" s="7" t="s">
        <v>13197</v>
      </c>
      <c r="V1319" s="7" t="s">
        <v>13198</v>
      </c>
      <c r="W1319" s="7" t="s">
        <v>13199</v>
      </c>
      <c r="X1319" s="7" t="s">
        <v>13200</v>
      </c>
      <c r="Y1319" s="7" t="s">
        <v>13201</v>
      </c>
      <c r="Z1319" s="7" t="s">
        <v>13202</v>
      </c>
      <c r="AA1319" s="7" t="s">
        <v>13203</v>
      </c>
      <c r="AB1319" s="7" t="s">
        <v>13204</v>
      </c>
      <c r="AC1319" s="7" t="s">
        <v>13205</v>
      </c>
      <c r="AD1319" s="7" t="s">
        <v>13206</v>
      </c>
      <c r="AE1319" s="7" t="s">
        <v>13207</v>
      </c>
      <c r="AF1319" s="7" t="s">
        <v>13208</v>
      </c>
      <c r="AG1319" s="7" t="s">
        <v>13209</v>
      </c>
      <c r="AH1319" s="7" t="s">
        <v>13210</v>
      </c>
      <c r="AI1319" s="7" t="s">
        <v>13211</v>
      </c>
      <c r="AJ1319" s="7" t="s">
        <v>13212</v>
      </c>
      <c r="AK1319" s="7" t="s">
        <v>13213</v>
      </c>
      <c r="AL1319" s="7" t="s">
        <v>13214</v>
      </c>
      <c r="AM1319" s="7" t="s">
        <v>13215</v>
      </c>
      <c r="AN1319" s="7" t="s">
        <v>13216</v>
      </c>
      <c r="AO1319" s="7" t="s">
        <v>13217</v>
      </c>
      <c r="AP1319" s="7" t="s">
        <v>13218</v>
      </c>
      <c r="AQ1319" s="9" t="s">
        <v>2407</v>
      </c>
    </row>
    <row r="1320" spans="1:43" s="9" customFormat="1" ht="13.25" customHeight="1">
      <c r="A1320" s="7" t="s">
        <v>39</v>
      </c>
      <c r="B1320" s="7" t="s">
        <v>40</v>
      </c>
      <c r="C1320" s="23" t="s">
        <v>92</v>
      </c>
      <c r="D1320" s="6" t="s">
        <v>93</v>
      </c>
      <c r="E1320" s="23" t="s">
        <v>95</v>
      </c>
      <c r="F1320" s="6" t="s">
        <v>96</v>
      </c>
      <c r="G1320" s="6">
        <v>13861</v>
      </c>
      <c r="H1320" s="23" t="s">
        <v>13220</v>
      </c>
      <c r="I1320" s="23" t="s">
        <v>13189</v>
      </c>
      <c r="J1320" s="6">
        <v>16</v>
      </c>
      <c r="K1320" s="6" t="s">
        <v>2644</v>
      </c>
      <c r="L1320" s="7" t="s">
        <v>13190</v>
      </c>
      <c r="M1320" s="254" t="str">
        <f t="shared" si="41"/>
        <v>AI/ML Researcher</v>
      </c>
      <c r="N1320" s="7" t="str">
        <f t="shared" si="40"/>
        <v>AI/ML Researcher I; AI Researcher; Artiricial Intelligence Researcher; AI Scientist; Artificial Intelligence Scientist; ML Researcher; ML Scientist</v>
      </c>
      <c r="O1320" s="7" t="s">
        <v>13191</v>
      </c>
      <c r="P1320" s="7" t="s">
        <v>13192</v>
      </c>
      <c r="Q1320" s="7" t="s">
        <v>13193</v>
      </c>
      <c r="R1320" s="7" t="s">
        <v>13194</v>
      </c>
      <c r="S1320" s="7" t="s">
        <v>13195</v>
      </c>
      <c r="T1320" s="7" t="s">
        <v>13196</v>
      </c>
      <c r="U1320" s="7" t="s">
        <v>13197</v>
      </c>
      <c r="V1320" s="7" t="s">
        <v>13198</v>
      </c>
      <c r="W1320" s="7" t="s">
        <v>13199</v>
      </c>
      <c r="X1320" s="7" t="s">
        <v>13200</v>
      </c>
      <c r="Y1320" s="7" t="s">
        <v>13201</v>
      </c>
      <c r="Z1320" s="7" t="s">
        <v>13202</v>
      </c>
      <c r="AA1320" s="7" t="s">
        <v>13203</v>
      </c>
      <c r="AB1320" s="7" t="s">
        <v>13204</v>
      </c>
      <c r="AC1320" s="7" t="s">
        <v>13205</v>
      </c>
      <c r="AD1320" s="7" t="s">
        <v>13206</v>
      </c>
      <c r="AE1320" s="7" t="s">
        <v>13207</v>
      </c>
      <c r="AF1320" s="7" t="s">
        <v>13208</v>
      </c>
      <c r="AG1320" s="7" t="s">
        <v>13209</v>
      </c>
      <c r="AH1320" s="7" t="s">
        <v>13210</v>
      </c>
      <c r="AI1320" s="7" t="s">
        <v>13211</v>
      </c>
      <c r="AJ1320" s="7" t="s">
        <v>13212</v>
      </c>
      <c r="AK1320" s="7" t="s">
        <v>13213</v>
      </c>
      <c r="AL1320" s="7" t="s">
        <v>13214</v>
      </c>
      <c r="AM1320" s="7" t="s">
        <v>13215</v>
      </c>
      <c r="AN1320" s="7" t="s">
        <v>13216</v>
      </c>
      <c r="AO1320" s="7" t="s">
        <v>13217</v>
      </c>
      <c r="AP1320" s="7" t="s">
        <v>13218</v>
      </c>
      <c r="AQ1320" s="9" t="s">
        <v>2407</v>
      </c>
    </row>
    <row r="1321" spans="1:43" s="9" customFormat="1" ht="13.25" customHeight="1">
      <c r="A1321" s="7" t="s">
        <v>39</v>
      </c>
      <c r="B1321" s="7" t="s">
        <v>40</v>
      </c>
      <c r="C1321" s="23" t="s">
        <v>92</v>
      </c>
      <c r="D1321" s="6" t="s">
        <v>93</v>
      </c>
      <c r="E1321" s="23" t="s">
        <v>95</v>
      </c>
      <c r="F1321" s="6" t="s">
        <v>96</v>
      </c>
      <c r="G1321" s="6">
        <v>21718</v>
      </c>
      <c r="H1321" s="23" t="s">
        <v>13221</v>
      </c>
      <c r="I1321" s="23" t="s">
        <v>13222</v>
      </c>
      <c r="J1321" s="6">
        <v>18</v>
      </c>
      <c r="K1321" s="6" t="s">
        <v>2644</v>
      </c>
      <c r="L1321" s="7" t="s">
        <v>13223</v>
      </c>
      <c r="M1321" s="254" t="str">
        <f t="shared" si="41"/>
        <v>AI Auditor</v>
      </c>
      <c r="N1321" s="7" t="str">
        <f t="shared" si="40"/>
        <v>AI Auditor III; Expert Application Integration Ai</v>
      </c>
      <c r="O1321" s="7" t="s">
        <v>13224</v>
      </c>
      <c r="P1321" s="7" t="s">
        <v>13225</v>
      </c>
      <c r="Q1321" s="7" t="s">
        <v>13226</v>
      </c>
      <c r="R1321" s="7" t="s">
        <v>13227</v>
      </c>
      <c r="S1321" s="7" t="s">
        <v>13228</v>
      </c>
      <c r="T1321" s="7" t="s">
        <v>13229</v>
      </c>
      <c r="U1321" s="7" t="s">
        <v>13230</v>
      </c>
      <c r="V1321" s="7" t="s">
        <v>13231</v>
      </c>
      <c r="W1321" s="7" t="s">
        <v>13232</v>
      </c>
      <c r="X1321" s="7" t="s">
        <v>13233</v>
      </c>
      <c r="Y1321" s="7" t="s">
        <v>13234</v>
      </c>
      <c r="Z1321" s="7" t="s">
        <v>13235</v>
      </c>
      <c r="AA1321" s="7" t="s">
        <v>13236</v>
      </c>
      <c r="AB1321" s="7" t="s">
        <v>13237</v>
      </c>
      <c r="AC1321" s="7" t="s">
        <v>13238</v>
      </c>
      <c r="AD1321" s="7" t="s">
        <v>13239</v>
      </c>
      <c r="AE1321" s="7" t="s">
        <v>13240</v>
      </c>
      <c r="AF1321" s="7" t="s">
        <v>13241</v>
      </c>
      <c r="AG1321" s="7" t="s">
        <v>13242</v>
      </c>
      <c r="AH1321" s="7" t="s">
        <v>13243</v>
      </c>
      <c r="AI1321" s="7" t="s">
        <v>13244</v>
      </c>
      <c r="AJ1321" s="7" t="s">
        <v>13245</v>
      </c>
      <c r="AK1321" s="7" t="s">
        <v>13246</v>
      </c>
      <c r="AL1321" s="7" t="s">
        <v>13247</v>
      </c>
      <c r="AM1321" s="7" t="s">
        <v>13248</v>
      </c>
      <c r="AN1321" s="7" t="s">
        <v>13249</v>
      </c>
      <c r="AO1321" s="7" t="s">
        <v>13250</v>
      </c>
      <c r="AP1321" s="7" t="s">
        <v>13251</v>
      </c>
      <c r="AQ1321" s="9" t="s">
        <v>2407</v>
      </c>
    </row>
    <row r="1322" spans="1:43" s="9" customFormat="1" ht="13.25" customHeight="1">
      <c r="A1322" s="7" t="s">
        <v>39</v>
      </c>
      <c r="B1322" s="7" t="s">
        <v>40</v>
      </c>
      <c r="C1322" s="23" t="s">
        <v>92</v>
      </c>
      <c r="D1322" s="6" t="s">
        <v>93</v>
      </c>
      <c r="E1322" s="23" t="s">
        <v>95</v>
      </c>
      <c r="F1322" s="6" t="s">
        <v>96</v>
      </c>
      <c r="G1322" s="6">
        <v>21717</v>
      </c>
      <c r="H1322" s="23" t="s">
        <v>13252</v>
      </c>
      <c r="I1322" s="23" t="s">
        <v>13222</v>
      </c>
      <c r="J1322" s="6">
        <v>17</v>
      </c>
      <c r="K1322" s="6" t="s">
        <v>2644</v>
      </c>
      <c r="L1322" s="7" t="s">
        <v>13223</v>
      </c>
      <c r="M1322" s="254" t="str">
        <f t="shared" si="41"/>
        <v>AI Auditor</v>
      </c>
      <c r="N1322" s="7" t="str">
        <f t="shared" si="40"/>
        <v>AI Auditor II; Expert Application Integration Ai</v>
      </c>
      <c r="O1322" s="7" t="s">
        <v>13224</v>
      </c>
      <c r="P1322" s="7" t="s">
        <v>13225</v>
      </c>
      <c r="Q1322" s="7" t="s">
        <v>13226</v>
      </c>
      <c r="R1322" s="7" t="s">
        <v>13227</v>
      </c>
      <c r="S1322" s="7" t="s">
        <v>13228</v>
      </c>
      <c r="T1322" s="7" t="s">
        <v>13229</v>
      </c>
      <c r="U1322" s="7" t="s">
        <v>13230</v>
      </c>
      <c r="V1322" s="7" t="s">
        <v>13231</v>
      </c>
      <c r="W1322" s="7" t="s">
        <v>13232</v>
      </c>
      <c r="X1322" s="7" t="s">
        <v>13233</v>
      </c>
      <c r="Y1322" s="7" t="s">
        <v>13234</v>
      </c>
      <c r="Z1322" s="7" t="s">
        <v>13235</v>
      </c>
      <c r="AA1322" s="7" t="s">
        <v>13236</v>
      </c>
      <c r="AB1322" s="7" t="s">
        <v>13237</v>
      </c>
      <c r="AC1322" s="7" t="s">
        <v>13238</v>
      </c>
      <c r="AD1322" s="7" t="s">
        <v>13239</v>
      </c>
      <c r="AE1322" s="7" t="s">
        <v>13240</v>
      </c>
      <c r="AF1322" s="7" t="s">
        <v>13241</v>
      </c>
      <c r="AG1322" s="7" t="s">
        <v>13242</v>
      </c>
      <c r="AH1322" s="7" t="s">
        <v>13243</v>
      </c>
      <c r="AI1322" s="7" t="s">
        <v>13244</v>
      </c>
      <c r="AJ1322" s="7" t="s">
        <v>13245</v>
      </c>
      <c r="AK1322" s="7" t="s">
        <v>13246</v>
      </c>
      <c r="AL1322" s="7" t="s">
        <v>13247</v>
      </c>
      <c r="AM1322" s="7" t="s">
        <v>13248</v>
      </c>
      <c r="AN1322" s="7" t="s">
        <v>13249</v>
      </c>
      <c r="AO1322" s="7" t="s">
        <v>13250</v>
      </c>
      <c r="AP1322" s="7" t="s">
        <v>13251</v>
      </c>
      <c r="AQ1322" s="9" t="s">
        <v>2407</v>
      </c>
    </row>
    <row r="1323" spans="1:43" s="9" customFormat="1" ht="13.25" customHeight="1">
      <c r="A1323" s="7" t="s">
        <v>39</v>
      </c>
      <c r="B1323" s="7" t="s">
        <v>40</v>
      </c>
      <c r="C1323" s="23" t="s">
        <v>92</v>
      </c>
      <c r="D1323" s="6" t="s">
        <v>93</v>
      </c>
      <c r="E1323" s="23" t="s">
        <v>95</v>
      </c>
      <c r="F1323" s="6" t="s">
        <v>96</v>
      </c>
      <c r="G1323" s="6">
        <v>21716</v>
      </c>
      <c r="H1323" s="23" t="s">
        <v>13253</v>
      </c>
      <c r="I1323" s="23" t="s">
        <v>13222</v>
      </c>
      <c r="J1323" s="6">
        <v>16</v>
      </c>
      <c r="K1323" s="6" t="s">
        <v>2644</v>
      </c>
      <c r="L1323" s="7" t="s">
        <v>13223</v>
      </c>
      <c r="M1323" s="254" t="str">
        <f t="shared" si="41"/>
        <v>AI Auditor</v>
      </c>
      <c r="N1323" s="7" t="str">
        <f t="shared" si="40"/>
        <v>AI Auditor I; Expert Application Integration Ai</v>
      </c>
      <c r="O1323" s="7" t="s">
        <v>13224</v>
      </c>
      <c r="P1323" s="7" t="s">
        <v>13225</v>
      </c>
      <c r="Q1323" s="7" t="s">
        <v>13226</v>
      </c>
      <c r="R1323" s="7" t="s">
        <v>13227</v>
      </c>
      <c r="S1323" s="7" t="s">
        <v>13228</v>
      </c>
      <c r="T1323" s="7" t="s">
        <v>13229</v>
      </c>
      <c r="U1323" s="7" t="s">
        <v>13230</v>
      </c>
      <c r="V1323" s="7" t="s">
        <v>13231</v>
      </c>
      <c r="W1323" s="7" t="s">
        <v>13232</v>
      </c>
      <c r="X1323" s="7" t="s">
        <v>13233</v>
      </c>
      <c r="Y1323" s="7" t="s">
        <v>13234</v>
      </c>
      <c r="Z1323" s="7" t="s">
        <v>13235</v>
      </c>
      <c r="AA1323" s="7" t="s">
        <v>13236</v>
      </c>
      <c r="AB1323" s="7" t="s">
        <v>13237</v>
      </c>
      <c r="AC1323" s="7" t="s">
        <v>13238</v>
      </c>
      <c r="AD1323" s="7" t="s">
        <v>13239</v>
      </c>
      <c r="AE1323" s="7" t="s">
        <v>13240</v>
      </c>
      <c r="AF1323" s="7" t="s">
        <v>13241</v>
      </c>
      <c r="AG1323" s="7" t="s">
        <v>13242</v>
      </c>
      <c r="AH1323" s="7" t="s">
        <v>13243</v>
      </c>
      <c r="AI1323" s="7" t="s">
        <v>13244</v>
      </c>
      <c r="AJ1323" s="7" t="s">
        <v>13245</v>
      </c>
      <c r="AK1323" s="7" t="s">
        <v>13246</v>
      </c>
      <c r="AL1323" s="7" t="s">
        <v>13247</v>
      </c>
      <c r="AM1323" s="7" t="s">
        <v>13248</v>
      </c>
      <c r="AN1323" s="7" t="s">
        <v>13249</v>
      </c>
      <c r="AO1323" s="7" t="s">
        <v>13250</v>
      </c>
      <c r="AP1323" s="7" t="s">
        <v>13251</v>
      </c>
      <c r="AQ1323" s="9" t="s">
        <v>2407</v>
      </c>
    </row>
    <row r="1324" spans="1:43" s="9" customFormat="1" ht="13.25" customHeight="1">
      <c r="A1324" s="7" t="s">
        <v>39</v>
      </c>
      <c r="B1324" s="7" t="s">
        <v>40</v>
      </c>
      <c r="C1324" s="23" t="s">
        <v>92</v>
      </c>
      <c r="D1324" s="6" t="s">
        <v>93</v>
      </c>
      <c r="E1324" s="23" t="s">
        <v>95</v>
      </c>
      <c r="F1324" s="6" t="s">
        <v>96</v>
      </c>
      <c r="G1324" s="6">
        <v>21726</v>
      </c>
      <c r="H1324" s="23" t="s">
        <v>13254</v>
      </c>
      <c r="I1324" s="23" t="s">
        <v>2440</v>
      </c>
      <c r="J1324" s="6">
        <v>18</v>
      </c>
      <c r="K1324" s="6" t="s">
        <v>2644</v>
      </c>
      <c r="L1324" s="7" t="s">
        <v>13255</v>
      </c>
      <c r="M1324" s="254" t="str">
        <f t="shared" si="41"/>
        <v>AI Ethicist</v>
      </c>
      <c r="N1324" s="7" t="str">
        <f t="shared" si="40"/>
        <v>AI Ethicist IV; -</v>
      </c>
      <c r="O1324" s="7"/>
      <c r="P1324" s="7"/>
      <c r="Q1324" s="7"/>
      <c r="R1324" s="7"/>
      <c r="S1324" s="7"/>
      <c r="T1324" s="7"/>
      <c r="U1324" s="7"/>
      <c r="V1324" s="7"/>
      <c r="W1324" s="7"/>
      <c r="X1324" s="7"/>
      <c r="Y1324" s="7"/>
      <c r="Z1324" s="7"/>
      <c r="AA1324" s="7"/>
      <c r="AB1324" s="7"/>
      <c r="AC1324" s="7"/>
      <c r="AD1324" s="7"/>
      <c r="AE1324" s="7"/>
      <c r="AF1324" s="7"/>
      <c r="AG1324" s="7"/>
      <c r="AH1324" s="7"/>
      <c r="AI1324" s="7"/>
      <c r="AJ1324" s="7"/>
      <c r="AK1324" s="7"/>
      <c r="AL1324" s="7"/>
      <c r="AM1324" s="7"/>
      <c r="AN1324" s="7"/>
      <c r="AO1324" s="7"/>
      <c r="AP1324" s="7"/>
      <c r="AQ1324" s="9" t="s">
        <v>2407</v>
      </c>
    </row>
    <row r="1325" spans="1:43" s="9" customFormat="1" ht="13.25" customHeight="1">
      <c r="A1325" s="7" t="s">
        <v>39</v>
      </c>
      <c r="B1325" s="7" t="s">
        <v>40</v>
      </c>
      <c r="C1325" s="23" t="s">
        <v>92</v>
      </c>
      <c r="D1325" s="6" t="s">
        <v>93</v>
      </c>
      <c r="E1325" s="23" t="s">
        <v>95</v>
      </c>
      <c r="F1325" s="6" t="s">
        <v>96</v>
      </c>
      <c r="G1325" s="6">
        <v>21725</v>
      </c>
      <c r="H1325" s="23" t="s">
        <v>13256</v>
      </c>
      <c r="I1325" s="23" t="s">
        <v>2440</v>
      </c>
      <c r="J1325" s="6">
        <v>17</v>
      </c>
      <c r="K1325" s="6" t="s">
        <v>2644</v>
      </c>
      <c r="L1325" s="7" t="s">
        <v>13255</v>
      </c>
      <c r="M1325" s="254" t="str">
        <f t="shared" si="41"/>
        <v>AI Ethicist</v>
      </c>
      <c r="N1325" s="7" t="str">
        <f t="shared" si="40"/>
        <v>AI Ethicist III; -</v>
      </c>
      <c r="O1325" s="7"/>
      <c r="P1325" s="7"/>
      <c r="Q1325" s="7"/>
      <c r="R1325" s="7"/>
      <c r="S1325" s="7"/>
      <c r="T1325" s="7"/>
      <c r="U1325" s="7"/>
      <c r="V1325" s="7"/>
      <c r="W1325" s="7"/>
      <c r="X1325" s="7"/>
      <c r="Y1325" s="7"/>
      <c r="Z1325" s="7"/>
      <c r="AA1325" s="7"/>
      <c r="AB1325" s="7"/>
      <c r="AC1325" s="7"/>
      <c r="AD1325" s="7"/>
      <c r="AE1325" s="7"/>
      <c r="AF1325" s="7"/>
      <c r="AG1325" s="7"/>
      <c r="AH1325" s="7"/>
      <c r="AI1325" s="7"/>
      <c r="AJ1325" s="7"/>
      <c r="AK1325" s="7"/>
      <c r="AL1325" s="7"/>
      <c r="AM1325" s="7"/>
      <c r="AN1325" s="7"/>
      <c r="AO1325" s="7"/>
      <c r="AP1325" s="7"/>
      <c r="AQ1325" s="9" t="s">
        <v>2407</v>
      </c>
    </row>
    <row r="1326" spans="1:43" s="9" customFormat="1" ht="13.25" customHeight="1">
      <c r="A1326" s="7" t="s">
        <v>39</v>
      </c>
      <c r="B1326" s="7" t="s">
        <v>40</v>
      </c>
      <c r="C1326" s="23" t="s">
        <v>92</v>
      </c>
      <c r="D1326" s="6" t="s">
        <v>93</v>
      </c>
      <c r="E1326" s="23" t="s">
        <v>95</v>
      </c>
      <c r="F1326" s="6" t="s">
        <v>96</v>
      </c>
      <c r="G1326" s="6">
        <v>21724</v>
      </c>
      <c r="H1326" s="23" t="s">
        <v>13257</v>
      </c>
      <c r="I1326" s="23" t="s">
        <v>2440</v>
      </c>
      <c r="J1326" s="6">
        <v>16</v>
      </c>
      <c r="K1326" s="6" t="s">
        <v>2644</v>
      </c>
      <c r="L1326" s="7" t="s">
        <v>13255</v>
      </c>
      <c r="M1326" s="254" t="str">
        <f t="shared" si="41"/>
        <v>AI Ethicist</v>
      </c>
      <c r="N1326" s="7" t="str">
        <f t="shared" si="40"/>
        <v>AI Ethicist II; -</v>
      </c>
      <c r="O1326" s="7"/>
      <c r="P1326" s="7"/>
      <c r="Q1326" s="7"/>
      <c r="R1326" s="7"/>
      <c r="S1326" s="7"/>
      <c r="T1326" s="7"/>
      <c r="U1326" s="7"/>
      <c r="V1326" s="7"/>
      <c r="W1326" s="7"/>
      <c r="X1326" s="7"/>
      <c r="Y1326" s="7"/>
      <c r="Z1326" s="7"/>
      <c r="AA1326" s="7"/>
      <c r="AB1326" s="7"/>
      <c r="AC1326" s="7"/>
      <c r="AD1326" s="7"/>
      <c r="AE1326" s="7"/>
      <c r="AF1326" s="7"/>
      <c r="AG1326" s="7"/>
      <c r="AH1326" s="7"/>
      <c r="AI1326" s="7"/>
      <c r="AJ1326" s="7"/>
      <c r="AK1326" s="7"/>
      <c r="AL1326" s="7"/>
      <c r="AM1326" s="7"/>
      <c r="AN1326" s="7"/>
      <c r="AO1326" s="7"/>
      <c r="AP1326" s="7"/>
      <c r="AQ1326" s="9" t="s">
        <v>2407</v>
      </c>
    </row>
    <row r="1327" spans="1:43" s="9" customFormat="1" ht="13.25" customHeight="1">
      <c r="A1327" s="7" t="s">
        <v>39</v>
      </c>
      <c r="B1327" s="7" t="s">
        <v>40</v>
      </c>
      <c r="C1327" s="23" t="s">
        <v>92</v>
      </c>
      <c r="D1327" s="6" t="s">
        <v>93</v>
      </c>
      <c r="E1327" s="23" t="s">
        <v>95</v>
      </c>
      <c r="F1327" s="6" t="s">
        <v>96</v>
      </c>
      <c r="G1327" s="6">
        <v>21723</v>
      </c>
      <c r="H1327" s="23" t="s">
        <v>13258</v>
      </c>
      <c r="I1327" s="23" t="s">
        <v>2440</v>
      </c>
      <c r="J1327" s="6">
        <v>15</v>
      </c>
      <c r="K1327" s="6" t="s">
        <v>2644</v>
      </c>
      <c r="L1327" s="7" t="s">
        <v>13255</v>
      </c>
      <c r="M1327" s="254" t="str">
        <f t="shared" si="41"/>
        <v>AI Ethicist</v>
      </c>
      <c r="N1327" s="7" t="str">
        <f t="shared" si="40"/>
        <v>AI Ethicist I; -</v>
      </c>
      <c r="O1327" s="7"/>
      <c r="P1327" s="7"/>
      <c r="Q1327" s="7"/>
      <c r="R1327" s="7"/>
      <c r="S1327" s="7"/>
      <c r="T1327" s="7"/>
      <c r="U1327" s="7"/>
      <c r="V1327" s="7"/>
      <c r="W1327" s="7"/>
      <c r="X1327" s="7"/>
      <c r="Y1327" s="7"/>
      <c r="Z1327" s="7"/>
      <c r="AA1327" s="7"/>
      <c r="AB1327" s="7"/>
      <c r="AC1327" s="7"/>
      <c r="AD1327" s="7"/>
      <c r="AE1327" s="7"/>
      <c r="AF1327" s="7"/>
      <c r="AG1327" s="7"/>
      <c r="AH1327" s="7"/>
      <c r="AI1327" s="7"/>
      <c r="AJ1327" s="7"/>
      <c r="AK1327" s="7"/>
      <c r="AL1327" s="7"/>
      <c r="AM1327" s="7"/>
      <c r="AN1327" s="7"/>
      <c r="AO1327" s="7"/>
      <c r="AP1327" s="7"/>
      <c r="AQ1327" s="9" t="s">
        <v>2407</v>
      </c>
    </row>
    <row r="1328" spans="1:43" s="9" customFormat="1" ht="13.25" customHeight="1">
      <c r="A1328" s="7" t="s">
        <v>39</v>
      </c>
      <c r="B1328" s="7" t="s">
        <v>40</v>
      </c>
      <c r="C1328" s="23" t="s">
        <v>92</v>
      </c>
      <c r="D1328" s="6" t="s">
        <v>93</v>
      </c>
      <c r="E1328" s="23" t="s">
        <v>95</v>
      </c>
      <c r="F1328" s="6" t="s">
        <v>96</v>
      </c>
      <c r="G1328" s="6">
        <v>21729</v>
      </c>
      <c r="H1328" s="23" t="s">
        <v>13259</v>
      </c>
      <c r="I1328" s="23" t="s">
        <v>2440</v>
      </c>
      <c r="J1328" s="6">
        <v>17</v>
      </c>
      <c r="K1328" s="6" t="s">
        <v>2644</v>
      </c>
      <c r="L1328" s="7" t="s">
        <v>13260</v>
      </c>
      <c r="M1328" s="254" t="str">
        <f t="shared" si="41"/>
        <v>AI Consultant</v>
      </c>
      <c r="N1328" s="7" t="str">
        <f t="shared" si="40"/>
        <v>AI Consultant III; -</v>
      </c>
      <c r="O1328" s="7"/>
      <c r="P1328" s="7"/>
      <c r="Q1328" s="7"/>
      <c r="R1328" s="7"/>
      <c r="S1328" s="7"/>
      <c r="T1328" s="7"/>
      <c r="U1328" s="7"/>
      <c r="V1328" s="7"/>
      <c r="W1328" s="7"/>
      <c r="X1328" s="7"/>
      <c r="Y1328" s="7"/>
      <c r="Z1328" s="7"/>
      <c r="AA1328" s="7"/>
      <c r="AB1328" s="7"/>
      <c r="AC1328" s="7"/>
      <c r="AD1328" s="7"/>
      <c r="AE1328" s="7"/>
      <c r="AF1328" s="7"/>
      <c r="AG1328" s="7"/>
      <c r="AH1328" s="7"/>
      <c r="AI1328" s="7"/>
      <c r="AJ1328" s="7"/>
      <c r="AK1328" s="7"/>
      <c r="AL1328" s="7"/>
      <c r="AM1328" s="7"/>
      <c r="AN1328" s="7"/>
      <c r="AO1328" s="7"/>
      <c r="AP1328" s="7"/>
      <c r="AQ1328" s="9" t="s">
        <v>2407</v>
      </c>
    </row>
    <row r="1329" spans="1:43" s="9" customFormat="1" ht="13.25" customHeight="1">
      <c r="A1329" s="7" t="s">
        <v>39</v>
      </c>
      <c r="B1329" s="7" t="s">
        <v>40</v>
      </c>
      <c r="C1329" s="23" t="s">
        <v>92</v>
      </c>
      <c r="D1329" s="6" t="s">
        <v>93</v>
      </c>
      <c r="E1329" s="23" t="s">
        <v>95</v>
      </c>
      <c r="F1329" s="6" t="s">
        <v>96</v>
      </c>
      <c r="G1329" s="6">
        <v>21728</v>
      </c>
      <c r="H1329" s="23" t="s">
        <v>13261</v>
      </c>
      <c r="I1329" s="23" t="s">
        <v>2440</v>
      </c>
      <c r="J1329" s="6">
        <v>16</v>
      </c>
      <c r="K1329" s="6" t="s">
        <v>2644</v>
      </c>
      <c r="L1329" s="7" t="s">
        <v>13260</v>
      </c>
      <c r="M1329" s="254" t="str">
        <f t="shared" si="41"/>
        <v>AI Consultant</v>
      </c>
      <c r="N1329" s="7" t="str">
        <f t="shared" si="40"/>
        <v>AI Consultant II; -</v>
      </c>
      <c r="O1329" s="7"/>
      <c r="P1329" s="7"/>
      <c r="Q1329" s="7"/>
      <c r="R1329" s="7"/>
      <c r="S1329" s="7"/>
      <c r="T1329" s="7"/>
      <c r="U1329" s="7"/>
      <c r="V1329" s="7"/>
      <c r="W1329" s="7"/>
      <c r="X1329" s="7"/>
      <c r="Y1329" s="7"/>
      <c r="Z1329" s="7"/>
      <c r="AA1329" s="7"/>
      <c r="AB1329" s="7"/>
      <c r="AC1329" s="7"/>
      <c r="AD1329" s="7"/>
      <c r="AE1329" s="7"/>
      <c r="AF1329" s="7"/>
      <c r="AG1329" s="7"/>
      <c r="AH1329" s="7"/>
      <c r="AI1329" s="7"/>
      <c r="AJ1329" s="7"/>
      <c r="AK1329" s="7"/>
      <c r="AL1329" s="7"/>
      <c r="AM1329" s="7"/>
      <c r="AN1329" s="7"/>
      <c r="AO1329" s="7"/>
      <c r="AP1329" s="7"/>
      <c r="AQ1329" s="9" t="s">
        <v>2407</v>
      </c>
    </row>
    <row r="1330" spans="1:43" s="9" customFormat="1" ht="13.25" customHeight="1">
      <c r="A1330" s="7" t="s">
        <v>39</v>
      </c>
      <c r="B1330" s="7" t="s">
        <v>40</v>
      </c>
      <c r="C1330" s="23" t="s">
        <v>92</v>
      </c>
      <c r="D1330" s="6" t="s">
        <v>93</v>
      </c>
      <c r="E1330" s="23" t="s">
        <v>95</v>
      </c>
      <c r="F1330" s="6" t="s">
        <v>96</v>
      </c>
      <c r="G1330" s="6">
        <v>21727</v>
      </c>
      <c r="H1330" s="23" t="s">
        <v>13262</v>
      </c>
      <c r="I1330" s="23" t="s">
        <v>2440</v>
      </c>
      <c r="J1330" s="6">
        <v>15</v>
      </c>
      <c r="K1330" s="6" t="s">
        <v>2644</v>
      </c>
      <c r="L1330" s="7" t="s">
        <v>13260</v>
      </c>
      <c r="M1330" s="254" t="str">
        <f t="shared" si="41"/>
        <v>AI Consultant</v>
      </c>
      <c r="N1330" s="7" t="str">
        <f t="shared" si="40"/>
        <v>AI Consultant I; -</v>
      </c>
      <c r="O1330" s="7"/>
      <c r="P1330" s="7"/>
      <c r="Q1330" s="7"/>
      <c r="R1330" s="7"/>
      <c r="S1330" s="7"/>
      <c r="T1330" s="7"/>
      <c r="U1330" s="7"/>
      <c r="V1330" s="7"/>
      <c r="W1330" s="7"/>
      <c r="X1330" s="7"/>
      <c r="Y1330" s="7"/>
      <c r="Z1330" s="7"/>
      <c r="AA1330" s="7"/>
      <c r="AB1330" s="7"/>
      <c r="AC1330" s="7"/>
      <c r="AD1330" s="7"/>
      <c r="AE1330" s="7"/>
      <c r="AF1330" s="7"/>
      <c r="AG1330" s="7"/>
      <c r="AH1330" s="7"/>
      <c r="AI1330" s="7"/>
      <c r="AJ1330" s="7"/>
      <c r="AK1330" s="7"/>
      <c r="AL1330" s="7"/>
      <c r="AM1330" s="7"/>
      <c r="AN1330" s="7"/>
      <c r="AO1330" s="7"/>
      <c r="AP1330" s="7"/>
      <c r="AQ1330" s="9" t="s">
        <v>2407</v>
      </c>
    </row>
    <row r="1331" spans="1:43" s="9" customFormat="1" ht="13.25" customHeight="1">
      <c r="A1331" s="7" t="s">
        <v>39</v>
      </c>
      <c r="B1331" s="7" t="s">
        <v>40</v>
      </c>
      <c r="C1331" s="23" t="s">
        <v>92</v>
      </c>
      <c r="D1331" s="6" t="s">
        <v>93</v>
      </c>
      <c r="E1331" s="23" t="s">
        <v>95</v>
      </c>
      <c r="F1331" s="6" t="s">
        <v>96</v>
      </c>
      <c r="G1331" s="6">
        <v>13872</v>
      </c>
      <c r="H1331" s="23" t="s">
        <v>13263</v>
      </c>
      <c r="I1331" s="23" t="s">
        <v>13264</v>
      </c>
      <c r="J1331" s="6">
        <v>17</v>
      </c>
      <c r="K1331" s="6" t="s">
        <v>2644</v>
      </c>
      <c r="L1331" s="7" t="s">
        <v>13265</v>
      </c>
      <c r="M1331" s="254" t="str">
        <f t="shared" si="41"/>
        <v>AI/ML Engineer</v>
      </c>
      <c r="N1331" s="7" t="str">
        <f t="shared" si="40"/>
        <v>AI/ML Engineer IV; Ml Engineer; AI Engineer; Machine Learning Developer; Business Process Manager; ML Training Engineer</v>
      </c>
      <c r="O1331" s="7" t="s">
        <v>13266</v>
      </c>
      <c r="P1331" s="7" t="s">
        <v>13267</v>
      </c>
      <c r="Q1331" s="7" t="s">
        <v>13268</v>
      </c>
      <c r="R1331" s="7" t="s">
        <v>13269</v>
      </c>
      <c r="S1331" s="7" t="s">
        <v>13270</v>
      </c>
      <c r="T1331" s="7" t="s">
        <v>13271</v>
      </c>
      <c r="U1331" s="7" t="s">
        <v>13272</v>
      </c>
      <c r="V1331" s="7" t="s">
        <v>13273</v>
      </c>
      <c r="W1331" s="7" t="s">
        <v>13274</v>
      </c>
      <c r="X1331" s="7" t="s">
        <v>13275</v>
      </c>
      <c r="Y1331" s="7" t="s">
        <v>13276</v>
      </c>
      <c r="Z1331" s="7" t="s">
        <v>13277</v>
      </c>
      <c r="AA1331" s="7" t="s">
        <v>13278</v>
      </c>
      <c r="AB1331" s="7" t="s">
        <v>13279</v>
      </c>
      <c r="AC1331" s="7" t="s">
        <v>13280</v>
      </c>
      <c r="AD1331" s="7" t="s">
        <v>13281</v>
      </c>
      <c r="AE1331" s="7" t="s">
        <v>13282</v>
      </c>
      <c r="AF1331" s="7" t="s">
        <v>13283</v>
      </c>
      <c r="AG1331" s="7" t="s">
        <v>13284</v>
      </c>
      <c r="AH1331" s="7" t="s">
        <v>13285</v>
      </c>
      <c r="AI1331" s="7" t="s">
        <v>13286</v>
      </c>
      <c r="AJ1331" s="7" t="s">
        <v>13287</v>
      </c>
      <c r="AK1331" s="7" t="s">
        <v>13288</v>
      </c>
      <c r="AL1331" s="7" t="s">
        <v>13289</v>
      </c>
      <c r="AM1331" s="7" t="s">
        <v>13290</v>
      </c>
      <c r="AN1331" s="7" t="s">
        <v>13291</v>
      </c>
      <c r="AO1331" s="7" t="s">
        <v>13292</v>
      </c>
      <c r="AP1331" s="7" t="s">
        <v>13293</v>
      </c>
      <c r="AQ1331" s="9" t="s">
        <v>2407</v>
      </c>
    </row>
    <row r="1332" spans="1:43" s="9" customFormat="1" ht="13.25" customHeight="1">
      <c r="A1332" s="7" t="s">
        <v>39</v>
      </c>
      <c r="B1332" s="7" t="s">
        <v>40</v>
      </c>
      <c r="C1332" s="23" t="s">
        <v>92</v>
      </c>
      <c r="D1332" s="6" t="s">
        <v>93</v>
      </c>
      <c r="E1332" s="23" t="s">
        <v>95</v>
      </c>
      <c r="F1332" s="6" t="s">
        <v>96</v>
      </c>
      <c r="G1332" s="6">
        <v>13871</v>
      </c>
      <c r="H1332" s="23" t="s">
        <v>13294</v>
      </c>
      <c r="I1332" s="23" t="s">
        <v>13264</v>
      </c>
      <c r="J1332" s="6">
        <v>16</v>
      </c>
      <c r="K1332" s="6" t="s">
        <v>2644</v>
      </c>
      <c r="L1332" s="7" t="s">
        <v>13265</v>
      </c>
      <c r="M1332" s="254" t="str">
        <f t="shared" si="41"/>
        <v>AI/ML Engineer</v>
      </c>
      <c r="N1332" s="7" t="str">
        <f t="shared" si="40"/>
        <v>AI/ML Engineer III; Ml Engineer; AI Engineer; Machine Learning Developer; Business Process Manager; ML Training Engineer</v>
      </c>
      <c r="O1332" s="7" t="s">
        <v>13266</v>
      </c>
      <c r="P1332" s="7" t="s">
        <v>13267</v>
      </c>
      <c r="Q1332" s="7" t="s">
        <v>13268</v>
      </c>
      <c r="R1332" s="7" t="s">
        <v>13269</v>
      </c>
      <c r="S1332" s="7" t="s">
        <v>13270</v>
      </c>
      <c r="T1332" s="7" t="s">
        <v>13271</v>
      </c>
      <c r="U1332" s="7" t="s">
        <v>13272</v>
      </c>
      <c r="V1332" s="7" t="s">
        <v>13273</v>
      </c>
      <c r="W1332" s="7" t="s">
        <v>13274</v>
      </c>
      <c r="X1332" s="7" t="s">
        <v>13275</v>
      </c>
      <c r="Y1332" s="7" t="s">
        <v>13276</v>
      </c>
      <c r="Z1332" s="7" t="s">
        <v>13277</v>
      </c>
      <c r="AA1332" s="7" t="s">
        <v>13278</v>
      </c>
      <c r="AB1332" s="7" t="s">
        <v>13279</v>
      </c>
      <c r="AC1332" s="7" t="s">
        <v>13280</v>
      </c>
      <c r="AD1332" s="7" t="s">
        <v>13281</v>
      </c>
      <c r="AE1332" s="7" t="s">
        <v>13282</v>
      </c>
      <c r="AF1332" s="7" t="s">
        <v>13283</v>
      </c>
      <c r="AG1332" s="7" t="s">
        <v>13284</v>
      </c>
      <c r="AH1332" s="7" t="s">
        <v>13285</v>
      </c>
      <c r="AI1332" s="7" t="s">
        <v>13286</v>
      </c>
      <c r="AJ1332" s="7" t="s">
        <v>13287</v>
      </c>
      <c r="AK1332" s="7" t="s">
        <v>13288</v>
      </c>
      <c r="AL1332" s="7" t="s">
        <v>13289</v>
      </c>
      <c r="AM1332" s="7" t="s">
        <v>13290</v>
      </c>
      <c r="AN1332" s="7" t="s">
        <v>13291</v>
      </c>
      <c r="AO1332" s="7" t="s">
        <v>13292</v>
      </c>
      <c r="AP1332" s="7" t="s">
        <v>13293</v>
      </c>
      <c r="AQ1332" s="9" t="s">
        <v>2407</v>
      </c>
    </row>
    <row r="1333" spans="1:43" s="9" customFormat="1" ht="13.25" customHeight="1">
      <c r="A1333" s="7" t="s">
        <v>39</v>
      </c>
      <c r="B1333" s="7" t="s">
        <v>40</v>
      </c>
      <c r="C1333" s="23" t="s">
        <v>92</v>
      </c>
      <c r="D1333" s="6" t="s">
        <v>93</v>
      </c>
      <c r="E1333" s="23" t="s">
        <v>95</v>
      </c>
      <c r="F1333" s="6" t="s">
        <v>96</v>
      </c>
      <c r="G1333" s="6">
        <v>13870</v>
      </c>
      <c r="H1333" s="23" t="s">
        <v>13295</v>
      </c>
      <c r="I1333" s="23" t="s">
        <v>13264</v>
      </c>
      <c r="J1333" s="6">
        <v>15</v>
      </c>
      <c r="K1333" s="6" t="s">
        <v>2644</v>
      </c>
      <c r="L1333" s="7" t="s">
        <v>13265</v>
      </c>
      <c r="M1333" s="254" t="str">
        <f t="shared" si="41"/>
        <v>AI/ML Engineer</v>
      </c>
      <c r="N1333" s="7" t="str">
        <f t="shared" si="40"/>
        <v>AI/ML Engineer II; Ml Engineer; AI Engineer; Machine Learning Developer; Business Process Manager; ML Training Engineer</v>
      </c>
      <c r="O1333" s="7" t="s">
        <v>13266</v>
      </c>
      <c r="P1333" s="7" t="s">
        <v>13267</v>
      </c>
      <c r="Q1333" s="7" t="s">
        <v>13268</v>
      </c>
      <c r="R1333" s="7" t="s">
        <v>13269</v>
      </c>
      <c r="S1333" s="7" t="s">
        <v>13270</v>
      </c>
      <c r="T1333" s="7" t="s">
        <v>13271</v>
      </c>
      <c r="U1333" s="7" t="s">
        <v>13272</v>
      </c>
      <c r="V1333" s="7" t="s">
        <v>13273</v>
      </c>
      <c r="W1333" s="7" t="s">
        <v>13274</v>
      </c>
      <c r="X1333" s="7" t="s">
        <v>13275</v>
      </c>
      <c r="Y1333" s="7" t="s">
        <v>13276</v>
      </c>
      <c r="Z1333" s="7" t="s">
        <v>13277</v>
      </c>
      <c r="AA1333" s="7" t="s">
        <v>13278</v>
      </c>
      <c r="AB1333" s="7" t="s">
        <v>13279</v>
      </c>
      <c r="AC1333" s="7" t="s">
        <v>13280</v>
      </c>
      <c r="AD1333" s="7" t="s">
        <v>13281</v>
      </c>
      <c r="AE1333" s="7" t="s">
        <v>13282</v>
      </c>
      <c r="AF1333" s="7" t="s">
        <v>13283</v>
      </c>
      <c r="AG1333" s="7" t="s">
        <v>13284</v>
      </c>
      <c r="AH1333" s="7" t="s">
        <v>13285</v>
      </c>
      <c r="AI1333" s="7" t="s">
        <v>13286</v>
      </c>
      <c r="AJ1333" s="7" t="s">
        <v>13287</v>
      </c>
      <c r="AK1333" s="7" t="s">
        <v>13288</v>
      </c>
      <c r="AL1333" s="7" t="s">
        <v>13289</v>
      </c>
      <c r="AM1333" s="7" t="s">
        <v>13290</v>
      </c>
      <c r="AN1333" s="7" t="s">
        <v>13291</v>
      </c>
      <c r="AO1333" s="7" t="s">
        <v>13292</v>
      </c>
      <c r="AP1333" s="7" t="s">
        <v>13293</v>
      </c>
      <c r="AQ1333" s="9" t="s">
        <v>2407</v>
      </c>
    </row>
    <row r="1334" spans="1:43" s="9" customFormat="1" ht="13.25" customHeight="1">
      <c r="A1334" s="7" t="s">
        <v>39</v>
      </c>
      <c r="B1334" s="7" t="s">
        <v>40</v>
      </c>
      <c r="C1334" s="23" t="s">
        <v>92</v>
      </c>
      <c r="D1334" s="6" t="s">
        <v>93</v>
      </c>
      <c r="E1334" s="23" t="s">
        <v>95</v>
      </c>
      <c r="F1334" s="6" t="s">
        <v>96</v>
      </c>
      <c r="G1334" s="6">
        <v>22660</v>
      </c>
      <c r="H1334" s="23" t="s">
        <v>13296</v>
      </c>
      <c r="I1334" s="23" t="s">
        <v>13264</v>
      </c>
      <c r="J1334" s="6">
        <v>14</v>
      </c>
      <c r="K1334" s="6" t="s">
        <v>2644</v>
      </c>
      <c r="L1334" s="7" t="s">
        <v>13265</v>
      </c>
      <c r="M1334" s="254" t="str">
        <f t="shared" si="41"/>
        <v>AI/ML Engineer</v>
      </c>
      <c r="N1334" s="7" t="str">
        <f t="shared" si="40"/>
        <v>AI/ML Engineer I; Ml Engineer; AI Engineer; Machine Learning Developer; Business Process Manager; ML Training Engineer</v>
      </c>
      <c r="O1334" s="7" t="s">
        <v>13266</v>
      </c>
      <c r="P1334" s="7" t="s">
        <v>13267</v>
      </c>
      <c r="Q1334" s="7" t="s">
        <v>13268</v>
      </c>
      <c r="R1334" s="7" t="s">
        <v>13269</v>
      </c>
      <c r="S1334" s="7" t="s">
        <v>13270</v>
      </c>
      <c r="T1334" s="7" t="s">
        <v>13271</v>
      </c>
      <c r="U1334" s="7" t="s">
        <v>13272</v>
      </c>
      <c r="V1334" s="7" t="s">
        <v>13273</v>
      </c>
      <c r="W1334" s="7" t="s">
        <v>13274</v>
      </c>
      <c r="X1334" s="7" t="s">
        <v>13275</v>
      </c>
      <c r="Y1334" s="7" t="s">
        <v>13276</v>
      </c>
      <c r="Z1334" s="7" t="s">
        <v>13277</v>
      </c>
      <c r="AA1334" s="7" t="s">
        <v>13278</v>
      </c>
      <c r="AB1334" s="7" t="s">
        <v>13279</v>
      </c>
      <c r="AC1334" s="7" t="s">
        <v>13280</v>
      </c>
      <c r="AD1334" s="7" t="s">
        <v>13281</v>
      </c>
      <c r="AE1334" s="7" t="s">
        <v>13282</v>
      </c>
      <c r="AF1334" s="7" t="s">
        <v>13283</v>
      </c>
      <c r="AG1334" s="7" t="s">
        <v>13284</v>
      </c>
      <c r="AH1334" s="7" t="s">
        <v>13285</v>
      </c>
      <c r="AI1334" s="7" t="s">
        <v>13286</v>
      </c>
      <c r="AJ1334" s="7" t="s">
        <v>13287</v>
      </c>
      <c r="AK1334" s="7" t="s">
        <v>13288</v>
      </c>
      <c r="AL1334" s="7" t="s">
        <v>13289</v>
      </c>
      <c r="AM1334" s="7" t="s">
        <v>13290</v>
      </c>
      <c r="AN1334" s="7" t="s">
        <v>13291</v>
      </c>
      <c r="AO1334" s="7" t="s">
        <v>13292</v>
      </c>
      <c r="AP1334" s="7" t="s">
        <v>13293</v>
      </c>
      <c r="AQ1334" s="9" t="s">
        <v>2407</v>
      </c>
    </row>
    <row r="1335" spans="1:43" s="9" customFormat="1" ht="13.25" customHeight="1">
      <c r="A1335" s="7" t="s">
        <v>39</v>
      </c>
      <c r="B1335" s="7" t="s">
        <v>40</v>
      </c>
      <c r="C1335" s="23" t="s">
        <v>92</v>
      </c>
      <c r="D1335" s="6" t="s">
        <v>93</v>
      </c>
      <c r="E1335" s="23" t="s">
        <v>95</v>
      </c>
      <c r="F1335" s="6" t="s">
        <v>96</v>
      </c>
      <c r="G1335" s="6">
        <v>21711</v>
      </c>
      <c r="H1335" s="23" t="s">
        <v>13297</v>
      </c>
      <c r="I1335" s="23" t="s">
        <v>2440</v>
      </c>
      <c r="J1335" s="6">
        <v>16</v>
      </c>
      <c r="K1335" s="6" t="s">
        <v>2644</v>
      </c>
      <c r="L1335" s="7" t="s">
        <v>13298</v>
      </c>
      <c r="M1335" s="254" t="str">
        <f t="shared" si="41"/>
        <v>AI Prompt Engineer</v>
      </c>
      <c r="N1335" s="7" t="str">
        <f t="shared" si="40"/>
        <v>AI Prompt Engineer III; -</v>
      </c>
      <c r="O1335" s="7"/>
      <c r="P1335" s="7"/>
      <c r="Q1335" s="7"/>
      <c r="R1335" s="7"/>
      <c r="S1335" s="7"/>
      <c r="T1335" s="7"/>
      <c r="U1335" s="7"/>
      <c r="V1335" s="7"/>
      <c r="W1335" s="7"/>
      <c r="X1335" s="7"/>
      <c r="Y1335" s="7"/>
      <c r="Z1335" s="7"/>
      <c r="AA1335" s="7"/>
      <c r="AB1335" s="7"/>
      <c r="AC1335" s="7"/>
      <c r="AD1335" s="7"/>
      <c r="AE1335" s="7"/>
      <c r="AF1335" s="7"/>
      <c r="AG1335" s="7"/>
      <c r="AH1335" s="7"/>
      <c r="AI1335" s="7"/>
      <c r="AJ1335" s="7"/>
      <c r="AK1335" s="7"/>
      <c r="AL1335" s="7"/>
      <c r="AM1335" s="7"/>
      <c r="AN1335" s="7"/>
      <c r="AO1335" s="7"/>
      <c r="AP1335" s="7"/>
      <c r="AQ1335" s="9" t="s">
        <v>2407</v>
      </c>
    </row>
    <row r="1336" spans="1:43" s="9" customFormat="1" ht="13.25" customHeight="1">
      <c r="A1336" s="7" t="s">
        <v>39</v>
      </c>
      <c r="B1336" s="7" t="s">
        <v>40</v>
      </c>
      <c r="C1336" s="23" t="s">
        <v>92</v>
      </c>
      <c r="D1336" s="6" t="s">
        <v>93</v>
      </c>
      <c r="E1336" s="23" t="s">
        <v>95</v>
      </c>
      <c r="F1336" s="6" t="s">
        <v>96</v>
      </c>
      <c r="G1336" s="6">
        <v>21710</v>
      </c>
      <c r="H1336" s="23" t="s">
        <v>13299</v>
      </c>
      <c r="I1336" s="23" t="s">
        <v>2440</v>
      </c>
      <c r="J1336" s="6">
        <v>15</v>
      </c>
      <c r="K1336" s="6" t="s">
        <v>2644</v>
      </c>
      <c r="L1336" s="7" t="s">
        <v>13298</v>
      </c>
      <c r="M1336" s="254" t="str">
        <f t="shared" si="41"/>
        <v>AI Prompt Engineer</v>
      </c>
      <c r="N1336" s="7" t="str">
        <f t="shared" si="40"/>
        <v>AI Prompt Engineer II; -</v>
      </c>
      <c r="O1336" s="7"/>
      <c r="P1336" s="7"/>
      <c r="Q1336" s="7"/>
      <c r="R1336" s="7"/>
      <c r="S1336" s="7"/>
      <c r="T1336" s="7"/>
      <c r="U1336" s="7"/>
      <c r="V1336" s="7"/>
      <c r="W1336" s="7"/>
      <c r="X1336" s="7"/>
      <c r="Y1336" s="7"/>
      <c r="Z1336" s="7"/>
      <c r="AA1336" s="7"/>
      <c r="AB1336" s="7"/>
      <c r="AC1336" s="7"/>
      <c r="AD1336" s="7"/>
      <c r="AE1336" s="7"/>
      <c r="AF1336" s="7"/>
      <c r="AG1336" s="7"/>
      <c r="AH1336" s="7"/>
      <c r="AI1336" s="7"/>
      <c r="AJ1336" s="7"/>
      <c r="AK1336" s="7"/>
      <c r="AL1336" s="7"/>
      <c r="AM1336" s="7"/>
      <c r="AN1336" s="7"/>
      <c r="AO1336" s="7"/>
      <c r="AP1336" s="7"/>
      <c r="AQ1336" s="9" t="s">
        <v>2407</v>
      </c>
    </row>
    <row r="1337" spans="1:43" s="9" customFormat="1" ht="13.25" customHeight="1">
      <c r="A1337" s="7" t="s">
        <v>39</v>
      </c>
      <c r="B1337" s="7" t="s">
        <v>40</v>
      </c>
      <c r="C1337" s="23" t="s">
        <v>92</v>
      </c>
      <c r="D1337" s="6" t="s">
        <v>93</v>
      </c>
      <c r="E1337" s="23" t="s">
        <v>95</v>
      </c>
      <c r="F1337" s="6" t="s">
        <v>96</v>
      </c>
      <c r="G1337" s="6">
        <v>21709</v>
      </c>
      <c r="H1337" s="23" t="s">
        <v>13300</v>
      </c>
      <c r="I1337" s="23" t="s">
        <v>2440</v>
      </c>
      <c r="J1337" s="6">
        <v>14</v>
      </c>
      <c r="K1337" s="6" t="s">
        <v>2644</v>
      </c>
      <c r="L1337" s="7" t="s">
        <v>13298</v>
      </c>
      <c r="M1337" s="254" t="str">
        <f t="shared" si="41"/>
        <v>AI Prompt Engineer</v>
      </c>
      <c r="N1337" s="7" t="str">
        <f t="shared" si="40"/>
        <v>AI Prompt Engineer I; -</v>
      </c>
      <c r="O1337" s="7"/>
      <c r="P1337" s="7"/>
      <c r="Q1337" s="7"/>
      <c r="R1337" s="7"/>
      <c r="S1337" s="7"/>
      <c r="T1337" s="7"/>
      <c r="U1337" s="7"/>
      <c r="V1337" s="7"/>
      <c r="W1337" s="7"/>
      <c r="X1337" s="7"/>
      <c r="Y1337" s="7"/>
      <c r="Z1337" s="7"/>
      <c r="AA1337" s="7"/>
      <c r="AB1337" s="7"/>
      <c r="AC1337" s="7"/>
      <c r="AD1337" s="7"/>
      <c r="AE1337" s="7"/>
      <c r="AF1337" s="7"/>
      <c r="AG1337" s="7"/>
      <c r="AH1337" s="7"/>
      <c r="AI1337" s="7"/>
      <c r="AJ1337" s="7"/>
      <c r="AK1337" s="7"/>
      <c r="AL1337" s="7"/>
      <c r="AM1337" s="7"/>
      <c r="AN1337" s="7"/>
      <c r="AO1337" s="7"/>
      <c r="AP1337" s="7"/>
      <c r="AQ1337" s="9" t="s">
        <v>2407</v>
      </c>
    </row>
    <row r="1338" spans="1:43" s="9" customFormat="1" ht="13.25" customHeight="1">
      <c r="A1338" s="7" t="s">
        <v>39</v>
      </c>
      <c r="B1338" s="7" t="s">
        <v>40</v>
      </c>
      <c r="C1338" s="23" t="s">
        <v>92</v>
      </c>
      <c r="D1338" s="6" t="s">
        <v>93</v>
      </c>
      <c r="E1338" s="23" t="s">
        <v>95</v>
      </c>
      <c r="F1338" s="6" t="s">
        <v>96</v>
      </c>
      <c r="G1338" s="6">
        <v>21715</v>
      </c>
      <c r="H1338" s="23" t="s">
        <v>13301</v>
      </c>
      <c r="I1338" s="23" t="s">
        <v>2440</v>
      </c>
      <c r="J1338" s="6">
        <v>16</v>
      </c>
      <c r="K1338" s="6" t="s">
        <v>2644</v>
      </c>
      <c r="L1338" s="7" t="s">
        <v>13302</v>
      </c>
      <c r="M1338" s="254" t="str">
        <f t="shared" si="41"/>
        <v>Human-Machine Interaction Designer</v>
      </c>
      <c r="N1338" s="7" t="str">
        <f t="shared" si="40"/>
        <v>Human-Machine Interaction Designer IV; -</v>
      </c>
      <c r="O1338" s="7"/>
      <c r="P1338" s="7"/>
      <c r="Q1338" s="7"/>
      <c r="R1338" s="7"/>
      <c r="S1338" s="7"/>
      <c r="T1338" s="7"/>
      <c r="U1338" s="7"/>
      <c r="V1338" s="7"/>
      <c r="W1338" s="7"/>
      <c r="X1338" s="7"/>
      <c r="Y1338" s="7"/>
      <c r="Z1338" s="7"/>
      <c r="AA1338" s="7"/>
      <c r="AB1338" s="7"/>
      <c r="AC1338" s="7"/>
      <c r="AD1338" s="7"/>
      <c r="AE1338" s="7"/>
      <c r="AF1338" s="7"/>
      <c r="AG1338" s="7"/>
      <c r="AH1338" s="7"/>
      <c r="AI1338" s="7"/>
      <c r="AJ1338" s="7"/>
      <c r="AK1338" s="7"/>
      <c r="AL1338" s="7"/>
      <c r="AM1338" s="7"/>
      <c r="AN1338" s="7"/>
      <c r="AO1338" s="7"/>
      <c r="AP1338" s="7"/>
      <c r="AQ1338" s="9" t="s">
        <v>2407</v>
      </c>
    </row>
    <row r="1339" spans="1:43" s="9" customFormat="1" ht="13.25" customHeight="1">
      <c r="A1339" s="7" t="s">
        <v>39</v>
      </c>
      <c r="B1339" s="7" t="s">
        <v>40</v>
      </c>
      <c r="C1339" s="23" t="s">
        <v>92</v>
      </c>
      <c r="D1339" s="6" t="s">
        <v>93</v>
      </c>
      <c r="E1339" s="23" t="s">
        <v>95</v>
      </c>
      <c r="F1339" s="6" t="s">
        <v>96</v>
      </c>
      <c r="G1339" s="6">
        <v>21714</v>
      </c>
      <c r="H1339" s="23" t="s">
        <v>13303</v>
      </c>
      <c r="I1339" s="23" t="s">
        <v>2440</v>
      </c>
      <c r="J1339" s="6">
        <v>15</v>
      </c>
      <c r="K1339" s="6" t="s">
        <v>2644</v>
      </c>
      <c r="L1339" s="7" t="s">
        <v>13302</v>
      </c>
      <c r="M1339" s="254" t="str">
        <f t="shared" si="41"/>
        <v>Human-Machine Interaction Designer</v>
      </c>
      <c r="N1339" s="7" t="str">
        <f t="shared" si="40"/>
        <v>Human-Machine Interaction Designer III; -</v>
      </c>
      <c r="O1339" s="7"/>
      <c r="P1339" s="7"/>
      <c r="Q1339" s="7"/>
      <c r="R1339" s="7"/>
      <c r="S1339" s="7"/>
      <c r="T1339" s="7"/>
      <c r="U1339" s="7"/>
      <c r="V1339" s="7"/>
      <c r="W1339" s="7"/>
      <c r="X1339" s="7"/>
      <c r="Y1339" s="7"/>
      <c r="Z1339" s="7"/>
      <c r="AA1339" s="7"/>
      <c r="AB1339" s="7"/>
      <c r="AC1339" s="7"/>
      <c r="AD1339" s="7"/>
      <c r="AE1339" s="7"/>
      <c r="AF1339" s="7"/>
      <c r="AG1339" s="7"/>
      <c r="AH1339" s="7"/>
      <c r="AI1339" s="7"/>
      <c r="AJ1339" s="7"/>
      <c r="AK1339" s="7"/>
      <c r="AL1339" s="7"/>
      <c r="AM1339" s="7"/>
      <c r="AN1339" s="7"/>
      <c r="AO1339" s="7"/>
      <c r="AP1339" s="7"/>
      <c r="AQ1339" s="9" t="s">
        <v>2407</v>
      </c>
    </row>
    <row r="1340" spans="1:43" s="9" customFormat="1" ht="13.25" customHeight="1">
      <c r="A1340" s="7" t="s">
        <v>39</v>
      </c>
      <c r="B1340" s="7" t="s">
        <v>40</v>
      </c>
      <c r="C1340" s="23" t="s">
        <v>92</v>
      </c>
      <c r="D1340" s="6" t="s">
        <v>93</v>
      </c>
      <c r="E1340" s="23" t="s">
        <v>95</v>
      </c>
      <c r="F1340" s="6" t="s">
        <v>96</v>
      </c>
      <c r="G1340" s="6">
        <v>21713</v>
      </c>
      <c r="H1340" s="23" t="s">
        <v>13304</v>
      </c>
      <c r="I1340" s="23" t="s">
        <v>2440</v>
      </c>
      <c r="J1340" s="6">
        <v>14</v>
      </c>
      <c r="K1340" s="6" t="s">
        <v>2644</v>
      </c>
      <c r="L1340" s="7" t="s">
        <v>13302</v>
      </c>
      <c r="M1340" s="254" t="str">
        <f t="shared" si="41"/>
        <v>Human-Machine Interaction Designer</v>
      </c>
      <c r="N1340" s="7" t="str">
        <f t="shared" si="40"/>
        <v>Human-Machine Interaction Designer II; -</v>
      </c>
      <c r="O1340" s="7"/>
      <c r="P1340" s="7"/>
      <c r="Q1340" s="7"/>
      <c r="R1340" s="7"/>
      <c r="S1340" s="7"/>
      <c r="T1340" s="7"/>
      <c r="U1340" s="7"/>
      <c r="V1340" s="7"/>
      <c r="W1340" s="7"/>
      <c r="X1340" s="7"/>
      <c r="Y1340" s="7"/>
      <c r="Z1340" s="7"/>
      <c r="AA1340" s="7"/>
      <c r="AB1340" s="7"/>
      <c r="AC1340" s="7"/>
      <c r="AD1340" s="7"/>
      <c r="AE1340" s="7"/>
      <c r="AF1340" s="7"/>
      <c r="AG1340" s="7"/>
      <c r="AH1340" s="7"/>
      <c r="AI1340" s="7"/>
      <c r="AJ1340" s="7"/>
      <c r="AK1340" s="7"/>
      <c r="AL1340" s="7"/>
      <c r="AM1340" s="7"/>
      <c r="AN1340" s="7"/>
      <c r="AO1340" s="7"/>
      <c r="AP1340" s="7"/>
      <c r="AQ1340" s="9" t="s">
        <v>2407</v>
      </c>
    </row>
    <row r="1341" spans="1:43" s="9" customFormat="1" ht="13.25" customHeight="1">
      <c r="A1341" s="7" t="s">
        <v>39</v>
      </c>
      <c r="B1341" s="7" t="s">
        <v>40</v>
      </c>
      <c r="C1341" s="23" t="s">
        <v>92</v>
      </c>
      <c r="D1341" s="6" t="s">
        <v>93</v>
      </c>
      <c r="E1341" s="23" t="s">
        <v>95</v>
      </c>
      <c r="F1341" s="6" t="s">
        <v>96</v>
      </c>
      <c r="G1341" s="6">
        <v>21712</v>
      </c>
      <c r="H1341" s="23" t="s">
        <v>13305</v>
      </c>
      <c r="I1341" s="23" t="s">
        <v>2440</v>
      </c>
      <c r="J1341" s="6">
        <v>13</v>
      </c>
      <c r="K1341" s="6" t="s">
        <v>2644</v>
      </c>
      <c r="L1341" s="7" t="s">
        <v>13302</v>
      </c>
      <c r="M1341" s="254" t="str">
        <f t="shared" si="41"/>
        <v>Human-Machine Interaction Designer</v>
      </c>
      <c r="N1341" s="7" t="str">
        <f t="shared" si="40"/>
        <v>Human-Machine Interaction Designer I; -</v>
      </c>
      <c r="O1341" s="7"/>
      <c r="P1341" s="7"/>
      <c r="Q1341" s="7"/>
      <c r="R1341" s="7"/>
      <c r="S1341" s="7"/>
      <c r="T1341" s="7"/>
      <c r="U1341" s="7"/>
      <c r="V1341" s="7"/>
      <c r="W1341" s="7"/>
      <c r="X1341" s="7"/>
      <c r="Y1341" s="7"/>
      <c r="Z1341" s="7"/>
      <c r="AA1341" s="7"/>
      <c r="AB1341" s="7"/>
      <c r="AC1341" s="7"/>
      <c r="AD1341" s="7"/>
      <c r="AE1341" s="7"/>
      <c r="AF1341" s="7"/>
      <c r="AG1341" s="7"/>
      <c r="AH1341" s="7"/>
      <c r="AI1341" s="7"/>
      <c r="AJ1341" s="7"/>
      <c r="AK1341" s="7"/>
      <c r="AL1341" s="7"/>
      <c r="AM1341" s="7"/>
      <c r="AN1341" s="7"/>
      <c r="AO1341" s="7"/>
      <c r="AP1341" s="7"/>
      <c r="AQ1341" s="9" t="s">
        <v>2407</v>
      </c>
    </row>
    <row r="1342" spans="1:43" s="9" customFormat="1" ht="13.25" customHeight="1">
      <c r="A1342" s="7" t="s">
        <v>39</v>
      </c>
      <c r="B1342" s="7" t="s">
        <v>40</v>
      </c>
      <c r="C1342" s="23" t="s">
        <v>92</v>
      </c>
      <c r="D1342" s="6" t="s">
        <v>93</v>
      </c>
      <c r="E1342" s="23" t="s">
        <v>95</v>
      </c>
      <c r="F1342" s="6" t="s">
        <v>96</v>
      </c>
      <c r="G1342" s="6">
        <v>21722</v>
      </c>
      <c r="H1342" s="23" t="s">
        <v>13306</v>
      </c>
      <c r="I1342" s="23" t="s">
        <v>2440</v>
      </c>
      <c r="J1342" s="6">
        <v>15</v>
      </c>
      <c r="K1342" s="6" t="s">
        <v>2644</v>
      </c>
      <c r="L1342" s="7" t="s">
        <v>13307</v>
      </c>
      <c r="M1342" s="254" t="str">
        <f t="shared" si="41"/>
        <v>AI Content Moderator</v>
      </c>
      <c r="N1342" s="7" t="str">
        <f t="shared" si="40"/>
        <v>AI Content Moderator IV; -</v>
      </c>
      <c r="O1342" s="7"/>
      <c r="P1342" s="7"/>
      <c r="Q1342" s="7"/>
      <c r="R1342" s="7"/>
      <c r="S1342" s="7"/>
      <c r="T1342" s="7"/>
      <c r="U1342" s="7"/>
      <c r="V1342" s="7"/>
      <c r="W1342" s="7"/>
      <c r="X1342" s="7"/>
      <c r="Y1342" s="7"/>
      <c r="Z1342" s="7"/>
      <c r="AA1342" s="7"/>
      <c r="AB1342" s="7"/>
      <c r="AC1342" s="7"/>
      <c r="AD1342" s="7"/>
      <c r="AE1342" s="7"/>
      <c r="AF1342" s="7"/>
      <c r="AG1342" s="7"/>
      <c r="AH1342" s="7"/>
      <c r="AI1342" s="7"/>
      <c r="AJ1342" s="7"/>
      <c r="AK1342" s="7"/>
      <c r="AL1342" s="7"/>
      <c r="AM1342" s="7"/>
      <c r="AN1342" s="7"/>
      <c r="AO1342" s="7"/>
      <c r="AP1342" s="7"/>
      <c r="AQ1342" s="9" t="s">
        <v>2407</v>
      </c>
    </row>
    <row r="1343" spans="1:43" s="9" customFormat="1" ht="13.25" customHeight="1">
      <c r="A1343" s="7" t="s">
        <v>39</v>
      </c>
      <c r="B1343" s="7" t="s">
        <v>40</v>
      </c>
      <c r="C1343" s="23" t="s">
        <v>92</v>
      </c>
      <c r="D1343" s="6" t="s">
        <v>93</v>
      </c>
      <c r="E1343" s="23" t="s">
        <v>95</v>
      </c>
      <c r="F1343" s="6" t="s">
        <v>96</v>
      </c>
      <c r="G1343" s="6">
        <v>21721</v>
      </c>
      <c r="H1343" s="23" t="s">
        <v>13308</v>
      </c>
      <c r="I1343" s="23" t="s">
        <v>2440</v>
      </c>
      <c r="J1343" s="6">
        <v>14</v>
      </c>
      <c r="K1343" s="6" t="s">
        <v>2644</v>
      </c>
      <c r="L1343" s="7" t="s">
        <v>13307</v>
      </c>
      <c r="M1343" s="254" t="str">
        <f t="shared" si="41"/>
        <v>AI Content Moderator</v>
      </c>
      <c r="N1343" s="7" t="str">
        <f t="shared" si="40"/>
        <v>AI Content Moderator III; -</v>
      </c>
      <c r="O1343" s="7"/>
      <c r="P1343" s="7"/>
      <c r="Q1343" s="7"/>
      <c r="R1343" s="7"/>
      <c r="S1343" s="7"/>
      <c r="T1343" s="7"/>
      <c r="U1343" s="7"/>
      <c r="V1343" s="7"/>
      <c r="W1343" s="7"/>
      <c r="X1343" s="7"/>
      <c r="Y1343" s="7"/>
      <c r="Z1343" s="7"/>
      <c r="AA1343" s="7"/>
      <c r="AB1343" s="7"/>
      <c r="AC1343" s="7"/>
      <c r="AD1343" s="7"/>
      <c r="AE1343" s="7"/>
      <c r="AF1343" s="7"/>
      <c r="AG1343" s="7"/>
      <c r="AH1343" s="7"/>
      <c r="AI1343" s="7"/>
      <c r="AJ1343" s="7"/>
      <c r="AK1343" s="7"/>
      <c r="AL1343" s="7"/>
      <c r="AM1343" s="7"/>
      <c r="AN1343" s="7"/>
      <c r="AO1343" s="7"/>
      <c r="AP1343" s="7"/>
      <c r="AQ1343" s="9" t="s">
        <v>2407</v>
      </c>
    </row>
    <row r="1344" spans="1:43" s="9" customFormat="1" ht="13.25" customHeight="1">
      <c r="A1344" s="7" t="s">
        <v>39</v>
      </c>
      <c r="B1344" s="7" t="s">
        <v>40</v>
      </c>
      <c r="C1344" s="23" t="s">
        <v>92</v>
      </c>
      <c r="D1344" s="6" t="s">
        <v>93</v>
      </c>
      <c r="E1344" s="23" t="s">
        <v>95</v>
      </c>
      <c r="F1344" s="6" t="s">
        <v>96</v>
      </c>
      <c r="G1344" s="6">
        <v>21720</v>
      </c>
      <c r="H1344" s="23" t="s">
        <v>13309</v>
      </c>
      <c r="I1344" s="23" t="s">
        <v>2440</v>
      </c>
      <c r="J1344" s="6">
        <v>13</v>
      </c>
      <c r="K1344" s="6" t="s">
        <v>2644</v>
      </c>
      <c r="L1344" s="7" t="s">
        <v>13307</v>
      </c>
      <c r="M1344" s="254" t="str">
        <f t="shared" si="41"/>
        <v>AI Content Moderator</v>
      </c>
      <c r="N1344" s="7" t="str">
        <f t="shared" si="40"/>
        <v>AI Content Moderator II; -</v>
      </c>
      <c r="O1344" s="7"/>
      <c r="P1344" s="7"/>
      <c r="Q1344" s="7"/>
      <c r="R1344" s="7"/>
      <c r="S1344" s="7"/>
      <c r="T1344" s="7"/>
      <c r="U1344" s="7"/>
      <c r="V1344" s="7"/>
      <c r="W1344" s="7"/>
      <c r="X1344" s="7"/>
      <c r="Y1344" s="7"/>
      <c r="Z1344" s="7"/>
      <c r="AA1344" s="7"/>
      <c r="AB1344" s="7"/>
      <c r="AC1344" s="7"/>
      <c r="AD1344" s="7"/>
      <c r="AE1344" s="7"/>
      <c r="AF1344" s="7"/>
      <c r="AG1344" s="7"/>
      <c r="AH1344" s="7"/>
      <c r="AI1344" s="7"/>
      <c r="AJ1344" s="7"/>
      <c r="AK1344" s="7"/>
      <c r="AL1344" s="7"/>
      <c r="AM1344" s="7"/>
      <c r="AN1344" s="7"/>
      <c r="AO1344" s="7"/>
      <c r="AP1344" s="7"/>
      <c r="AQ1344" s="9" t="s">
        <v>2407</v>
      </c>
    </row>
    <row r="1345" spans="1:43" s="9" customFormat="1" ht="13.25" customHeight="1">
      <c r="A1345" s="7" t="s">
        <v>39</v>
      </c>
      <c r="B1345" s="7" t="s">
        <v>40</v>
      </c>
      <c r="C1345" s="23" t="s">
        <v>92</v>
      </c>
      <c r="D1345" s="6" t="s">
        <v>93</v>
      </c>
      <c r="E1345" s="23" t="s">
        <v>95</v>
      </c>
      <c r="F1345" s="6" t="s">
        <v>96</v>
      </c>
      <c r="G1345" s="6">
        <v>21719</v>
      </c>
      <c r="H1345" s="23" t="s">
        <v>13310</v>
      </c>
      <c r="I1345" s="23" t="s">
        <v>2440</v>
      </c>
      <c r="J1345" s="6">
        <v>12</v>
      </c>
      <c r="K1345" s="6" t="s">
        <v>2644</v>
      </c>
      <c r="L1345" s="7" t="s">
        <v>13307</v>
      </c>
      <c r="M1345" s="254" t="str">
        <f t="shared" si="41"/>
        <v>AI Content Moderator</v>
      </c>
      <c r="N1345" s="7" t="str">
        <f t="shared" si="40"/>
        <v>AI Content Moderator I; -</v>
      </c>
      <c r="O1345" s="7"/>
      <c r="P1345" s="7"/>
      <c r="Q1345" s="7"/>
      <c r="R1345" s="7"/>
      <c r="S1345" s="7"/>
      <c r="T1345" s="7"/>
      <c r="U1345" s="7"/>
      <c r="V1345" s="7"/>
      <c r="W1345" s="7"/>
      <c r="X1345" s="7"/>
      <c r="Y1345" s="7"/>
      <c r="Z1345" s="7"/>
      <c r="AA1345" s="7"/>
      <c r="AB1345" s="7"/>
      <c r="AC1345" s="7"/>
      <c r="AD1345" s="7"/>
      <c r="AE1345" s="7"/>
      <c r="AF1345" s="7"/>
      <c r="AG1345" s="7"/>
      <c r="AH1345" s="7"/>
      <c r="AI1345" s="7"/>
      <c r="AJ1345" s="7"/>
      <c r="AK1345" s="7"/>
      <c r="AL1345" s="7"/>
      <c r="AM1345" s="7"/>
      <c r="AN1345" s="7"/>
      <c r="AO1345" s="7"/>
      <c r="AP1345" s="7"/>
      <c r="AQ1345" s="9" t="s">
        <v>2407</v>
      </c>
    </row>
    <row r="1346" spans="1:43" s="9" customFormat="1" ht="13.25" customHeight="1">
      <c r="A1346" s="7" t="s">
        <v>39</v>
      </c>
      <c r="B1346" s="7" t="s">
        <v>40</v>
      </c>
      <c r="C1346" s="23" t="s">
        <v>92</v>
      </c>
      <c r="D1346" s="6" t="s">
        <v>93</v>
      </c>
      <c r="E1346" s="23" t="s">
        <v>98</v>
      </c>
      <c r="F1346" s="6" t="s">
        <v>99</v>
      </c>
      <c r="G1346" s="6">
        <v>22661</v>
      </c>
      <c r="H1346" s="23" t="s">
        <v>13311</v>
      </c>
      <c r="I1346" s="23" t="s">
        <v>2440</v>
      </c>
      <c r="J1346" s="6" t="s">
        <v>13312</v>
      </c>
      <c r="K1346" s="6" t="s">
        <v>3535</v>
      </c>
      <c r="L1346" s="7" t="s">
        <v>13313</v>
      </c>
      <c r="M1346" s="254" t="str">
        <f t="shared" si="41"/>
        <v>Chief Innovation Officer</v>
      </c>
      <c r="N1346" s="7" t="str">
        <f t="shared" si="40"/>
        <v>Chief Innovation Officer; -</v>
      </c>
      <c r="O1346" s="7"/>
      <c r="P1346" s="7"/>
      <c r="Q1346" s="7"/>
      <c r="R1346" s="7"/>
      <c r="S1346" s="7"/>
      <c r="T1346" s="7"/>
      <c r="U1346" s="7"/>
      <c r="V1346" s="7"/>
      <c r="W1346" s="7"/>
      <c r="X1346" s="7"/>
      <c r="Y1346" s="7"/>
      <c r="Z1346" s="7"/>
      <c r="AA1346" s="7"/>
      <c r="AB1346" s="7"/>
      <c r="AC1346" s="7"/>
      <c r="AD1346" s="7"/>
      <c r="AE1346" s="7"/>
      <c r="AF1346" s="7"/>
      <c r="AG1346" s="7"/>
      <c r="AH1346" s="7"/>
      <c r="AI1346" s="7"/>
      <c r="AJ1346" s="7"/>
      <c r="AK1346" s="7"/>
      <c r="AL1346" s="7"/>
      <c r="AM1346" s="7"/>
      <c r="AN1346" s="7"/>
      <c r="AO1346" s="7"/>
      <c r="AP1346" s="7"/>
      <c r="AQ1346" s="9" t="s">
        <v>2407</v>
      </c>
    </row>
    <row r="1347" spans="1:43" s="9" customFormat="1" ht="13.25" customHeight="1">
      <c r="A1347" s="7" t="s">
        <v>39</v>
      </c>
      <c r="B1347" s="7" t="s">
        <v>40</v>
      </c>
      <c r="C1347" s="23" t="s">
        <v>92</v>
      </c>
      <c r="D1347" s="6" t="s">
        <v>93</v>
      </c>
      <c r="E1347" s="23" t="s">
        <v>98</v>
      </c>
      <c r="F1347" s="6" t="s">
        <v>99</v>
      </c>
      <c r="G1347" s="6">
        <v>22662</v>
      </c>
      <c r="H1347" s="23" t="s">
        <v>13314</v>
      </c>
      <c r="I1347" s="23" t="s">
        <v>13315</v>
      </c>
      <c r="J1347" s="6" t="s">
        <v>2478</v>
      </c>
      <c r="K1347" s="6" t="s">
        <v>2479</v>
      </c>
      <c r="L1347" s="7" t="s">
        <v>13316</v>
      </c>
      <c r="M1347" s="254" t="str">
        <f t="shared" si="41"/>
        <v>Director Innovation</v>
      </c>
      <c r="N1347" s="7" t="str">
        <f t="shared" si="40"/>
        <v>Director Innovation; Inovation Strategy Director</v>
      </c>
      <c r="O1347" s="7" t="s">
        <v>13317</v>
      </c>
      <c r="P1347" s="7" t="s">
        <v>13318</v>
      </c>
      <c r="Q1347" s="7" t="s">
        <v>13319</v>
      </c>
      <c r="R1347" s="7" t="s">
        <v>13320</v>
      </c>
      <c r="S1347" s="7" t="s">
        <v>13321</v>
      </c>
      <c r="T1347" s="7" t="s">
        <v>13322</v>
      </c>
      <c r="U1347" s="7" t="s">
        <v>13323</v>
      </c>
      <c r="V1347" s="7" t="s">
        <v>13324</v>
      </c>
      <c r="W1347" s="7" t="s">
        <v>13325</v>
      </c>
      <c r="X1347" s="7" t="s">
        <v>13326</v>
      </c>
      <c r="Y1347" s="7" t="s">
        <v>13327</v>
      </c>
      <c r="Z1347" s="7" t="s">
        <v>13328</v>
      </c>
      <c r="AA1347" s="7" t="s">
        <v>13329</v>
      </c>
      <c r="AB1347" s="7" t="s">
        <v>13330</v>
      </c>
      <c r="AC1347" s="7" t="s">
        <v>13331</v>
      </c>
      <c r="AD1347" s="7" t="s">
        <v>13332</v>
      </c>
      <c r="AE1347" s="7" t="s">
        <v>13333</v>
      </c>
      <c r="AF1347" s="7" t="s">
        <v>13334</v>
      </c>
      <c r="AG1347" s="7" t="s">
        <v>13335</v>
      </c>
      <c r="AH1347" s="7" t="s">
        <v>13335</v>
      </c>
      <c r="AI1347" s="7" t="s">
        <v>13336</v>
      </c>
      <c r="AJ1347" s="7" t="s">
        <v>13337</v>
      </c>
      <c r="AK1347" s="7" t="s">
        <v>13338</v>
      </c>
      <c r="AL1347" s="7" t="s">
        <v>13339</v>
      </c>
      <c r="AM1347" s="7" t="s">
        <v>13340</v>
      </c>
      <c r="AN1347" s="7" t="s">
        <v>13341</v>
      </c>
      <c r="AO1347" s="7" t="s">
        <v>13342</v>
      </c>
      <c r="AP1347" s="7" t="s">
        <v>13343</v>
      </c>
      <c r="AQ1347" s="9" t="s">
        <v>2407</v>
      </c>
    </row>
    <row r="1348" spans="1:43" s="9" customFormat="1" ht="13.25" customHeight="1">
      <c r="A1348" s="7" t="s">
        <v>39</v>
      </c>
      <c r="B1348" s="7" t="s">
        <v>40</v>
      </c>
      <c r="C1348" s="23" t="s">
        <v>92</v>
      </c>
      <c r="D1348" s="6" t="s">
        <v>93</v>
      </c>
      <c r="E1348" s="23" t="s">
        <v>98</v>
      </c>
      <c r="F1348" s="6" t="s">
        <v>99</v>
      </c>
      <c r="G1348" s="6">
        <v>13296</v>
      </c>
      <c r="H1348" s="23" t="s">
        <v>13344</v>
      </c>
      <c r="I1348" s="23" t="s">
        <v>13345</v>
      </c>
      <c r="J1348" s="6">
        <v>20</v>
      </c>
      <c r="K1348" s="6" t="s">
        <v>2479</v>
      </c>
      <c r="L1348" s="7" t="s">
        <v>13346</v>
      </c>
      <c r="M1348" s="254" t="str">
        <f t="shared" si="41"/>
        <v>Continuous Improvement Manager</v>
      </c>
      <c r="N1348" s="7" t="str">
        <f t="shared" si="40"/>
        <v>Continuous Improvement Manager IV; Business Process Improvement Consultant; CI Manager; Business Process Manager; Lean Manager; Business Improvement Manager; Manager, Business Performance; Business Process Improvement Manager; Lead Business Process Analyst; Improvement Manager; Principal Business Improvement; Process Improvement Manager; Value Stream Manager; Value Stream Supervisor; Process Optimisation Manager</v>
      </c>
      <c r="O1348" s="7" t="s">
        <v>13347</v>
      </c>
      <c r="P1348" s="7" t="s">
        <v>13348</v>
      </c>
      <c r="Q1348" s="7" t="s">
        <v>13349</v>
      </c>
      <c r="R1348" s="7" t="s">
        <v>13350</v>
      </c>
      <c r="S1348" s="7" t="s">
        <v>13351</v>
      </c>
      <c r="T1348" s="7" t="s">
        <v>13352</v>
      </c>
      <c r="U1348" s="7" t="s">
        <v>13353</v>
      </c>
      <c r="V1348" s="7" t="s">
        <v>13354</v>
      </c>
      <c r="W1348" s="7" t="s">
        <v>13355</v>
      </c>
      <c r="X1348" s="7" t="s">
        <v>13356</v>
      </c>
      <c r="Y1348" s="7" t="s">
        <v>13357</v>
      </c>
      <c r="Z1348" s="7" t="s">
        <v>13358</v>
      </c>
      <c r="AA1348" s="7" t="s">
        <v>13359</v>
      </c>
      <c r="AB1348" s="7" t="s">
        <v>13360</v>
      </c>
      <c r="AC1348" s="7" t="s">
        <v>13361</v>
      </c>
      <c r="AD1348" s="7" t="s">
        <v>13362</v>
      </c>
      <c r="AE1348" s="7" t="s">
        <v>13363</v>
      </c>
      <c r="AF1348" s="7" t="s">
        <v>13364</v>
      </c>
      <c r="AG1348" s="7" t="s">
        <v>13365</v>
      </c>
      <c r="AH1348" s="7" t="s">
        <v>13366</v>
      </c>
      <c r="AI1348" s="7" t="s">
        <v>13367</v>
      </c>
      <c r="AJ1348" s="7" t="s">
        <v>13368</v>
      </c>
      <c r="AK1348" s="7" t="s">
        <v>13369</v>
      </c>
      <c r="AL1348" s="7" t="s">
        <v>13370</v>
      </c>
      <c r="AM1348" s="7" t="s">
        <v>13371</v>
      </c>
      <c r="AN1348" s="7" t="s">
        <v>13372</v>
      </c>
      <c r="AO1348" s="7" t="s">
        <v>13373</v>
      </c>
      <c r="AP1348" s="7" t="s">
        <v>13374</v>
      </c>
      <c r="AQ1348" s="9" t="s">
        <v>2407</v>
      </c>
    </row>
    <row r="1349" spans="1:43" s="9" customFormat="1" ht="13.25" customHeight="1">
      <c r="A1349" s="7" t="s">
        <v>39</v>
      </c>
      <c r="B1349" s="7" t="s">
        <v>40</v>
      </c>
      <c r="C1349" s="23" t="s">
        <v>92</v>
      </c>
      <c r="D1349" s="6" t="s">
        <v>93</v>
      </c>
      <c r="E1349" s="23" t="s">
        <v>98</v>
      </c>
      <c r="F1349" s="6" t="s">
        <v>99</v>
      </c>
      <c r="G1349" s="6">
        <v>13297</v>
      </c>
      <c r="H1349" s="23" t="s">
        <v>13375</v>
      </c>
      <c r="I1349" s="23" t="s">
        <v>13345</v>
      </c>
      <c r="J1349" s="6">
        <v>19</v>
      </c>
      <c r="K1349" s="6" t="s">
        <v>2479</v>
      </c>
      <c r="L1349" s="7" t="s">
        <v>13346</v>
      </c>
      <c r="M1349" s="254" t="str">
        <f t="shared" si="41"/>
        <v>Continuous Improvement Manager</v>
      </c>
      <c r="N1349" s="7" t="str">
        <f t="shared" ref="N1349:N1412" si="42">H1349 &amp; "; " &amp; I1349 &amp; IFERROR("; " &amp; INDEX(O1349:AP1349, 1, MATCH($N$1, O$4:AP$4, 0)), "")</f>
        <v>Continuous Improvement Manager III; Business Process Improvement Consultant; CI Manager; Business Process Manager; Lean Manager; Business Improvement Manager; Manager, Business Performance; Business Process Improvement Manager; Lead Business Process Analyst; Improvement Manager; Principal Business Improvement; Process Improvement Manager; Value Stream Manager; Value Stream Supervisor; Process Optimisation Manager</v>
      </c>
      <c r="O1349" s="7" t="s">
        <v>13347</v>
      </c>
      <c r="P1349" s="7" t="s">
        <v>13348</v>
      </c>
      <c r="Q1349" s="7" t="s">
        <v>13349</v>
      </c>
      <c r="R1349" s="7" t="s">
        <v>13350</v>
      </c>
      <c r="S1349" s="7" t="s">
        <v>13351</v>
      </c>
      <c r="T1349" s="7" t="s">
        <v>13352</v>
      </c>
      <c r="U1349" s="7" t="s">
        <v>13353</v>
      </c>
      <c r="V1349" s="7" t="s">
        <v>13354</v>
      </c>
      <c r="W1349" s="7" t="s">
        <v>13355</v>
      </c>
      <c r="X1349" s="7" t="s">
        <v>13356</v>
      </c>
      <c r="Y1349" s="7" t="s">
        <v>13357</v>
      </c>
      <c r="Z1349" s="7" t="s">
        <v>13358</v>
      </c>
      <c r="AA1349" s="7" t="s">
        <v>13359</v>
      </c>
      <c r="AB1349" s="7" t="s">
        <v>13360</v>
      </c>
      <c r="AC1349" s="7" t="s">
        <v>13361</v>
      </c>
      <c r="AD1349" s="7" t="s">
        <v>13362</v>
      </c>
      <c r="AE1349" s="7" t="s">
        <v>13363</v>
      </c>
      <c r="AF1349" s="7" t="s">
        <v>13364</v>
      </c>
      <c r="AG1349" s="7" t="s">
        <v>13365</v>
      </c>
      <c r="AH1349" s="7" t="s">
        <v>13366</v>
      </c>
      <c r="AI1349" s="7" t="s">
        <v>13367</v>
      </c>
      <c r="AJ1349" s="7" t="s">
        <v>13368</v>
      </c>
      <c r="AK1349" s="7" t="s">
        <v>13369</v>
      </c>
      <c r="AL1349" s="7" t="s">
        <v>13370</v>
      </c>
      <c r="AM1349" s="7" t="s">
        <v>13371</v>
      </c>
      <c r="AN1349" s="7" t="s">
        <v>13372</v>
      </c>
      <c r="AO1349" s="7" t="s">
        <v>13373</v>
      </c>
      <c r="AP1349" s="7" t="s">
        <v>13374</v>
      </c>
      <c r="AQ1349" s="9" t="s">
        <v>2407</v>
      </c>
    </row>
    <row r="1350" spans="1:43" s="9" customFormat="1" ht="13.25" customHeight="1">
      <c r="A1350" s="7" t="s">
        <v>39</v>
      </c>
      <c r="B1350" s="7" t="s">
        <v>40</v>
      </c>
      <c r="C1350" s="23" t="s">
        <v>92</v>
      </c>
      <c r="D1350" s="6" t="s">
        <v>93</v>
      </c>
      <c r="E1350" s="23" t="s">
        <v>98</v>
      </c>
      <c r="F1350" s="6" t="s">
        <v>99</v>
      </c>
      <c r="G1350" s="6">
        <v>13298</v>
      </c>
      <c r="H1350" s="23" t="s">
        <v>13376</v>
      </c>
      <c r="I1350" s="23" t="s">
        <v>13345</v>
      </c>
      <c r="J1350" s="6">
        <v>18</v>
      </c>
      <c r="K1350" s="6" t="s">
        <v>2479</v>
      </c>
      <c r="L1350" s="7" t="s">
        <v>13346</v>
      </c>
      <c r="M1350" s="254" t="str">
        <f t="shared" ref="M1350:M1413" si="43">IF(OR(RIGHT(H1350,2)=" I", RIGHT(H1350,3)=" II", RIGHT(H1350,4)=" III", RIGHT(H1350,3)=" IV", RIGHT(H1350,2)=" V", RIGHT(H1350,3)=" VI", RIGHT(H1350,4)=" VII", RIGHT(H1350,5)=" VIII", RIGHT(H1350,3)=" IX", RIGHT(H1350,2)=" X"),LEFT(H1350,LEN(H1350)-LEN(TRIM(RIGHT(H1350,LEN(H1350)-FIND("@",SUBSTITUTE(H1350," ","@",LEN(H1350)-LEN(SUBSTITUTE(H1350," ",""))))))) - 1),H1350)</f>
        <v>Continuous Improvement Manager</v>
      </c>
      <c r="N1350" s="7" t="str">
        <f t="shared" si="42"/>
        <v>Continuous Improvement Manager II; Business Process Improvement Consultant; CI Manager; Business Process Manager; Lean Manager; Business Improvement Manager; Manager, Business Performance; Business Process Improvement Manager; Lead Business Process Analyst; Improvement Manager; Principal Business Improvement; Process Improvement Manager; Value Stream Manager; Value Stream Supervisor; Process Optimisation Manager</v>
      </c>
      <c r="O1350" s="7" t="s">
        <v>13347</v>
      </c>
      <c r="P1350" s="7" t="s">
        <v>13348</v>
      </c>
      <c r="Q1350" s="7" t="s">
        <v>13349</v>
      </c>
      <c r="R1350" s="7" t="s">
        <v>13350</v>
      </c>
      <c r="S1350" s="7" t="s">
        <v>13351</v>
      </c>
      <c r="T1350" s="7" t="s">
        <v>13352</v>
      </c>
      <c r="U1350" s="7" t="s">
        <v>13353</v>
      </c>
      <c r="V1350" s="7" t="s">
        <v>13354</v>
      </c>
      <c r="W1350" s="7" t="s">
        <v>13355</v>
      </c>
      <c r="X1350" s="7" t="s">
        <v>13356</v>
      </c>
      <c r="Y1350" s="7" t="s">
        <v>13357</v>
      </c>
      <c r="Z1350" s="7" t="s">
        <v>13358</v>
      </c>
      <c r="AA1350" s="7" t="s">
        <v>13359</v>
      </c>
      <c r="AB1350" s="7" t="s">
        <v>13360</v>
      </c>
      <c r="AC1350" s="7" t="s">
        <v>13361</v>
      </c>
      <c r="AD1350" s="7" t="s">
        <v>13362</v>
      </c>
      <c r="AE1350" s="7" t="s">
        <v>13363</v>
      </c>
      <c r="AF1350" s="7" t="s">
        <v>13364</v>
      </c>
      <c r="AG1350" s="7" t="s">
        <v>13365</v>
      </c>
      <c r="AH1350" s="7" t="s">
        <v>13366</v>
      </c>
      <c r="AI1350" s="7" t="s">
        <v>13367</v>
      </c>
      <c r="AJ1350" s="7" t="s">
        <v>13368</v>
      </c>
      <c r="AK1350" s="7" t="s">
        <v>13369</v>
      </c>
      <c r="AL1350" s="7" t="s">
        <v>13370</v>
      </c>
      <c r="AM1350" s="7" t="s">
        <v>13371</v>
      </c>
      <c r="AN1350" s="7" t="s">
        <v>13372</v>
      </c>
      <c r="AO1350" s="7" t="s">
        <v>13373</v>
      </c>
      <c r="AP1350" s="7" t="s">
        <v>13374</v>
      </c>
      <c r="AQ1350" s="9" t="s">
        <v>2407</v>
      </c>
    </row>
    <row r="1351" spans="1:43" s="9" customFormat="1" ht="13.25" customHeight="1">
      <c r="A1351" s="7" t="s">
        <v>39</v>
      </c>
      <c r="B1351" s="7" t="s">
        <v>40</v>
      </c>
      <c r="C1351" s="23" t="s">
        <v>92</v>
      </c>
      <c r="D1351" s="6" t="s">
        <v>93</v>
      </c>
      <c r="E1351" s="23" t="s">
        <v>98</v>
      </c>
      <c r="F1351" s="6" t="s">
        <v>99</v>
      </c>
      <c r="G1351" s="6">
        <v>22663</v>
      </c>
      <c r="H1351" s="23" t="s">
        <v>13377</v>
      </c>
      <c r="I1351" s="23" t="s">
        <v>13345</v>
      </c>
      <c r="J1351" s="6">
        <v>17</v>
      </c>
      <c r="K1351" s="6" t="s">
        <v>2743</v>
      </c>
      <c r="L1351" s="7" t="s">
        <v>13346</v>
      </c>
      <c r="M1351" s="254" t="str">
        <f t="shared" si="43"/>
        <v>Continuous Improvement Manager</v>
      </c>
      <c r="N1351" s="7" t="str">
        <f t="shared" si="42"/>
        <v>Continuous Improvement Manager I; Business Process Improvement Consultant; CI Manager; Business Process Manager; Lean Manager; Business Improvement Manager; Manager, Business Performance; Business Process Improvement Manager; Lead Business Process Analyst; Improvement Manager; Principal Business Improvement; Process Improvement Manager; Value Stream Manager; Value Stream Supervisor; Process Optimisation Manager</v>
      </c>
      <c r="O1351" s="7" t="s">
        <v>13347</v>
      </c>
      <c r="P1351" s="7" t="s">
        <v>13348</v>
      </c>
      <c r="Q1351" s="7" t="s">
        <v>13349</v>
      </c>
      <c r="R1351" s="7" t="s">
        <v>13350</v>
      </c>
      <c r="S1351" s="7" t="s">
        <v>13351</v>
      </c>
      <c r="T1351" s="7" t="s">
        <v>13352</v>
      </c>
      <c r="U1351" s="7" t="s">
        <v>13353</v>
      </c>
      <c r="V1351" s="7" t="s">
        <v>13354</v>
      </c>
      <c r="W1351" s="7" t="s">
        <v>13355</v>
      </c>
      <c r="X1351" s="7" t="s">
        <v>13356</v>
      </c>
      <c r="Y1351" s="7" t="s">
        <v>13357</v>
      </c>
      <c r="Z1351" s="7" t="s">
        <v>13358</v>
      </c>
      <c r="AA1351" s="7" t="s">
        <v>13359</v>
      </c>
      <c r="AB1351" s="7" t="s">
        <v>13360</v>
      </c>
      <c r="AC1351" s="7" t="s">
        <v>13361</v>
      </c>
      <c r="AD1351" s="7" t="s">
        <v>13362</v>
      </c>
      <c r="AE1351" s="7" t="s">
        <v>13363</v>
      </c>
      <c r="AF1351" s="7" t="s">
        <v>13364</v>
      </c>
      <c r="AG1351" s="7" t="s">
        <v>13365</v>
      </c>
      <c r="AH1351" s="7" t="s">
        <v>13366</v>
      </c>
      <c r="AI1351" s="7" t="s">
        <v>13367</v>
      </c>
      <c r="AJ1351" s="7" t="s">
        <v>13368</v>
      </c>
      <c r="AK1351" s="7" t="s">
        <v>13369</v>
      </c>
      <c r="AL1351" s="7" t="s">
        <v>13370</v>
      </c>
      <c r="AM1351" s="7" t="s">
        <v>13371</v>
      </c>
      <c r="AN1351" s="7" t="s">
        <v>13372</v>
      </c>
      <c r="AO1351" s="7" t="s">
        <v>13373</v>
      </c>
      <c r="AP1351" s="7" t="s">
        <v>13374</v>
      </c>
      <c r="AQ1351" s="9" t="s">
        <v>2407</v>
      </c>
    </row>
    <row r="1352" spans="1:43" s="9" customFormat="1" ht="13.25" customHeight="1">
      <c r="A1352" s="7" t="s">
        <v>39</v>
      </c>
      <c r="B1352" s="7" t="s">
        <v>40</v>
      </c>
      <c r="C1352" s="23" t="s">
        <v>92</v>
      </c>
      <c r="D1352" s="6" t="s">
        <v>93</v>
      </c>
      <c r="E1352" s="23" t="s">
        <v>98</v>
      </c>
      <c r="F1352" s="6" t="s">
        <v>99</v>
      </c>
      <c r="G1352" s="6">
        <v>22664</v>
      </c>
      <c r="H1352" s="23" t="s">
        <v>13378</v>
      </c>
      <c r="I1352" s="23" t="s">
        <v>13379</v>
      </c>
      <c r="J1352" s="6">
        <v>17</v>
      </c>
      <c r="K1352" s="6" t="s">
        <v>2743</v>
      </c>
      <c r="L1352" s="7" t="s">
        <v>13380</v>
      </c>
      <c r="M1352" s="254" t="str">
        <f t="shared" si="43"/>
        <v>Innovation Manager</v>
      </c>
      <c r="N1352" s="7" t="str">
        <f t="shared" si="42"/>
        <v>Innovation Manager I; Innovation And Digital Business Manager; Manager Commercial Innovation; Marketing Innovation Manager; Innovation Consultant</v>
      </c>
      <c r="O1352" s="7" t="s">
        <v>13381</v>
      </c>
      <c r="P1352" s="7" t="s">
        <v>13382</v>
      </c>
      <c r="Q1352" s="7" t="s">
        <v>13383</v>
      </c>
      <c r="R1352" s="7" t="s">
        <v>13384</v>
      </c>
      <c r="S1352" s="7" t="s">
        <v>13385</v>
      </c>
      <c r="T1352" s="7" t="s">
        <v>13386</v>
      </c>
      <c r="U1352" s="7" t="s">
        <v>13387</v>
      </c>
      <c r="V1352" s="7" t="s">
        <v>13388</v>
      </c>
      <c r="W1352" s="7" t="s">
        <v>13389</v>
      </c>
      <c r="X1352" s="7" t="s">
        <v>13390</v>
      </c>
      <c r="Y1352" s="7" t="s">
        <v>13391</v>
      </c>
      <c r="Z1352" s="7" t="s">
        <v>13392</v>
      </c>
      <c r="AA1352" s="7" t="s">
        <v>13393</v>
      </c>
      <c r="AB1352" s="7" t="s">
        <v>13394</v>
      </c>
      <c r="AC1352" s="7" t="s">
        <v>13395</v>
      </c>
      <c r="AD1352" s="7" t="s">
        <v>13396</v>
      </c>
      <c r="AE1352" s="7" t="s">
        <v>13397</v>
      </c>
      <c r="AF1352" s="7" t="s">
        <v>13398</v>
      </c>
      <c r="AG1352" s="7" t="s">
        <v>13399</v>
      </c>
      <c r="AH1352" s="7" t="s">
        <v>13399</v>
      </c>
      <c r="AI1352" s="7" t="s">
        <v>13400</v>
      </c>
      <c r="AJ1352" s="7" t="s">
        <v>13401</v>
      </c>
      <c r="AK1352" s="7" t="s">
        <v>13402</v>
      </c>
      <c r="AL1352" s="7" t="s">
        <v>13403</v>
      </c>
      <c r="AM1352" s="7" t="s">
        <v>13404</v>
      </c>
      <c r="AN1352" s="7" t="s">
        <v>13405</v>
      </c>
      <c r="AO1352" s="7" t="s">
        <v>13406</v>
      </c>
      <c r="AP1352" s="7" t="s">
        <v>13407</v>
      </c>
      <c r="AQ1352" s="9" t="s">
        <v>2407</v>
      </c>
    </row>
    <row r="1353" spans="1:43" s="9" customFormat="1" ht="13.25" customHeight="1">
      <c r="A1353" s="7" t="s">
        <v>39</v>
      </c>
      <c r="B1353" s="7" t="s">
        <v>40</v>
      </c>
      <c r="C1353" s="23" t="s">
        <v>92</v>
      </c>
      <c r="D1353" s="6" t="s">
        <v>93</v>
      </c>
      <c r="E1353" s="23" t="s">
        <v>98</v>
      </c>
      <c r="F1353" s="6" t="s">
        <v>99</v>
      </c>
      <c r="G1353" s="6">
        <v>22665</v>
      </c>
      <c r="H1353" s="23" t="s">
        <v>13408</v>
      </c>
      <c r="I1353" s="23" t="s">
        <v>13379</v>
      </c>
      <c r="J1353" s="6">
        <v>18</v>
      </c>
      <c r="K1353" s="6" t="s">
        <v>2479</v>
      </c>
      <c r="L1353" s="7" t="s">
        <v>13380</v>
      </c>
      <c r="M1353" s="254" t="str">
        <f t="shared" si="43"/>
        <v>Innovation Manager</v>
      </c>
      <c r="N1353" s="7" t="str">
        <f t="shared" si="42"/>
        <v>Innovation Manager II; Innovation And Digital Business Manager; Manager Commercial Innovation; Marketing Innovation Manager; Innovation Consultant</v>
      </c>
      <c r="O1353" s="7" t="s">
        <v>13381</v>
      </c>
      <c r="P1353" s="7" t="s">
        <v>13382</v>
      </c>
      <c r="Q1353" s="7" t="s">
        <v>13383</v>
      </c>
      <c r="R1353" s="7" t="s">
        <v>13384</v>
      </c>
      <c r="S1353" s="7" t="s">
        <v>13385</v>
      </c>
      <c r="T1353" s="7" t="s">
        <v>13386</v>
      </c>
      <c r="U1353" s="7" t="s">
        <v>13387</v>
      </c>
      <c r="V1353" s="7" t="s">
        <v>13388</v>
      </c>
      <c r="W1353" s="7" t="s">
        <v>13389</v>
      </c>
      <c r="X1353" s="7" t="s">
        <v>13390</v>
      </c>
      <c r="Y1353" s="7" t="s">
        <v>13391</v>
      </c>
      <c r="Z1353" s="7" t="s">
        <v>13392</v>
      </c>
      <c r="AA1353" s="7" t="s">
        <v>13393</v>
      </c>
      <c r="AB1353" s="7" t="s">
        <v>13394</v>
      </c>
      <c r="AC1353" s="7" t="s">
        <v>13395</v>
      </c>
      <c r="AD1353" s="7" t="s">
        <v>13396</v>
      </c>
      <c r="AE1353" s="7" t="s">
        <v>13397</v>
      </c>
      <c r="AF1353" s="7" t="s">
        <v>13398</v>
      </c>
      <c r="AG1353" s="7" t="s">
        <v>13399</v>
      </c>
      <c r="AH1353" s="7" t="s">
        <v>13399</v>
      </c>
      <c r="AI1353" s="7" t="s">
        <v>13400</v>
      </c>
      <c r="AJ1353" s="7" t="s">
        <v>13401</v>
      </c>
      <c r="AK1353" s="7" t="s">
        <v>13402</v>
      </c>
      <c r="AL1353" s="7" t="s">
        <v>13403</v>
      </c>
      <c r="AM1353" s="7" t="s">
        <v>13404</v>
      </c>
      <c r="AN1353" s="7" t="s">
        <v>13405</v>
      </c>
      <c r="AO1353" s="7" t="s">
        <v>13406</v>
      </c>
      <c r="AP1353" s="7" t="s">
        <v>13407</v>
      </c>
      <c r="AQ1353" s="9" t="s">
        <v>2407</v>
      </c>
    </row>
    <row r="1354" spans="1:43" s="9" customFormat="1" ht="13.25" customHeight="1">
      <c r="A1354" s="7" t="s">
        <v>39</v>
      </c>
      <c r="B1354" s="7" t="s">
        <v>40</v>
      </c>
      <c r="C1354" s="23" t="s">
        <v>92</v>
      </c>
      <c r="D1354" s="6" t="s">
        <v>93</v>
      </c>
      <c r="E1354" s="23" t="s">
        <v>98</v>
      </c>
      <c r="F1354" s="6" t="s">
        <v>99</v>
      </c>
      <c r="G1354" s="6">
        <v>19402</v>
      </c>
      <c r="H1354" s="23" t="s">
        <v>13409</v>
      </c>
      <c r="I1354" s="23" t="s">
        <v>13410</v>
      </c>
      <c r="J1354" s="6">
        <v>17</v>
      </c>
      <c r="K1354" s="6" t="s">
        <v>2644</v>
      </c>
      <c r="L1354" s="7" t="s">
        <v>13411</v>
      </c>
      <c r="M1354" s="254" t="str">
        <f t="shared" si="43"/>
        <v>Innovation Coordinator</v>
      </c>
      <c r="N1354" s="7" t="str">
        <f t="shared" si="42"/>
        <v>Innovation Coordinator III; Innovation And Digital Business Professional; R&amp;D Coordinator; Innovation Specialist; Innovation Leader; Manager - Innovation Management; Innovation Analyst</v>
      </c>
      <c r="O1354" s="7" t="s">
        <v>13412</v>
      </c>
      <c r="P1354" s="7" t="s">
        <v>13413</v>
      </c>
      <c r="Q1354" s="7" t="s">
        <v>13414</v>
      </c>
      <c r="R1354" s="7" t="s">
        <v>13415</v>
      </c>
      <c r="S1354" s="7" t="s">
        <v>13416</v>
      </c>
      <c r="T1354" s="7" t="s">
        <v>13417</v>
      </c>
      <c r="U1354" s="7" t="s">
        <v>13418</v>
      </c>
      <c r="V1354" s="7" t="s">
        <v>13419</v>
      </c>
      <c r="W1354" s="7" t="s">
        <v>13420</v>
      </c>
      <c r="X1354" s="7" t="s">
        <v>13421</v>
      </c>
      <c r="Y1354" s="7" t="s">
        <v>13422</v>
      </c>
      <c r="Z1354" s="7" t="s">
        <v>13423</v>
      </c>
      <c r="AA1354" s="7" t="s">
        <v>13424</v>
      </c>
      <c r="AB1354" s="7" t="s">
        <v>13425</v>
      </c>
      <c r="AC1354" s="7" t="s">
        <v>13426</v>
      </c>
      <c r="AD1354" s="7" t="s">
        <v>13427</v>
      </c>
      <c r="AE1354" s="7" t="s">
        <v>13428</v>
      </c>
      <c r="AF1354" s="7" t="s">
        <v>13429</v>
      </c>
      <c r="AG1354" s="7" t="s">
        <v>13430</v>
      </c>
      <c r="AH1354" s="7" t="s">
        <v>13431</v>
      </c>
      <c r="AI1354" s="7" t="s">
        <v>13432</v>
      </c>
      <c r="AJ1354" s="7" t="s">
        <v>13433</v>
      </c>
      <c r="AK1354" s="7" t="s">
        <v>13434</v>
      </c>
      <c r="AL1354" s="7" t="s">
        <v>13435</v>
      </c>
      <c r="AM1354" s="7" t="s">
        <v>13436</v>
      </c>
      <c r="AN1354" s="7" t="s">
        <v>13437</v>
      </c>
      <c r="AO1354" s="7" t="s">
        <v>13438</v>
      </c>
      <c r="AP1354" s="7" t="s">
        <v>13439</v>
      </c>
      <c r="AQ1354" s="9" t="s">
        <v>2407</v>
      </c>
    </row>
    <row r="1355" spans="1:43" s="9" customFormat="1" ht="13.25" customHeight="1">
      <c r="A1355" s="7" t="s">
        <v>39</v>
      </c>
      <c r="B1355" s="7" t="s">
        <v>40</v>
      </c>
      <c r="C1355" s="23" t="s">
        <v>92</v>
      </c>
      <c r="D1355" s="6" t="s">
        <v>93</v>
      </c>
      <c r="E1355" s="23" t="s">
        <v>98</v>
      </c>
      <c r="F1355" s="6" t="s">
        <v>99</v>
      </c>
      <c r="G1355" s="6">
        <v>19403</v>
      </c>
      <c r="H1355" s="23" t="s">
        <v>13440</v>
      </c>
      <c r="I1355" s="23" t="s">
        <v>13410</v>
      </c>
      <c r="J1355" s="6">
        <v>16</v>
      </c>
      <c r="K1355" s="6" t="s">
        <v>2644</v>
      </c>
      <c r="L1355" s="7" t="s">
        <v>13411</v>
      </c>
      <c r="M1355" s="254" t="str">
        <f t="shared" si="43"/>
        <v>Innovation Coordinator</v>
      </c>
      <c r="N1355" s="7" t="str">
        <f t="shared" si="42"/>
        <v>Innovation Coordinator II; Innovation And Digital Business Professional; R&amp;D Coordinator; Innovation Specialist; Innovation Leader; Manager - Innovation Management; Innovation Analyst</v>
      </c>
      <c r="O1355" s="7" t="s">
        <v>13412</v>
      </c>
      <c r="P1355" s="7" t="s">
        <v>13413</v>
      </c>
      <c r="Q1355" s="7" t="s">
        <v>13414</v>
      </c>
      <c r="R1355" s="7" t="s">
        <v>13415</v>
      </c>
      <c r="S1355" s="7" t="s">
        <v>13416</v>
      </c>
      <c r="T1355" s="7" t="s">
        <v>13417</v>
      </c>
      <c r="U1355" s="7" t="s">
        <v>13418</v>
      </c>
      <c r="V1355" s="7" t="s">
        <v>13419</v>
      </c>
      <c r="W1355" s="7" t="s">
        <v>13420</v>
      </c>
      <c r="X1355" s="7" t="s">
        <v>13421</v>
      </c>
      <c r="Y1355" s="7" t="s">
        <v>13422</v>
      </c>
      <c r="Z1355" s="7" t="s">
        <v>13423</v>
      </c>
      <c r="AA1355" s="7" t="s">
        <v>13424</v>
      </c>
      <c r="AB1355" s="7" t="s">
        <v>13425</v>
      </c>
      <c r="AC1355" s="7" t="s">
        <v>13426</v>
      </c>
      <c r="AD1355" s="7" t="s">
        <v>13427</v>
      </c>
      <c r="AE1355" s="7" t="s">
        <v>13428</v>
      </c>
      <c r="AF1355" s="7" t="s">
        <v>13429</v>
      </c>
      <c r="AG1355" s="7" t="s">
        <v>13430</v>
      </c>
      <c r="AH1355" s="7" t="s">
        <v>13431</v>
      </c>
      <c r="AI1355" s="7" t="s">
        <v>13432</v>
      </c>
      <c r="AJ1355" s="7" t="s">
        <v>13433</v>
      </c>
      <c r="AK1355" s="7" t="s">
        <v>13434</v>
      </c>
      <c r="AL1355" s="7" t="s">
        <v>13435</v>
      </c>
      <c r="AM1355" s="7" t="s">
        <v>13436</v>
      </c>
      <c r="AN1355" s="7" t="s">
        <v>13437</v>
      </c>
      <c r="AO1355" s="7" t="s">
        <v>13438</v>
      </c>
      <c r="AP1355" s="7" t="s">
        <v>13439</v>
      </c>
      <c r="AQ1355" s="9" t="s">
        <v>2407</v>
      </c>
    </row>
    <row r="1356" spans="1:43" s="9" customFormat="1" ht="13.25" customHeight="1">
      <c r="A1356" s="7" t="s">
        <v>39</v>
      </c>
      <c r="B1356" s="7" t="s">
        <v>40</v>
      </c>
      <c r="C1356" s="23" t="s">
        <v>92</v>
      </c>
      <c r="D1356" s="6" t="s">
        <v>93</v>
      </c>
      <c r="E1356" s="23" t="s">
        <v>98</v>
      </c>
      <c r="F1356" s="6" t="s">
        <v>99</v>
      </c>
      <c r="G1356" s="6">
        <v>19404</v>
      </c>
      <c r="H1356" s="23" t="s">
        <v>13441</v>
      </c>
      <c r="I1356" s="23" t="s">
        <v>13410</v>
      </c>
      <c r="J1356" s="6">
        <v>15</v>
      </c>
      <c r="K1356" s="6" t="s">
        <v>2644</v>
      </c>
      <c r="L1356" s="7" t="s">
        <v>13411</v>
      </c>
      <c r="M1356" s="254" t="str">
        <f t="shared" si="43"/>
        <v>Innovation Coordinator</v>
      </c>
      <c r="N1356" s="7" t="str">
        <f t="shared" si="42"/>
        <v>Innovation Coordinator I; Innovation And Digital Business Professional; R&amp;D Coordinator; Innovation Specialist; Innovation Leader; Manager - Innovation Management; Innovation Analyst</v>
      </c>
      <c r="O1356" s="7" t="s">
        <v>13412</v>
      </c>
      <c r="P1356" s="7" t="s">
        <v>13413</v>
      </c>
      <c r="Q1356" s="7" t="s">
        <v>13414</v>
      </c>
      <c r="R1356" s="7" t="s">
        <v>13415</v>
      </c>
      <c r="S1356" s="7" t="s">
        <v>13416</v>
      </c>
      <c r="T1356" s="7" t="s">
        <v>13417</v>
      </c>
      <c r="U1356" s="7" t="s">
        <v>13418</v>
      </c>
      <c r="V1356" s="7" t="s">
        <v>13419</v>
      </c>
      <c r="W1356" s="7" t="s">
        <v>13420</v>
      </c>
      <c r="X1356" s="7" t="s">
        <v>13421</v>
      </c>
      <c r="Y1356" s="7" t="s">
        <v>13422</v>
      </c>
      <c r="Z1356" s="7" t="s">
        <v>13423</v>
      </c>
      <c r="AA1356" s="7" t="s">
        <v>13424</v>
      </c>
      <c r="AB1356" s="7" t="s">
        <v>13425</v>
      </c>
      <c r="AC1356" s="7" t="s">
        <v>13426</v>
      </c>
      <c r="AD1356" s="7" t="s">
        <v>13427</v>
      </c>
      <c r="AE1356" s="7" t="s">
        <v>13428</v>
      </c>
      <c r="AF1356" s="7" t="s">
        <v>13429</v>
      </c>
      <c r="AG1356" s="7" t="s">
        <v>13430</v>
      </c>
      <c r="AH1356" s="7" t="s">
        <v>13431</v>
      </c>
      <c r="AI1356" s="7" t="s">
        <v>13432</v>
      </c>
      <c r="AJ1356" s="7" t="s">
        <v>13433</v>
      </c>
      <c r="AK1356" s="7" t="s">
        <v>13434</v>
      </c>
      <c r="AL1356" s="7" t="s">
        <v>13435</v>
      </c>
      <c r="AM1356" s="7" t="s">
        <v>13436</v>
      </c>
      <c r="AN1356" s="7" t="s">
        <v>13437</v>
      </c>
      <c r="AO1356" s="7" t="s">
        <v>13438</v>
      </c>
      <c r="AP1356" s="7" t="s">
        <v>13439</v>
      </c>
      <c r="AQ1356" s="9" t="s">
        <v>2407</v>
      </c>
    </row>
    <row r="1357" spans="1:43" s="9" customFormat="1" ht="13.25" customHeight="1">
      <c r="A1357" s="7" t="s">
        <v>39</v>
      </c>
      <c r="B1357" s="7" t="s">
        <v>40</v>
      </c>
      <c r="C1357" s="23" t="s">
        <v>92</v>
      </c>
      <c r="D1357" s="6" t="s">
        <v>93</v>
      </c>
      <c r="E1357" s="23" t="s">
        <v>98</v>
      </c>
      <c r="F1357" s="6" t="s">
        <v>99</v>
      </c>
      <c r="G1357" s="6">
        <v>17019</v>
      </c>
      <c r="H1357" s="23" t="s">
        <v>13442</v>
      </c>
      <c r="I1357" s="23" t="s">
        <v>13443</v>
      </c>
      <c r="J1357" s="6">
        <v>18</v>
      </c>
      <c r="K1357" s="6" t="s">
        <v>2644</v>
      </c>
      <c r="L1357" s="7" t="s">
        <v>13444</v>
      </c>
      <c r="M1357" s="254" t="str">
        <f t="shared" si="43"/>
        <v>Process Optimization/Sigma Belt Specialist</v>
      </c>
      <c r="N1357" s="7" t="str">
        <f t="shared" si="42"/>
        <v>Process Optimization/Sigma Belt Specialist III; Lean 6 Sigma Black Belt; Lean Manager; Process Improvement Specialist; Lean Six Sigma Specialist; Continuous Improvement Specialist; Operational Excellence Specialist; Process Expert; Six Sigma Black Belt</v>
      </c>
      <c r="O1357" s="7" t="s">
        <v>13445</v>
      </c>
      <c r="P1357" s="7" t="s">
        <v>13446</v>
      </c>
      <c r="Q1357" s="7" t="s">
        <v>13447</v>
      </c>
      <c r="R1357" s="7" t="s">
        <v>13448</v>
      </c>
      <c r="S1357" s="7" t="s">
        <v>13449</v>
      </c>
      <c r="T1357" s="7" t="s">
        <v>13450</v>
      </c>
      <c r="U1357" s="7" t="s">
        <v>13451</v>
      </c>
      <c r="V1357" s="7" t="s">
        <v>13452</v>
      </c>
      <c r="W1357" s="7" t="s">
        <v>13453</v>
      </c>
      <c r="X1357" s="7" t="s">
        <v>13454</v>
      </c>
      <c r="Y1357" s="7" t="s">
        <v>13455</v>
      </c>
      <c r="Z1357" s="7" t="s">
        <v>13456</v>
      </c>
      <c r="AA1357" s="7" t="s">
        <v>13457</v>
      </c>
      <c r="AB1357" s="7" t="s">
        <v>13458</v>
      </c>
      <c r="AC1357" s="7" t="s">
        <v>13459</v>
      </c>
      <c r="AD1357" s="7" t="s">
        <v>13460</v>
      </c>
      <c r="AE1357" s="7" t="s">
        <v>13461</v>
      </c>
      <c r="AF1357" s="7" t="s">
        <v>13462</v>
      </c>
      <c r="AG1357" s="7" t="s">
        <v>13463</v>
      </c>
      <c r="AH1357" s="7" t="s">
        <v>13464</v>
      </c>
      <c r="AI1357" s="7" t="s">
        <v>13465</v>
      </c>
      <c r="AJ1357" s="7" t="s">
        <v>13466</v>
      </c>
      <c r="AK1357" s="7" t="s">
        <v>13467</v>
      </c>
      <c r="AL1357" s="7" t="s">
        <v>13468</v>
      </c>
      <c r="AM1357" s="7" t="s">
        <v>13469</v>
      </c>
      <c r="AN1357" s="7" t="s">
        <v>13470</v>
      </c>
      <c r="AO1357" s="7" t="s">
        <v>13471</v>
      </c>
      <c r="AP1357" s="7" t="s">
        <v>13472</v>
      </c>
      <c r="AQ1357" s="9" t="s">
        <v>2407</v>
      </c>
    </row>
    <row r="1358" spans="1:43" s="9" customFormat="1" ht="13.25" customHeight="1">
      <c r="A1358" s="7" t="s">
        <v>39</v>
      </c>
      <c r="B1358" s="7" t="s">
        <v>40</v>
      </c>
      <c r="C1358" s="23" t="s">
        <v>92</v>
      </c>
      <c r="D1358" s="6" t="s">
        <v>93</v>
      </c>
      <c r="E1358" s="23" t="s">
        <v>98</v>
      </c>
      <c r="F1358" s="6" t="s">
        <v>99</v>
      </c>
      <c r="G1358" s="6">
        <v>18645</v>
      </c>
      <c r="H1358" s="23" t="s">
        <v>13473</v>
      </c>
      <c r="I1358" s="23" t="s">
        <v>13443</v>
      </c>
      <c r="J1358" s="6">
        <v>17</v>
      </c>
      <c r="K1358" s="6" t="s">
        <v>2644</v>
      </c>
      <c r="L1358" s="7" t="s">
        <v>13444</v>
      </c>
      <c r="M1358" s="254" t="str">
        <f t="shared" si="43"/>
        <v>Process Optimization/Sigma Belt Specialist</v>
      </c>
      <c r="N1358" s="7" t="str">
        <f t="shared" si="42"/>
        <v>Process Optimization/Sigma Belt Specialist II; Lean 6 Sigma Black Belt; Lean Manager; Process Improvement Specialist; Lean Six Sigma Specialist; Continuous Improvement Specialist; Operational Excellence Specialist; Process Expert; Six Sigma Black Belt</v>
      </c>
      <c r="O1358" s="7" t="s">
        <v>13445</v>
      </c>
      <c r="P1358" s="7" t="s">
        <v>13446</v>
      </c>
      <c r="Q1358" s="7" t="s">
        <v>13447</v>
      </c>
      <c r="R1358" s="7" t="s">
        <v>13448</v>
      </c>
      <c r="S1358" s="7" t="s">
        <v>13449</v>
      </c>
      <c r="T1358" s="7" t="s">
        <v>13450</v>
      </c>
      <c r="U1358" s="7" t="s">
        <v>13451</v>
      </c>
      <c r="V1358" s="7" t="s">
        <v>13452</v>
      </c>
      <c r="W1358" s="7" t="s">
        <v>13453</v>
      </c>
      <c r="X1358" s="7" t="s">
        <v>13454</v>
      </c>
      <c r="Y1358" s="7" t="s">
        <v>13455</v>
      </c>
      <c r="Z1358" s="7" t="s">
        <v>13456</v>
      </c>
      <c r="AA1358" s="7" t="s">
        <v>13457</v>
      </c>
      <c r="AB1358" s="7" t="s">
        <v>13458</v>
      </c>
      <c r="AC1358" s="7" t="s">
        <v>13459</v>
      </c>
      <c r="AD1358" s="7" t="s">
        <v>13460</v>
      </c>
      <c r="AE1358" s="7" t="s">
        <v>13461</v>
      </c>
      <c r="AF1358" s="7" t="s">
        <v>13462</v>
      </c>
      <c r="AG1358" s="7" t="s">
        <v>13463</v>
      </c>
      <c r="AH1358" s="7" t="s">
        <v>13464</v>
      </c>
      <c r="AI1358" s="7" t="s">
        <v>13465</v>
      </c>
      <c r="AJ1358" s="7" t="s">
        <v>13466</v>
      </c>
      <c r="AK1358" s="7" t="s">
        <v>13467</v>
      </c>
      <c r="AL1358" s="7" t="s">
        <v>13468</v>
      </c>
      <c r="AM1358" s="7" t="s">
        <v>13469</v>
      </c>
      <c r="AN1358" s="7" t="s">
        <v>13470</v>
      </c>
      <c r="AO1358" s="7" t="s">
        <v>13471</v>
      </c>
      <c r="AP1358" s="7" t="s">
        <v>13472</v>
      </c>
      <c r="AQ1358" s="9" t="s">
        <v>2407</v>
      </c>
    </row>
    <row r="1359" spans="1:43" s="9" customFormat="1" ht="13.25" customHeight="1">
      <c r="A1359" s="7" t="s">
        <v>39</v>
      </c>
      <c r="B1359" s="7" t="s">
        <v>40</v>
      </c>
      <c r="C1359" s="23" t="s">
        <v>92</v>
      </c>
      <c r="D1359" s="6" t="s">
        <v>93</v>
      </c>
      <c r="E1359" s="23" t="s">
        <v>98</v>
      </c>
      <c r="F1359" s="6" t="s">
        <v>99</v>
      </c>
      <c r="G1359" s="6">
        <v>17018</v>
      </c>
      <c r="H1359" s="23" t="s">
        <v>13474</v>
      </c>
      <c r="I1359" s="23" t="s">
        <v>13443</v>
      </c>
      <c r="J1359" s="6">
        <v>16</v>
      </c>
      <c r="K1359" s="6" t="s">
        <v>2644</v>
      </c>
      <c r="L1359" s="7" t="s">
        <v>13444</v>
      </c>
      <c r="M1359" s="254" t="str">
        <f t="shared" si="43"/>
        <v>Process Optimization/Sigma Belt Specialist</v>
      </c>
      <c r="N1359" s="7" t="str">
        <f t="shared" si="42"/>
        <v>Process Optimization/Sigma Belt Specialist I; Lean 6 Sigma Black Belt; Lean Manager; Process Improvement Specialist; Lean Six Sigma Specialist; Continuous Improvement Specialist; Operational Excellence Specialist; Process Expert; Six Sigma Black Belt</v>
      </c>
      <c r="O1359" s="7" t="s">
        <v>13445</v>
      </c>
      <c r="P1359" s="7" t="s">
        <v>13446</v>
      </c>
      <c r="Q1359" s="7" t="s">
        <v>13447</v>
      </c>
      <c r="R1359" s="7" t="s">
        <v>13448</v>
      </c>
      <c r="S1359" s="7" t="s">
        <v>13449</v>
      </c>
      <c r="T1359" s="7" t="s">
        <v>13450</v>
      </c>
      <c r="U1359" s="7" t="s">
        <v>13451</v>
      </c>
      <c r="V1359" s="7" t="s">
        <v>13452</v>
      </c>
      <c r="W1359" s="7" t="s">
        <v>13453</v>
      </c>
      <c r="X1359" s="7" t="s">
        <v>13454</v>
      </c>
      <c r="Y1359" s="7" t="s">
        <v>13455</v>
      </c>
      <c r="Z1359" s="7" t="s">
        <v>13456</v>
      </c>
      <c r="AA1359" s="7" t="s">
        <v>13457</v>
      </c>
      <c r="AB1359" s="7" t="s">
        <v>13458</v>
      </c>
      <c r="AC1359" s="7" t="s">
        <v>13459</v>
      </c>
      <c r="AD1359" s="7" t="s">
        <v>13460</v>
      </c>
      <c r="AE1359" s="7" t="s">
        <v>13461</v>
      </c>
      <c r="AF1359" s="7" t="s">
        <v>13462</v>
      </c>
      <c r="AG1359" s="7" t="s">
        <v>13463</v>
      </c>
      <c r="AH1359" s="7" t="s">
        <v>13464</v>
      </c>
      <c r="AI1359" s="7" t="s">
        <v>13465</v>
      </c>
      <c r="AJ1359" s="7" t="s">
        <v>13466</v>
      </c>
      <c r="AK1359" s="7" t="s">
        <v>13467</v>
      </c>
      <c r="AL1359" s="7" t="s">
        <v>13468</v>
      </c>
      <c r="AM1359" s="7" t="s">
        <v>13469</v>
      </c>
      <c r="AN1359" s="7" t="s">
        <v>13470</v>
      </c>
      <c r="AO1359" s="7" t="s">
        <v>13471</v>
      </c>
      <c r="AP1359" s="7" t="s">
        <v>13472</v>
      </c>
      <c r="AQ1359" s="9" t="s">
        <v>2407</v>
      </c>
    </row>
    <row r="1360" spans="1:43" s="9" customFormat="1" ht="13.25" customHeight="1">
      <c r="A1360" s="7" t="s">
        <v>39</v>
      </c>
      <c r="B1360" s="7" t="s">
        <v>40</v>
      </c>
      <c r="C1360" s="23" t="s">
        <v>92</v>
      </c>
      <c r="D1360" s="6" t="s">
        <v>93</v>
      </c>
      <c r="E1360" s="23" t="s">
        <v>98</v>
      </c>
      <c r="F1360" s="6" t="s">
        <v>99</v>
      </c>
      <c r="G1360" s="6">
        <v>13866</v>
      </c>
      <c r="H1360" s="23" t="s">
        <v>13475</v>
      </c>
      <c r="I1360" s="23" t="s">
        <v>13476</v>
      </c>
      <c r="J1360" s="6">
        <v>18</v>
      </c>
      <c r="K1360" s="6" t="s">
        <v>2479</v>
      </c>
      <c r="L1360" s="7" t="s">
        <v>13477</v>
      </c>
      <c r="M1360" s="254" t="str">
        <f t="shared" si="43"/>
        <v>FabLab Manager</v>
      </c>
      <c r="N1360" s="7" t="str">
        <f t="shared" si="42"/>
        <v>FabLab Manager III; Digital Fabrication Lab Manager; Prototyping  Lab Manager</v>
      </c>
      <c r="O1360" s="7" t="s">
        <v>13478</v>
      </c>
      <c r="P1360" s="7" t="s">
        <v>13479</v>
      </c>
      <c r="Q1360" s="7" t="s">
        <v>13480</v>
      </c>
      <c r="R1360" s="7" t="s">
        <v>13481</v>
      </c>
      <c r="S1360" s="7" t="s">
        <v>13482</v>
      </c>
      <c r="T1360" s="7" t="s">
        <v>13483</v>
      </c>
      <c r="U1360" s="7" t="s">
        <v>13484</v>
      </c>
      <c r="V1360" s="7" t="s">
        <v>13485</v>
      </c>
      <c r="W1360" s="7" t="s">
        <v>13486</v>
      </c>
      <c r="X1360" s="7" t="s">
        <v>13487</v>
      </c>
      <c r="Y1360" s="7" t="s">
        <v>13488</v>
      </c>
      <c r="Z1360" s="7" t="s">
        <v>13489</v>
      </c>
      <c r="AA1360" s="7" t="s">
        <v>13490</v>
      </c>
      <c r="AB1360" s="7" t="s">
        <v>13491</v>
      </c>
      <c r="AC1360" s="7" t="s">
        <v>13492</v>
      </c>
      <c r="AD1360" s="7" t="s">
        <v>13493</v>
      </c>
      <c r="AE1360" s="7" t="s">
        <v>13494</v>
      </c>
      <c r="AF1360" s="7" t="s">
        <v>13495</v>
      </c>
      <c r="AG1360" s="7" t="s">
        <v>13496</v>
      </c>
      <c r="AH1360" s="7" t="s">
        <v>13496</v>
      </c>
      <c r="AI1360" s="7" t="s">
        <v>13497</v>
      </c>
      <c r="AJ1360" s="7" t="s">
        <v>13498</v>
      </c>
      <c r="AK1360" s="7" t="s">
        <v>13499</v>
      </c>
      <c r="AL1360" s="7" t="s">
        <v>13500</v>
      </c>
      <c r="AM1360" s="7" t="s">
        <v>13501</v>
      </c>
      <c r="AN1360" s="7" t="s">
        <v>13502</v>
      </c>
      <c r="AO1360" s="7" t="s">
        <v>13503</v>
      </c>
      <c r="AP1360" s="7" t="s">
        <v>13504</v>
      </c>
      <c r="AQ1360" s="9" t="s">
        <v>2407</v>
      </c>
    </row>
    <row r="1361" spans="1:43" s="9" customFormat="1" ht="13.25" customHeight="1">
      <c r="A1361" s="7" t="s">
        <v>39</v>
      </c>
      <c r="B1361" s="7" t="s">
        <v>40</v>
      </c>
      <c r="C1361" s="23" t="s">
        <v>92</v>
      </c>
      <c r="D1361" s="6" t="s">
        <v>93</v>
      </c>
      <c r="E1361" s="23" t="s">
        <v>98</v>
      </c>
      <c r="F1361" s="6" t="s">
        <v>99</v>
      </c>
      <c r="G1361" s="6">
        <v>13865</v>
      </c>
      <c r="H1361" s="23" t="s">
        <v>13505</v>
      </c>
      <c r="I1361" s="23" t="s">
        <v>13476</v>
      </c>
      <c r="J1361" s="6">
        <v>17</v>
      </c>
      <c r="K1361" s="6" t="s">
        <v>2743</v>
      </c>
      <c r="L1361" s="7" t="s">
        <v>13477</v>
      </c>
      <c r="M1361" s="254" t="str">
        <f t="shared" si="43"/>
        <v>FabLab Manager</v>
      </c>
      <c r="N1361" s="7" t="str">
        <f t="shared" si="42"/>
        <v>FabLab Manager II; Digital Fabrication Lab Manager; Prototyping  Lab Manager</v>
      </c>
      <c r="O1361" s="7" t="s">
        <v>13478</v>
      </c>
      <c r="P1361" s="7" t="s">
        <v>13479</v>
      </c>
      <c r="Q1361" s="7" t="s">
        <v>13480</v>
      </c>
      <c r="R1361" s="7" t="s">
        <v>13481</v>
      </c>
      <c r="S1361" s="7" t="s">
        <v>13482</v>
      </c>
      <c r="T1361" s="7" t="s">
        <v>13483</v>
      </c>
      <c r="U1361" s="7" t="s">
        <v>13484</v>
      </c>
      <c r="V1361" s="7" t="s">
        <v>13485</v>
      </c>
      <c r="W1361" s="7" t="s">
        <v>13486</v>
      </c>
      <c r="X1361" s="7" t="s">
        <v>13487</v>
      </c>
      <c r="Y1361" s="7" t="s">
        <v>13488</v>
      </c>
      <c r="Z1361" s="7" t="s">
        <v>13489</v>
      </c>
      <c r="AA1361" s="7" t="s">
        <v>13490</v>
      </c>
      <c r="AB1361" s="7" t="s">
        <v>13491</v>
      </c>
      <c r="AC1361" s="7" t="s">
        <v>13492</v>
      </c>
      <c r="AD1361" s="7" t="s">
        <v>13493</v>
      </c>
      <c r="AE1361" s="7" t="s">
        <v>13494</v>
      </c>
      <c r="AF1361" s="7" t="s">
        <v>13495</v>
      </c>
      <c r="AG1361" s="7" t="s">
        <v>13496</v>
      </c>
      <c r="AH1361" s="7" t="s">
        <v>13496</v>
      </c>
      <c r="AI1361" s="7" t="s">
        <v>13497</v>
      </c>
      <c r="AJ1361" s="7" t="s">
        <v>13498</v>
      </c>
      <c r="AK1361" s="7" t="s">
        <v>13499</v>
      </c>
      <c r="AL1361" s="7" t="s">
        <v>13500</v>
      </c>
      <c r="AM1361" s="7" t="s">
        <v>13501</v>
      </c>
      <c r="AN1361" s="7" t="s">
        <v>13502</v>
      </c>
      <c r="AO1361" s="7" t="s">
        <v>13503</v>
      </c>
      <c r="AP1361" s="7" t="s">
        <v>13504</v>
      </c>
      <c r="AQ1361" s="9" t="s">
        <v>2407</v>
      </c>
    </row>
    <row r="1362" spans="1:43" s="9" customFormat="1" ht="13.25" customHeight="1">
      <c r="A1362" s="7" t="s">
        <v>39</v>
      </c>
      <c r="B1362" s="7" t="s">
        <v>40</v>
      </c>
      <c r="C1362" s="23" t="s">
        <v>92</v>
      </c>
      <c r="D1362" s="6" t="s">
        <v>93</v>
      </c>
      <c r="E1362" s="23" t="s">
        <v>98</v>
      </c>
      <c r="F1362" s="6" t="s">
        <v>99</v>
      </c>
      <c r="G1362" s="6">
        <v>13864</v>
      </c>
      <c r="H1362" s="23" t="s">
        <v>13506</v>
      </c>
      <c r="I1362" s="23" t="s">
        <v>13476</v>
      </c>
      <c r="J1362" s="6">
        <v>16</v>
      </c>
      <c r="K1362" s="6" t="s">
        <v>2743</v>
      </c>
      <c r="L1362" s="7" t="s">
        <v>13477</v>
      </c>
      <c r="M1362" s="254" t="str">
        <f t="shared" si="43"/>
        <v>FabLab Manager</v>
      </c>
      <c r="N1362" s="7" t="str">
        <f t="shared" si="42"/>
        <v>FabLab Manager I; Digital Fabrication Lab Manager; Prototyping  Lab Manager</v>
      </c>
      <c r="O1362" s="7" t="s">
        <v>13478</v>
      </c>
      <c r="P1362" s="7" t="s">
        <v>13479</v>
      </c>
      <c r="Q1362" s="7" t="s">
        <v>13480</v>
      </c>
      <c r="R1362" s="7" t="s">
        <v>13481</v>
      </c>
      <c r="S1362" s="7" t="s">
        <v>13482</v>
      </c>
      <c r="T1362" s="7" t="s">
        <v>13483</v>
      </c>
      <c r="U1362" s="7" t="s">
        <v>13484</v>
      </c>
      <c r="V1362" s="7" t="s">
        <v>13485</v>
      </c>
      <c r="W1362" s="7" t="s">
        <v>13486</v>
      </c>
      <c r="X1362" s="7" t="s">
        <v>13487</v>
      </c>
      <c r="Y1362" s="7" t="s">
        <v>13488</v>
      </c>
      <c r="Z1362" s="7" t="s">
        <v>13489</v>
      </c>
      <c r="AA1362" s="7" t="s">
        <v>13490</v>
      </c>
      <c r="AB1362" s="7" t="s">
        <v>13491</v>
      </c>
      <c r="AC1362" s="7" t="s">
        <v>13492</v>
      </c>
      <c r="AD1362" s="7" t="s">
        <v>13493</v>
      </c>
      <c r="AE1362" s="7" t="s">
        <v>13494</v>
      </c>
      <c r="AF1362" s="7" t="s">
        <v>13495</v>
      </c>
      <c r="AG1362" s="7" t="s">
        <v>13496</v>
      </c>
      <c r="AH1362" s="7" t="s">
        <v>13496</v>
      </c>
      <c r="AI1362" s="7" t="s">
        <v>13497</v>
      </c>
      <c r="AJ1362" s="7" t="s">
        <v>13498</v>
      </c>
      <c r="AK1362" s="7" t="s">
        <v>13499</v>
      </c>
      <c r="AL1362" s="7" t="s">
        <v>13500</v>
      </c>
      <c r="AM1362" s="7" t="s">
        <v>13501</v>
      </c>
      <c r="AN1362" s="7" t="s">
        <v>13502</v>
      </c>
      <c r="AO1362" s="7" t="s">
        <v>13503</v>
      </c>
      <c r="AP1362" s="7" t="s">
        <v>13504</v>
      </c>
      <c r="AQ1362" s="9" t="s">
        <v>2407</v>
      </c>
    </row>
    <row r="1363" spans="1:43" s="9" customFormat="1" ht="13.25" customHeight="1">
      <c r="A1363" s="7" t="s">
        <v>39</v>
      </c>
      <c r="B1363" s="7" t="s">
        <v>40</v>
      </c>
      <c r="C1363" s="23" t="s">
        <v>92</v>
      </c>
      <c r="D1363" s="6" t="s">
        <v>93</v>
      </c>
      <c r="E1363" s="23" t="s">
        <v>98</v>
      </c>
      <c r="F1363" s="6" t="s">
        <v>99</v>
      </c>
      <c r="G1363" s="6">
        <v>22666</v>
      </c>
      <c r="H1363" s="23" t="s">
        <v>13507</v>
      </c>
      <c r="I1363" s="23" t="s">
        <v>2440</v>
      </c>
      <c r="J1363" s="6">
        <v>15</v>
      </c>
      <c r="K1363" s="6" t="s">
        <v>2644</v>
      </c>
      <c r="L1363" s="7" t="s">
        <v>13508</v>
      </c>
      <c r="M1363" s="254" t="str">
        <f t="shared" si="43"/>
        <v>Continuous Improvement Analyst</v>
      </c>
      <c r="N1363" s="7" t="str">
        <f t="shared" si="42"/>
        <v>Continuous Improvement Analyst III; -</v>
      </c>
      <c r="O1363" s="7"/>
      <c r="P1363" s="7"/>
      <c r="Q1363" s="7"/>
      <c r="R1363" s="7"/>
      <c r="S1363" s="7"/>
      <c r="T1363" s="7"/>
      <c r="U1363" s="7"/>
      <c r="V1363" s="7"/>
      <c r="W1363" s="7"/>
      <c r="X1363" s="7"/>
      <c r="Y1363" s="7"/>
      <c r="Z1363" s="7"/>
      <c r="AA1363" s="7"/>
      <c r="AB1363" s="7"/>
      <c r="AC1363" s="7"/>
      <c r="AD1363" s="7"/>
      <c r="AE1363" s="7"/>
      <c r="AF1363" s="7"/>
      <c r="AG1363" s="7"/>
      <c r="AH1363" s="7"/>
      <c r="AI1363" s="7"/>
      <c r="AJ1363" s="7"/>
      <c r="AK1363" s="7"/>
      <c r="AL1363" s="7"/>
      <c r="AM1363" s="7"/>
      <c r="AN1363" s="7"/>
      <c r="AO1363" s="7"/>
      <c r="AP1363" s="7"/>
      <c r="AQ1363" s="9" t="s">
        <v>2407</v>
      </c>
    </row>
    <row r="1364" spans="1:43" s="9" customFormat="1" ht="13.25" customHeight="1">
      <c r="A1364" s="7" t="s">
        <v>39</v>
      </c>
      <c r="B1364" s="7" t="s">
        <v>40</v>
      </c>
      <c r="C1364" s="23" t="s">
        <v>92</v>
      </c>
      <c r="D1364" s="6" t="s">
        <v>93</v>
      </c>
      <c r="E1364" s="23" t="s">
        <v>98</v>
      </c>
      <c r="F1364" s="6" t="s">
        <v>99</v>
      </c>
      <c r="G1364" s="6">
        <v>22667</v>
      </c>
      <c r="H1364" s="23" t="s">
        <v>13509</v>
      </c>
      <c r="I1364" s="23" t="s">
        <v>2440</v>
      </c>
      <c r="J1364" s="6">
        <v>14</v>
      </c>
      <c r="K1364" s="6" t="s">
        <v>2644</v>
      </c>
      <c r="L1364" s="7" t="s">
        <v>13508</v>
      </c>
      <c r="M1364" s="254" t="str">
        <f t="shared" si="43"/>
        <v>Continuous Improvement Analyst</v>
      </c>
      <c r="N1364" s="7" t="str">
        <f t="shared" si="42"/>
        <v>Continuous Improvement Analyst II; -</v>
      </c>
      <c r="O1364" s="7"/>
      <c r="P1364" s="7"/>
      <c r="Q1364" s="7"/>
      <c r="R1364" s="7"/>
      <c r="S1364" s="7"/>
      <c r="T1364" s="7"/>
      <c r="U1364" s="7"/>
      <c r="V1364" s="7"/>
      <c r="W1364" s="7"/>
      <c r="X1364" s="7"/>
      <c r="Y1364" s="7"/>
      <c r="Z1364" s="7"/>
      <c r="AA1364" s="7"/>
      <c r="AB1364" s="7"/>
      <c r="AC1364" s="7"/>
      <c r="AD1364" s="7"/>
      <c r="AE1364" s="7"/>
      <c r="AF1364" s="7"/>
      <c r="AG1364" s="7"/>
      <c r="AH1364" s="7"/>
      <c r="AI1364" s="7"/>
      <c r="AJ1364" s="7"/>
      <c r="AK1364" s="7"/>
      <c r="AL1364" s="7"/>
      <c r="AM1364" s="7"/>
      <c r="AN1364" s="7"/>
      <c r="AO1364" s="7"/>
      <c r="AP1364" s="7"/>
      <c r="AQ1364" s="9" t="s">
        <v>2407</v>
      </c>
    </row>
    <row r="1365" spans="1:43" s="9" customFormat="1" ht="13.25" customHeight="1">
      <c r="A1365" s="7" t="s">
        <v>39</v>
      </c>
      <c r="B1365" s="7" t="s">
        <v>40</v>
      </c>
      <c r="C1365" s="23" t="s">
        <v>92</v>
      </c>
      <c r="D1365" s="6" t="s">
        <v>93</v>
      </c>
      <c r="E1365" s="23" t="s">
        <v>98</v>
      </c>
      <c r="F1365" s="6" t="s">
        <v>99</v>
      </c>
      <c r="G1365" s="6">
        <v>22668</v>
      </c>
      <c r="H1365" s="23" t="s">
        <v>13510</v>
      </c>
      <c r="I1365" s="23" t="s">
        <v>2440</v>
      </c>
      <c r="J1365" s="6">
        <v>13</v>
      </c>
      <c r="K1365" s="6" t="s">
        <v>2644</v>
      </c>
      <c r="L1365" s="7" t="s">
        <v>13508</v>
      </c>
      <c r="M1365" s="254" t="str">
        <f t="shared" si="43"/>
        <v>Continuous Improvement Analyst</v>
      </c>
      <c r="N1365" s="7" t="str">
        <f t="shared" si="42"/>
        <v>Continuous Improvement Analyst I; -</v>
      </c>
      <c r="O1365" s="7"/>
      <c r="P1365" s="7"/>
      <c r="Q1365" s="7"/>
      <c r="R1365" s="7"/>
      <c r="S1365" s="7"/>
      <c r="T1365" s="7"/>
      <c r="U1365" s="7"/>
      <c r="V1365" s="7"/>
      <c r="W1365" s="7"/>
      <c r="X1365" s="7"/>
      <c r="Y1365" s="7"/>
      <c r="Z1365" s="7"/>
      <c r="AA1365" s="7"/>
      <c r="AB1365" s="7"/>
      <c r="AC1365" s="7"/>
      <c r="AD1365" s="7"/>
      <c r="AE1365" s="7"/>
      <c r="AF1365" s="7"/>
      <c r="AG1365" s="7"/>
      <c r="AH1365" s="7"/>
      <c r="AI1365" s="7"/>
      <c r="AJ1365" s="7"/>
      <c r="AK1365" s="7"/>
      <c r="AL1365" s="7"/>
      <c r="AM1365" s="7"/>
      <c r="AN1365" s="7"/>
      <c r="AO1365" s="7"/>
      <c r="AP1365" s="7"/>
      <c r="AQ1365" s="9" t="s">
        <v>2407</v>
      </c>
    </row>
    <row r="1366" spans="1:43" s="9" customFormat="1" ht="13.25" customHeight="1">
      <c r="A1366" s="7" t="s">
        <v>39</v>
      </c>
      <c r="B1366" s="7" t="s">
        <v>40</v>
      </c>
      <c r="C1366" s="23" t="s">
        <v>92</v>
      </c>
      <c r="D1366" s="6" t="s">
        <v>93</v>
      </c>
      <c r="E1366" s="23" t="s">
        <v>98</v>
      </c>
      <c r="F1366" s="6" t="s">
        <v>99</v>
      </c>
      <c r="G1366" s="6">
        <v>13041</v>
      </c>
      <c r="H1366" s="23" t="s">
        <v>13511</v>
      </c>
      <c r="I1366" s="23" t="s">
        <v>13512</v>
      </c>
      <c r="J1366" s="6">
        <v>18</v>
      </c>
      <c r="K1366" s="6" t="s">
        <v>2644</v>
      </c>
      <c r="L1366" s="7" t="s">
        <v>13513</v>
      </c>
      <c r="M1366" s="254" t="str">
        <f t="shared" si="43"/>
        <v>Continuous Improvement Specialist</v>
      </c>
      <c r="N1366" s="7" t="str">
        <f t="shared" si="42"/>
        <v>Continuous Improvement Specialist III; CI Specialist; Continuous Improvement Coordinator; Business Process Specialist; Lean Specialist; Process Development Manager; Improvement Engineer; Process Improvement Consultant; Continuous Improvement Engineer, Process Optimisation Specialist, Process Optimisation Engineer; Process Owner</v>
      </c>
      <c r="O1366" s="7" t="s">
        <v>13514</v>
      </c>
      <c r="P1366" s="7" t="s">
        <v>13515</v>
      </c>
      <c r="Q1366" s="7" t="s">
        <v>13516</v>
      </c>
      <c r="R1366" s="7" t="s">
        <v>13517</v>
      </c>
      <c r="S1366" s="7" t="s">
        <v>13518</v>
      </c>
      <c r="T1366" s="7" t="s">
        <v>13519</v>
      </c>
      <c r="U1366" s="7" t="s">
        <v>13520</v>
      </c>
      <c r="V1366" s="7" t="s">
        <v>13521</v>
      </c>
      <c r="W1366" s="7" t="s">
        <v>13522</v>
      </c>
      <c r="X1366" s="7" t="s">
        <v>13523</v>
      </c>
      <c r="Y1366" s="7" t="s">
        <v>13524</v>
      </c>
      <c r="Z1366" s="7" t="s">
        <v>13525</v>
      </c>
      <c r="AA1366" s="7" t="s">
        <v>13526</v>
      </c>
      <c r="AB1366" s="7" t="s">
        <v>13527</v>
      </c>
      <c r="AC1366" s="7" t="s">
        <v>13528</v>
      </c>
      <c r="AD1366" s="7" t="s">
        <v>13529</v>
      </c>
      <c r="AE1366" s="7" t="s">
        <v>13530</v>
      </c>
      <c r="AF1366" s="7" t="s">
        <v>13531</v>
      </c>
      <c r="AG1366" s="7" t="s">
        <v>13532</v>
      </c>
      <c r="AH1366" s="7" t="s">
        <v>13533</v>
      </c>
      <c r="AI1366" s="7" t="s">
        <v>13534</v>
      </c>
      <c r="AJ1366" s="7" t="s">
        <v>13535</v>
      </c>
      <c r="AK1366" s="7" t="s">
        <v>13536</v>
      </c>
      <c r="AL1366" s="7" t="s">
        <v>13537</v>
      </c>
      <c r="AM1366" s="7" t="s">
        <v>13538</v>
      </c>
      <c r="AN1366" s="7" t="s">
        <v>13539</v>
      </c>
      <c r="AO1366" s="7" t="s">
        <v>13540</v>
      </c>
      <c r="AP1366" s="7" t="s">
        <v>13541</v>
      </c>
      <c r="AQ1366" s="9" t="s">
        <v>2407</v>
      </c>
    </row>
    <row r="1367" spans="1:43" s="9" customFormat="1" ht="13.25" customHeight="1">
      <c r="A1367" s="7" t="s">
        <v>39</v>
      </c>
      <c r="B1367" s="7" t="s">
        <v>40</v>
      </c>
      <c r="C1367" s="23" t="s">
        <v>92</v>
      </c>
      <c r="D1367" s="6" t="s">
        <v>93</v>
      </c>
      <c r="E1367" s="23" t="s">
        <v>98</v>
      </c>
      <c r="F1367" s="6" t="s">
        <v>99</v>
      </c>
      <c r="G1367" s="6">
        <v>13299</v>
      </c>
      <c r="H1367" s="23" t="s">
        <v>13542</v>
      </c>
      <c r="I1367" s="23" t="s">
        <v>13512</v>
      </c>
      <c r="J1367" s="6">
        <v>17</v>
      </c>
      <c r="K1367" s="6" t="s">
        <v>2644</v>
      </c>
      <c r="L1367" s="7" t="s">
        <v>13513</v>
      </c>
      <c r="M1367" s="254" t="str">
        <f t="shared" si="43"/>
        <v>Continuous Improvement Specialist</v>
      </c>
      <c r="N1367" s="7" t="str">
        <f t="shared" si="42"/>
        <v>Continuous Improvement Specialist II; CI Specialist; Continuous Improvement Coordinator; Business Process Specialist; Lean Specialist; Process Development Manager; Improvement Engineer; Process Improvement Consultant; Continuous Improvement Engineer, Process Optimisation Specialist, Process Optimisation Engineer; Process Owner</v>
      </c>
      <c r="O1367" s="7" t="s">
        <v>13514</v>
      </c>
      <c r="P1367" s="7" t="s">
        <v>13515</v>
      </c>
      <c r="Q1367" s="7" t="s">
        <v>13516</v>
      </c>
      <c r="R1367" s="7" t="s">
        <v>13517</v>
      </c>
      <c r="S1367" s="7" t="s">
        <v>13518</v>
      </c>
      <c r="T1367" s="7" t="s">
        <v>13519</v>
      </c>
      <c r="U1367" s="7" t="s">
        <v>13520</v>
      </c>
      <c r="V1367" s="7" t="s">
        <v>13521</v>
      </c>
      <c r="W1367" s="7" t="s">
        <v>13522</v>
      </c>
      <c r="X1367" s="7" t="s">
        <v>13523</v>
      </c>
      <c r="Y1367" s="7" t="s">
        <v>13524</v>
      </c>
      <c r="Z1367" s="7" t="s">
        <v>13525</v>
      </c>
      <c r="AA1367" s="7" t="s">
        <v>13526</v>
      </c>
      <c r="AB1367" s="7" t="s">
        <v>13527</v>
      </c>
      <c r="AC1367" s="7" t="s">
        <v>13528</v>
      </c>
      <c r="AD1367" s="7" t="s">
        <v>13529</v>
      </c>
      <c r="AE1367" s="7" t="s">
        <v>13530</v>
      </c>
      <c r="AF1367" s="7" t="s">
        <v>13531</v>
      </c>
      <c r="AG1367" s="7" t="s">
        <v>13532</v>
      </c>
      <c r="AH1367" s="7" t="s">
        <v>13533</v>
      </c>
      <c r="AI1367" s="7" t="s">
        <v>13534</v>
      </c>
      <c r="AJ1367" s="7" t="s">
        <v>13535</v>
      </c>
      <c r="AK1367" s="7" t="s">
        <v>13536</v>
      </c>
      <c r="AL1367" s="7" t="s">
        <v>13537</v>
      </c>
      <c r="AM1367" s="7" t="s">
        <v>13538</v>
      </c>
      <c r="AN1367" s="7" t="s">
        <v>13539</v>
      </c>
      <c r="AO1367" s="7" t="s">
        <v>13540</v>
      </c>
      <c r="AP1367" s="7" t="s">
        <v>13541</v>
      </c>
      <c r="AQ1367" s="9" t="s">
        <v>2407</v>
      </c>
    </row>
    <row r="1368" spans="1:43" s="9" customFormat="1" ht="13.25" customHeight="1">
      <c r="A1368" s="7" t="s">
        <v>39</v>
      </c>
      <c r="B1368" s="7" t="s">
        <v>40</v>
      </c>
      <c r="C1368" s="23" t="s">
        <v>92</v>
      </c>
      <c r="D1368" s="6" t="s">
        <v>93</v>
      </c>
      <c r="E1368" s="23" t="s">
        <v>98</v>
      </c>
      <c r="F1368" s="6" t="s">
        <v>99</v>
      </c>
      <c r="G1368" s="6">
        <v>13300</v>
      </c>
      <c r="H1368" s="23" t="s">
        <v>13543</v>
      </c>
      <c r="I1368" s="23" t="s">
        <v>13512</v>
      </c>
      <c r="J1368" s="6">
        <v>16</v>
      </c>
      <c r="K1368" s="6" t="s">
        <v>2644</v>
      </c>
      <c r="L1368" s="7" t="s">
        <v>13513</v>
      </c>
      <c r="M1368" s="254" t="str">
        <f t="shared" si="43"/>
        <v>Continuous Improvement Specialist</v>
      </c>
      <c r="N1368" s="7" t="str">
        <f t="shared" si="42"/>
        <v>Continuous Improvement Specialist I; CI Specialist; Continuous Improvement Coordinator; Business Process Specialist; Lean Specialist; Process Development Manager; Improvement Engineer; Process Improvement Consultant; Continuous Improvement Engineer, Process Optimisation Specialist, Process Optimisation Engineer; Process Owner</v>
      </c>
      <c r="O1368" s="7" t="s">
        <v>13514</v>
      </c>
      <c r="P1368" s="7" t="s">
        <v>13515</v>
      </c>
      <c r="Q1368" s="7" t="s">
        <v>13516</v>
      </c>
      <c r="R1368" s="7" t="s">
        <v>13517</v>
      </c>
      <c r="S1368" s="7" t="s">
        <v>13518</v>
      </c>
      <c r="T1368" s="7" t="s">
        <v>13519</v>
      </c>
      <c r="U1368" s="7" t="s">
        <v>13520</v>
      </c>
      <c r="V1368" s="7" t="s">
        <v>13521</v>
      </c>
      <c r="W1368" s="7" t="s">
        <v>13522</v>
      </c>
      <c r="X1368" s="7" t="s">
        <v>13523</v>
      </c>
      <c r="Y1368" s="7" t="s">
        <v>13524</v>
      </c>
      <c r="Z1368" s="7" t="s">
        <v>13525</v>
      </c>
      <c r="AA1368" s="7" t="s">
        <v>13526</v>
      </c>
      <c r="AB1368" s="7" t="s">
        <v>13527</v>
      </c>
      <c r="AC1368" s="7" t="s">
        <v>13528</v>
      </c>
      <c r="AD1368" s="7" t="s">
        <v>13529</v>
      </c>
      <c r="AE1368" s="7" t="s">
        <v>13530</v>
      </c>
      <c r="AF1368" s="7" t="s">
        <v>13531</v>
      </c>
      <c r="AG1368" s="7" t="s">
        <v>13532</v>
      </c>
      <c r="AH1368" s="7" t="s">
        <v>13533</v>
      </c>
      <c r="AI1368" s="7" t="s">
        <v>13534</v>
      </c>
      <c r="AJ1368" s="7" t="s">
        <v>13535</v>
      </c>
      <c r="AK1368" s="7" t="s">
        <v>13536</v>
      </c>
      <c r="AL1368" s="7" t="s">
        <v>13537</v>
      </c>
      <c r="AM1368" s="7" t="s">
        <v>13538</v>
      </c>
      <c r="AN1368" s="7" t="s">
        <v>13539</v>
      </c>
      <c r="AO1368" s="7" t="s">
        <v>13540</v>
      </c>
      <c r="AP1368" s="7" t="s">
        <v>13541</v>
      </c>
      <c r="AQ1368" s="9" t="s">
        <v>2407</v>
      </c>
    </row>
    <row r="1369" spans="1:43" s="9" customFormat="1" ht="13.25" customHeight="1">
      <c r="A1369" s="7" t="s">
        <v>39</v>
      </c>
      <c r="B1369" s="7" t="s">
        <v>40</v>
      </c>
      <c r="C1369" s="23" t="s">
        <v>92</v>
      </c>
      <c r="D1369" s="6" t="s">
        <v>93</v>
      </c>
      <c r="E1369" s="23" t="s">
        <v>98</v>
      </c>
      <c r="F1369" s="6" t="s">
        <v>99</v>
      </c>
      <c r="G1369" s="6">
        <v>13875</v>
      </c>
      <c r="H1369" s="23" t="s">
        <v>13544</v>
      </c>
      <c r="I1369" s="23" t="s">
        <v>13545</v>
      </c>
      <c r="J1369" s="6">
        <v>17</v>
      </c>
      <c r="K1369" s="6" t="s">
        <v>2644</v>
      </c>
      <c r="L1369" s="7" t="s">
        <v>13546</v>
      </c>
      <c r="M1369" s="254" t="str">
        <f t="shared" si="43"/>
        <v>Process Automation Engineer</v>
      </c>
      <c r="N1369" s="7" t="str">
        <f t="shared" si="42"/>
        <v>Process Automation Engineer III; Automation Engineer; Automation Manager; Rpa Engineer; Business Process Automation Engineer; Digital Process Engineer; Workflow Automation Engineer; Project Engineer; Business Process Developer; Robot Process Automation Engineer</v>
      </c>
      <c r="O1369" s="7" t="s">
        <v>13547</v>
      </c>
      <c r="P1369" s="7" t="s">
        <v>13548</v>
      </c>
      <c r="Q1369" s="7" t="s">
        <v>13549</v>
      </c>
      <c r="R1369" s="7" t="s">
        <v>13550</v>
      </c>
      <c r="S1369" s="7" t="s">
        <v>13551</v>
      </c>
      <c r="T1369" s="7" t="s">
        <v>13552</v>
      </c>
      <c r="U1369" s="7" t="s">
        <v>13553</v>
      </c>
      <c r="V1369" s="7" t="s">
        <v>13554</v>
      </c>
      <c r="W1369" s="7" t="s">
        <v>13555</v>
      </c>
      <c r="X1369" s="7" t="s">
        <v>13556</v>
      </c>
      <c r="Y1369" s="7" t="s">
        <v>13557</v>
      </c>
      <c r="Z1369" s="7" t="s">
        <v>13558</v>
      </c>
      <c r="AA1369" s="7" t="s">
        <v>13559</v>
      </c>
      <c r="AB1369" s="7" t="s">
        <v>13560</v>
      </c>
      <c r="AC1369" s="7" t="s">
        <v>13561</v>
      </c>
      <c r="AD1369" s="7" t="s">
        <v>13562</v>
      </c>
      <c r="AE1369" s="7" t="s">
        <v>13563</v>
      </c>
      <c r="AF1369" s="7" t="s">
        <v>13564</v>
      </c>
      <c r="AG1369" s="7" t="s">
        <v>13565</v>
      </c>
      <c r="AH1369" s="7" t="s">
        <v>13566</v>
      </c>
      <c r="AI1369" s="7" t="s">
        <v>13567</v>
      </c>
      <c r="AJ1369" s="7" t="s">
        <v>13568</v>
      </c>
      <c r="AK1369" s="7" t="s">
        <v>13569</v>
      </c>
      <c r="AL1369" s="7" t="s">
        <v>13570</v>
      </c>
      <c r="AM1369" s="7" t="s">
        <v>13571</v>
      </c>
      <c r="AN1369" s="7" t="s">
        <v>13572</v>
      </c>
      <c r="AO1369" s="7" t="s">
        <v>13573</v>
      </c>
      <c r="AP1369" s="7" t="s">
        <v>13574</v>
      </c>
      <c r="AQ1369" s="9" t="s">
        <v>2407</v>
      </c>
    </row>
    <row r="1370" spans="1:43" s="9" customFormat="1" ht="13.25" customHeight="1">
      <c r="A1370" s="7" t="s">
        <v>39</v>
      </c>
      <c r="B1370" s="7" t="s">
        <v>40</v>
      </c>
      <c r="C1370" s="23" t="s">
        <v>92</v>
      </c>
      <c r="D1370" s="6" t="s">
        <v>93</v>
      </c>
      <c r="E1370" s="23" t="s">
        <v>98</v>
      </c>
      <c r="F1370" s="6" t="s">
        <v>99</v>
      </c>
      <c r="G1370" s="6">
        <v>13874</v>
      </c>
      <c r="H1370" s="23" t="s">
        <v>13575</v>
      </c>
      <c r="I1370" s="23" t="s">
        <v>13545</v>
      </c>
      <c r="J1370" s="6">
        <v>16</v>
      </c>
      <c r="K1370" s="6" t="s">
        <v>2644</v>
      </c>
      <c r="L1370" s="7" t="s">
        <v>13546</v>
      </c>
      <c r="M1370" s="254" t="str">
        <f t="shared" si="43"/>
        <v>Process Automation Engineer</v>
      </c>
      <c r="N1370" s="7" t="str">
        <f t="shared" si="42"/>
        <v>Process Automation Engineer II; Automation Engineer; Automation Manager; Rpa Engineer; Business Process Automation Engineer; Digital Process Engineer; Workflow Automation Engineer; Project Engineer; Business Process Developer; Robot Process Automation Engineer</v>
      </c>
      <c r="O1370" s="7" t="s">
        <v>13547</v>
      </c>
      <c r="P1370" s="7" t="s">
        <v>13548</v>
      </c>
      <c r="Q1370" s="7" t="s">
        <v>13549</v>
      </c>
      <c r="R1370" s="7" t="s">
        <v>13550</v>
      </c>
      <c r="S1370" s="7" t="s">
        <v>13551</v>
      </c>
      <c r="T1370" s="7" t="s">
        <v>13552</v>
      </c>
      <c r="U1370" s="7" t="s">
        <v>13553</v>
      </c>
      <c r="V1370" s="7" t="s">
        <v>13554</v>
      </c>
      <c r="W1370" s="7" t="s">
        <v>13555</v>
      </c>
      <c r="X1370" s="7" t="s">
        <v>13556</v>
      </c>
      <c r="Y1370" s="7" t="s">
        <v>13557</v>
      </c>
      <c r="Z1370" s="7" t="s">
        <v>13558</v>
      </c>
      <c r="AA1370" s="7" t="s">
        <v>13559</v>
      </c>
      <c r="AB1370" s="7" t="s">
        <v>13560</v>
      </c>
      <c r="AC1370" s="7" t="s">
        <v>13561</v>
      </c>
      <c r="AD1370" s="7" t="s">
        <v>13562</v>
      </c>
      <c r="AE1370" s="7" t="s">
        <v>13563</v>
      </c>
      <c r="AF1370" s="7" t="s">
        <v>13564</v>
      </c>
      <c r="AG1370" s="7" t="s">
        <v>13565</v>
      </c>
      <c r="AH1370" s="7" t="s">
        <v>13566</v>
      </c>
      <c r="AI1370" s="7" t="s">
        <v>13567</v>
      </c>
      <c r="AJ1370" s="7" t="s">
        <v>13568</v>
      </c>
      <c r="AK1370" s="7" t="s">
        <v>13569</v>
      </c>
      <c r="AL1370" s="7" t="s">
        <v>13570</v>
      </c>
      <c r="AM1370" s="7" t="s">
        <v>13571</v>
      </c>
      <c r="AN1370" s="7" t="s">
        <v>13572</v>
      </c>
      <c r="AO1370" s="7" t="s">
        <v>13573</v>
      </c>
      <c r="AP1370" s="7" t="s">
        <v>13574</v>
      </c>
      <c r="AQ1370" s="9" t="s">
        <v>2407</v>
      </c>
    </row>
    <row r="1371" spans="1:43" s="9" customFormat="1" ht="13.25" customHeight="1">
      <c r="A1371" s="7" t="s">
        <v>39</v>
      </c>
      <c r="B1371" s="7" t="s">
        <v>40</v>
      </c>
      <c r="C1371" s="23" t="s">
        <v>92</v>
      </c>
      <c r="D1371" s="6" t="s">
        <v>93</v>
      </c>
      <c r="E1371" s="23" t="s">
        <v>98</v>
      </c>
      <c r="F1371" s="6" t="s">
        <v>99</v>
      </c>
      <c r="G1371" s="6">
        <v>13873</v>
      </c>
      <c r="H1371" s="23" t="s">
        <v>13576</v>
      </c>
      <c r="I1371" s="23" t="s">
        <v>13545</v>
      </c>
      <c r="J1371" s="6">
        <v>15</v>
      </c>
      <c r="K1371" s="6" t="s">
        <v>2644</v>
      </c>
      <c r="L1371" s="7" t="s">
        <v>13546</v>
      </c>
      <c r="M1371" s="254" t="str">
        <f t="shared" si="43"/>
        <v>Process Automation Engineer</v>
      </c>
      <c r="N1371" s="7" t="str">
        <f t="shared" si="42"/>
        <v>Process Automation Engineer I; Automation Engineer; Automation Manager; Rpa Engineer; Business Process Automation Engineer; Digital Process Engineer; Workflow Automation Engineer; Project Engineer; Business Process Developer; Robot Process Automation Engineer</v>
      </c>
      <c r="O1371" s="7" t="s">
        <v>13547</v>
      </c>
      <c r="P1371" s="7" t="s">
        <v>13548</v>
      </c>
      <c r="Q1371" s="7" t="s">
        <v>13549</v>
      </c>
      <c r="R1371" s="7" t="s">
        <v>13550</v>
      </c>
      <c r="S1371" s="7" t="s">
        <v>13551</v>
      </c>
      <c r="T1371" s="7" t="s">
        <v>13552</v>
      </c>
      <c r="U1371" s="7" t="s">
        <v>13553</v>
      </c>
      <c r="V1371" s="7" t="s">
        <v>13554</v>
      </c>
      <c r="W1371" s="7" t="s">
        <v>13555</v>
      </c>
      <c r="X1371" s="7" t="s">
        <v>13556</v>
      </c>
      <c r="Y1371" s="7" t="s">
        <v>13557</v>
      </c>
      <c r="Z1371" s="7" t="s">
        <v>13558</v>
      </c>
      <c r="AA1371" s="7" t="s">
        <v>13559</v>
      </c>
      <c r="AB1371" s="7" t="s">
        <v>13560</v>
      </c>
      <c r="AC1371" s="7" t="s">
        <v>13561</v>
      </c>
      <c r="AD1371" s="7" t="s">
        <v>13562</v>
      </c>
      <c r="AE1371" s="7" t="s">
        <v>13563</v>
      </c>
      <c r="AF1371" s="7" t="s">
        <v>13564</v>
      </c>
      <c r="AG1371" s="7" t="s">
        <v>13565</v>
      </c>
      <c r="AH1371" s="7" t="s">
        <v>13566</v>
      </c>
      <c r="AI1371" s="7" t="s">
        <v>13567</v>
      </c>
      <c r="AJ1371" s="7" t="s">
        <v>13568</v>
      </c>
      <c r="AK1371" s="7" t="s">
        <v>13569</v>
      </c>
      <c r="AL1371" s="7" t="s">
        <v>13570</v>
      </c>
      <c r="AM1371" s="7" t="s">
        <v>13571</v>
      </c>
      <c r="AN1371" s="7" t="s">
        <v>13572</v>
      </c>
      <c r="AO1371" s="7" t="s">
        <v>13573</v>
      </c>
      <c r="AP1371" s="7" t="s">
        <v>13574</v>
      </c>
      <c r="AQ1371" s="9" t="s">
        <v>2407</v>
      </c>
    </row>
    <row r="1372" spans="1:43" s="9" customFormat="1" ht="13.25" customHeight="1">
      <c r="A1372" s="7" t="s">
        <v>39</v>
      </c>
      <c r="B1372" s="7" t="s">
        <v>40</v>
      </c>
      <c r="C1372" s="23" t="s">
        <v>92</v>
      </c>
      <c r="D1372" s="6" t="s">
        <v>93</v>
      </c>
      <c r="E1372" s="23" t="s">
        <v>98</v>
      </c>
      <c r="F1372" s="6" t="s">
        <v>99</v>
      </c>
      <c r="G1372" s="6">
        <v>13869</v>
      </c>
      <c r="H1372" s="23" t="s">
        <v>13577</v>
      </c>
      <c r="I1372" s="23" t="s">
        <v>13578</v>
      </c>
      <c r="J1372" s="6">
        <v>17</v>
      </c>
      <c r="K1372" s="6" t="s">
        <v>2644</v>
      </c>
      <c r="L1372" s="7" t="s">
        <v>13579</v>
      </c>
      <c r="M1372" s="254" t="str">
        <f t="shared" si="43"/>
        <v>DevOps Engineer</v>
      </c>
      <c r="N1372" s="7" t="str">
        <f t="shared" si="42"/>
        <v>DevOps Engineer III; Devops; Devops Specialist; Dev Ops Engineer; Devops Lead; Devops Expert; Ops Engineer</v>
      </c>
      <c r="O1372" s="7" t="s">
        <v>13580</v>
      </c>
      <c r="P1372" s="7" t="s">
        <v>13581</v>
      </c>
      <c r="Q1372" s="7" t="s">
        <v>13582</v>
      </c>
      <c r="R1372" s="7" t="s">
        <v>13583</v>
      </c>
      <c r="S1372" s="7" t="s">
        <v>13584</v>
      </c>
      <c r="T1372" s="7" t="s">
        <v>13585</v>
      </c>
      <c r="U1372" s="7" t="s">
        <v>13586</v>
      </c>
      <c r="V1372" s="7" t="s">
        <v>13587</v>
      </c>
      <c r="W1372" s="7" t="s">
        <v>13588</v>
      </c>
      <c r="X1372" s="7" t="s">
        <v>13589</v>
      </c>
      <c r="Y1372" s="7" t="s">
        <v>13590</v>
      </c>
      <c r="Z1372" s="7" t="s">
        <v>13591</v>
      </c>
      <c r="AA1372" s="7" t="s">
        <v>13592</v>
      </c>
      <c r="AB1372" s="7" t="s">
        <v>13593</v>
      </c>
      <c r="AC1372" s="7" t="s">
        <v>13594</v>
      </c>
      <c r="AD1372" s="7" t="s">
        <v>13595</v>
      </c>
      <c r="AE1372" s="7" t="s">
        <v>13596</v>
      </c>
      <c r="AF1372" s="7" t="s">
        <v>13597</v>
      </c>
      <c r="AG1372" s="7" t="s">
        <v>13598</v>
      </c>
      <c r="AH1372" s="7" t="s">
        <v>13599</v>
      </c>
      <c r="AI1372" s="7" t="s">
        <v>13600</v>
      </c>
      <c r="AJ1372" s="7" t="s">
        <v>13601</v>
      </c>
      <c r="AK1372" s="7" t="s">
        <v>13602</v>
      </c>
      <c r="AL1372" s="7" t="s">
        <v>13603</v>
      </c>
      <c r="AM1372" s="7" t="s">
        <v>13604</v>
      </c>
      <c r="AN1372" s="7" t="s">
        <v>13605</v>
      </c>
      <c r="AO1372" s="7" t="s">
        <v>13606</v>
      </c>
      <c r="AP1372" s="7" t="s">
        <v>13607</v>
      </c>
      <c r="AQ1372" s="9" t="s">
        <v>2407</v>
      </c>
    </row>
    <row r="1373" spans="1:43" s="9" customFormat="1" ht="13.25" customHeight="1">
      <c r="A1373" s="7" t="s">
        <v>39</v>
      </c>
      <c r="B1373" s="7" t="s">
        <v>40</v>
      </c>
      <c r="C1373" s="23" t="s">
        <v>92</v>
      </c>
      <c r="D1373" s="6" t="s">
        <v>93</v>
      </c>
      <c r="E1373" s="23" t="s">
        <v>98</v>
      </c>
      <c r="F1373" s="6" t="s">
        <v>99</v>
      </c>
      <c r="G1373" s="6">
        <v>13868</v>
      </c>
      <c r="H1373" s="23" t="s">
        <v>13608</v>
      </c>
      <c r="I1373" s="23" t="s">
        <v>13578</v>
      </c>
      <c r="J1373" s="6">
        <v>16</v>
      </c>
      <c r="K1373" s="6" t="s">
        <v>2644</v>
      </c>
      <c r="L1373" s="7" t="s">
        <v>13579</v>
      </c>
      <c r="M1373" s="254" t="str">
        <f t="shared" si="43"/>
        <v>DevOps Engineer</v>
      </c>
      <c r="N1373" s="7" t="str">
        <f t="shared" si="42"/>
        <v>DevOps Engineer II; Devops; Devops Specialist; Dev Ops Engineer; Devops Lead; Devops Expert; Ops Engineer</v>
      </c>
      <c r="O1373" s="7" t="s">
        <v>13580</v>
      </c>
      <c r="P1373" s="7" t="s">
        <v>13581</v>
      </c>
      <c r="Q1373" s="7" t="s">
        <v>13582</v>
      </c>
      <c r="R1373" s="7" t="s">
        <v>13583</v>
      </c>
      <c r="S1373" s="7" t="s">
        <v>13584</v>
      </c>
      <c r="T1373" s="7" t="s">
        <v>13585</v>
      </c>
      <c r="U1373" s="7" t="s">
        <v>13586</v>
      </c>
      <c r="V1373" s="7" t="s">
        <v>13587</v>
      </c>
      <c r="W1373" s="7" t="s">
        <v>13588</v>
      </c>
      <c r="X1373" s="7" t="s">
        <v>13589</v>
      </c>
      <c r="Y1373" s="7" t="s">
        <v>13590</v>
      </c>
      <c r="Z1373" s="7" t="s">
        <v>13591</v>
      </c>
      <c r="AA1373" s="7" t="s">
        <v>13592</v>
      </c>
      <c r="AB1373" s="7" t="s">
        <v>13593</v>
      </c>
      <c r="AC1373" s="7" t="s">
        <v>13594</v>
      </c>
      <c r="AD1373" s="7" t="s">
        <v>13595</v>
      </c>
      <c r="AE1373" s="7" t="s">
        <v>13596</v>
      </c>
      <c r="AF1373" s="7" t="s">
        <v>13597</v>
      </c>
      <c r="AG1373" s="7" t="s">
        <v>13598</v>
      </c>
      <c r="AH1373" s="7" t="s">
        <v>13599</v>
      </c>
      <c r="AI1373" s="7" t="s">
        <v>13600</v>
      </c>
      <c r="AJ1373" s="7" t="s">
        <v>13601</v>
      </c>
      <c r="AK1373" s="7" t="s">
        <v>13602</v>
      </c>
      <c r="AL1373" s="7" t="s">
        <v>13603</v>
      </c>
      <c r="AM1373" s="7" t="s">
        <v>13604</v>
      </c>
      <c r="AN1373" s="7" t="s">
        <v>13605</v>
      </c>
      <c r="AO1373" s="7" t="s">
        <v>13606</v>
      </c>
      <c r="AP1373" s="7" t="s">
        <v>13607</v>
      </c>
      <c r="AQ1373" s="9" t="s">
        <v>2407</v>
      </c>
    </row>
    <row r="1374" spans="1:43" s="9" customFormat="1" ht="13.25" customHeight="1">
      <c r="A1374" s="7" t="s">
        <v>39</v>
      </c>
      <c r="B1374" s="7" t="s">
        <v>40</v>
      </c>
      <c r="C1374" s="23" t="s">
        <v>92</v>
      </c>
      <c r="D1374" s="6" t="s">
        <v>93</v>
      </c>
      <c r="E1374" s="23" t="s">
        <v>98</v>
      </c>
      <c r="F1374" s="6" t="s">
        <v>99</v>
      </c>
      <c r="G1374" s="6">
        <v>13867</v>
      </c>
      <c r="H1374" s="23" t="s">
        <v>13609</v>
      </c>
      <c r="I1374" s="23" t="s">
        <v>13578</v>
      </c>
      <c r="J1374" s="6">
        <v>15</v>
      </c>
      <c r="K1374" s="6" t="s">
        <v>2644</v>
      </c>
      <c r="L1374" s="7" t="s">
        <v>13579</v>
      </c>
      <c r="M1374" s="254" t="str">
        <f t="shared" si="43"/>
        <v>DevOps Engineer</v>
      </c>
      <c r="N1374" s="7" t="str">
        <f t="shared" si="42"/>
        <v>DevOps Engineer I; Devops; Devops Specialist; Dev Ops Engineer; Devops Lead; Devops Expert; Ops Engineer</v>
      </c>
      <c r="O1374" s="7" t="s">
        <v>13580</v>
      </c>
      <c r="P1374" s="7" t="s">
        <v>13581</v>
      </c>
      <c r="Q1374" s="7" t="s">
        <v>13582</v>
      </c>
      <c r="R1374" s="7" t="s">
        <v>13583</v>
      </c>
      <c r="S1374" s="7" t="s">
        <v>13584</v>
      </c>
      <c r="T1374" s="7" t="s">
        <v>13585</v>
      </c>
      <c r="U1374" s="7" t="s">
        <v>13586</v>
      </c>
      <c r="V1374" s="7" t="s">
        <v>13587</v>
      </c>
      <c r="W1374" s="7" t="s">
        <v>13588</v>
      </c>
      <c r="X1374" s="7" t="s">
        <v>13589</v>
      </c>
      <c r="Y1374" s="7" t="s">
        <v>13590</v>
      </c>
      <c r="Z1374" s="7" t="s">
        <v>13591</v>
      </c>
      <c r="AA1374" s="7" t="s">
        <v>13592</v>
      </c>
      <c r="AB1374" s="7" t="s">
        <v>13593</v>
      </c>
      <c r="AC1374" s="7" t="s">
        <v>13594</v>
      </c>
      <c r="AD1374" s="7" t="s">
        <v>13595</v>
      </c>
      <c r="AE1374" s="7" t="s">
        <v>13596</v>
      </c>
      <c r="AF1374" s="7" t="s">
        <v>13597</v>
      </c>
      <c r="AG1374" s="7" t="s">
        <v>13598</v>
      </c>
      <c r="AH1374" s="7" t="s">
        <v>13599</v>
      </c>
      <c r="AI1374" s="7" t="s">
        <v>13600</v>
      </c>
      <c r="AJ1374" s="7" t="s">
        <v>13601</v>
      </c>
      <c r="AK1374" s="7" t="s">
        <v>13602</v>
      </c>
      <c r="AL1374" s="7" t="s">
        <v>13603</v>
      </c>
      <c r="AM1374" s="7" t="s">
        <v>13604</v>
      </c>
      <c r="AN1374" s="7" t="s">
        <v>13605</v>
      </c>
      <c r="AO1374" s="7" t="s">
        <v>13606</v>
      </c>
      <c r="AP1374" s="7" t="s">
        <v>13607</v>
      </c>
      <c r="AQ1374" s="9" t="s">
        <v>2407</v>
      </c>
    </row>
    <row r="1375" spans="1:43" s="9" customFormat="1" ht="13.25" customHeight="1">
      <c r="A1375" s="7" t="s">
        <v>39</v>
      </c>
      <c r="B1375" s="7" t="s">
        <v>40</v>
      </c>
      <c r="C1375" s="23" t="s">
        <v>92</v>
      </c>
      <c r="D1375" s="6" t="s">
        <v>93</v>
      </c>
      <c r="E1375" s="23" t="s">
        <v>98</v>
      </c>
      <c r="F1375" s="6" t="s">
        <v>99</v>
      </c>
      <c r="G1375" s="6">
        <v>13881</v>
      </c>
      <c r="H1375" s="23" t="s">
        <v>13610</v>
      </c>
      <c r="I1375" s="23" t="s">
        <v>13611</v>
      </c>
      <c r="J1375" s="6">
        <v>16</v>
      </c>
      <c r="K1375" s="6" t="s">
        <v>2644</v>
      </c>
      <c r="L1375" s="7" t="s">
        <v>13612</v>
      </c>
      <c r="M1375" s="254" t="str">
        <f t="shared" si="43"/>
        <v>Prototype Engineer</v>
      </c>
      <c r="N1375" s="7" t="str">
        <f t="shared" si="42"/>
        <v>Prototype Engineer III; Prototype Technician; Prototyping Engineer; Model Maker; Rapid Prototyping Specialist; Applied Scientist</v>
      </c>
      <c r="O1375" s="7" t="s">
        <v>13613</v>
      </c>
      <c r="P1375" s="7" t="s">
        <v>13614</v>
      </c>
      <c r="Q1375" s="7" t="s">
        <v>13615</v>
      </c>
      <c r="R1375" s="7" t="s">
        <v>13616</v>
      </c>
      <c r="S1375" s="7" t="s">
        <v>13617</v>
      </c>
      <c r="T1375" s="7" t="s">
        <v>13618</v>
      </c>
      <c r="U1375" s="7" t="s">
        <v>13619</v>
      </c>
      <c r="V1375" s="7" t="s">
        <v>13620</v>
      </c>
      <c r="W1375" s="7" t="s">
        <v>13621</v>
      </c>
      <c r="X1375" s="7" t="s">
        <v>13622</v>
      </c>
      <c r="Y1375" s="7" t="s">
        <v>13623</v>
      </c>
      <c r="Z1375" s="7" t="s">
        <v>13624</v>
      </c>
      <c r="AA1375" s="7" t="s">
        <v>13625</v>
      </c>
      <c r="AB1375" s="7" t="s">
        <v>13626</v>
      </c>
      <c r="AC1375" s="7" t="s">
        <v>13627</v>
      </c>
      <c r="AD1375" s="7" t="s">
        <v>13628</v>
      </c>
      <c r="AE1375" s="7" t="s">
        <v>13629</v>
      </c>
      <c r="AF1375" s="7" t="s">
        <v>13630</v>
      </c>
      <c r="AG1375" s="7" t="s">
        <v>13631</v>
      </c>
      <c r="AH1375" s="7" t="s">
        <v>13632</v>
      </c>
      <c r="AI1375" s="7" t="s">
        <v>13633</v>
      </c>
      <c r="AJ1375" s="7" t="s">
        <v>13634</v>
      </c>
      <c r="AK1375" s="7" t="s">
        <v>13635</v>
      </c>
      <c r="AL1375" s="7" t="s">
        <v>13636</v>
      </c>
      <c r="AM1375" s="7" t="s">
        <v>13637</v>
      </c>
      <c r="AN1375" s="7" t="s">
        <v>13638</v>
      </c>
      <c r="AO1375" s="7" t="s">
        <v>13639</v>
      </c>
      <c r="AP1375" s="7" t="s">
        <v>13640</v>
      </c>
      <c r="AQ1375" s="9" t="s">
        <v>2407</v>
      </c>
    </row>
    <row r="1376" spans="1:43" s="9" customFormat="1" ht="13.25" customHeight="1">
      <c r="A1376" s="7" t="s">
        <v>39</v>
      </c>
      <c r="B1376" s="7" t="s">
        <v>40</v>
      </c>
      <c r="C1376" s="23" t="s">
        <v>92</v>
      </c>
      <c r="D1376" s="6" t="s">
        <v>93</v>
      </c>
      <c r="E1376" s="23" t="s">
        <v>98</v>
      </c>
      <c r="F1376" s="6" t="s">
        <v>99</v>
      </c>
      <c r="G1376" s="6">
        <v>13880</v>
      </c>
      <c r="H1376" s="23" t="s">
        <v>13641</v>
      </c>
      <c r="I1376" s="23" t="s">
        <v>13611</v>
      </c>
      <c r="J1376" s="6">
        <v>15</v>
      </c>
      <c r="K1376" s="6" t="s">
        <v>2644</v>
      </c>
      <c r="L1376" s="7" t="s">
        <v>13612</v>
      </c>
      <c r="M1376" s="254" t="str">
        <f t="shared" si="43"/>
        <v>Prototype Engineer</v>
      </c>
      <c r="N1376" s="7" t="str">
        <f t="shared" si="42"/>
        <v>Prototype Engineer II; Prototype Technician; Prototyping Engineer; Model Maker; Rapid Prototyping Specialist; Applied Scientist</v>
      </c>
      <c r="O1376" s="7" t="s">
        <v>13613</v>
      </c>
      <c r="P1376" s="7" t="s">
        <v>13614</v>
      </c>
      <c r="Q1376" s="7" t="s">
        <v>13615</v>
      </c>
      <c r="R1376" s="7" t="s">
        <v>13616</v>
      </c>
      <c r="S1376" s="7" t="s">
        <v>13617</v>
      </c>
      <c r="T1376" s="7" t="s">
        <v>13618</v>
      </c>
      <c r="U1376" s="7" t="s">
        <v>13619</v>
      </c>
      <c r="V1376" s="7" t="s">
        <v>13620</v>
      </c>
      <c r="W1376" s="7" t="s">
        <v>13621</v>
      </c>
      <c r="X1376" s="7" t="s">
        <v>13622</v>
      </c>
      <c r="Y1376" s="7" t="s">
        <v>13623</v>
      </c>
      <c r="Z1376" s="7" t="s">
        <v>13624</v>
      </c>
      <c r="AA1376" s="7" t="s">
        <v>13625</v>
      </c>
      <c r="AB1376" s="7" t="s">
        <v>13626</v>
      </c>
      <c r="AC1376" s="7" t="s">
        <v>13627</v>
      </c>
      <c r="AD1376" s="7" t="s">
        <v>13628</v>
      </c>
      <c r="AE1376" s="7" t="s">
        <v>13629</v>
      </c>
      <c r="AF1376" s="7" t="s">
        <v>13630</v>
      </c>
      <c r="AG1376" s="7" t="s">
        <v>13631</v>
      </c>
      <c r="AH1376" s="7" t="s">
        <v>13632</v>
      </c>
      <c r="AI1376" s="7" t="s">
        <v>13633</v>
      </c>
      <c r="AJ1376" s="7" t="s">
        <v>13634</v>
      </c>
      <c r="AK1376" s="7" t="s">
        <v>13635</v>
      </c>
      <c r="AL1376" s="7" t="s">
        <v>13636</v>
      </c>
      <c r="AM1376" s="7" t="s">
        <v>13637</v>
      </c>
      <c r="AN1376" s="7" t="s">
        <v>13638</v>
      </c>
      <c r="AO1376" s="7" t="s">
        <v>13639</v>
      </c>
      <c r="AP1376" s="7" t="s">
        <v>13640</v>
      </c>
      <c r="AQ1376" s="9" t="s">
        <v>2407</v>
      </c>
    </row>
    <row r="1377" spans="1:43" s="9" customFormat="1" ht="13.25" customHeight="1">
      <c r="A1377" s="7" t="s">
        <v>39</v>
      </c>
      <c r="B1377" s="7" t="s">
        <v>40</v>
      </c>
      <c r="C1377" s="23" t="s">
        <v>92</v>
      </c>
      <c r="D1377" s="6" t="s">
        <v>93</v>
      </c>
      <c r="E1377" s="23" t="s">
        <v>98</v>
      </c>
      <c r="F1377" s="6" t="s">
        <v>99</v>
      </c>
      <c r="G1377" s="6">
        <v>13879</v>
      </c>
      <c r="H1377" s="23" t="s">
        <v>13642</v>
      </c>
      <c r="I1377" s="23" t="s">
        <v>13611</v>
      </c>
      <c r="J1377" s="6">
        <v>14</v>
      </c>
      <c r="K1377" s="6" t="s">
        <v>2644</v>
      </c>
      <c r="L1377" s="7" t="s">
        <v>13612</v>
      </c>
      <c r="M1377" s="254" t="str">
        <f t="shared" si="43"/>
        <v>Prototype Engineer</v>
      </c>
      <c r="N1377" s="7" t="str">
        <f t="shared" si="42"/>
        <v>Prototype Engineer I; Prototype Technician; Prototyping Engineer; Model Maker; Rapid Prototyping Specialist; Applied Scientist</v>
      </c>
      <c r="O1377" s="7" t="s">
        <v>13613</v>
      </c>
      <c r="P1377" s="7" t="s">
        <v>13614</v>
      </c>
      <c r="Q1377" s="7" t="s">
        <v>13615</v>
      </c>
      <c r="R1377" s="7" t="s">
        <v>13616</v>
      </c>
      <c r="S1377" s="7" t="s">
        <v>13617</v>
      </c>
      <c r="T1377" s="7" t="s">
        <v>13618</v>
      </c>
      <c r="U1377" s="7" t="s">
        <v>13619</v>
      </c>
      <c r="V1377" s="7" t="s">
        <v>13620</v>
      </c>
      <c r="W1377" s="7" t="s">
        <v>13621</v>
      </c>
      <c r="X1377" s="7" t="s">
        <v>13622</v>
      </c>
      <c r="Y1377" s="7" t="s">
        <v>13623</v>
      </c>
      <c r="Z1377" s="7" t="s">
        <v>13624</v>
      </c>
      <c r="AA1377" s="7" t="s">
        <v>13625</v>
      </c>
      <c r="AB1377" s="7" t="s">
        <v>13626</v>
      </c>
      <c r="AC1377" s="7" t="s">
        <v>13627</v>
      </c>
      <c r="AD1377" s="7" t="s">
        <v>13628</v>
      </c>
      <c r="AE1377" s="7" t="s">
        <v>13629</v>
      </c>
      <c r="AF1377" s="7" t="s">
        <v>13630</v>
      </c>
      <c r="AG1377" s="7" t="s">
        <v>13631</v>
      </c>
      <c r="AH1377" s="7" t="s">
        <v>13632</v>
      </c>
      <c r="AI1377" s="7" t="s">
        <v>13633</v>
      </c>
      <c r="AJ1377" s="7" t="s">
        <v>13634</v>
      </c>
      <c r="AK1377" s="7" t="s">
        <v>13635</v>
      </c>
      <c r="AL1377" s="7" t="s">
        <v>13636</v>
      </c>
      <c r="AM1377" s="7" t="s">
        <v>13637</v>
      </c>
      <c r="AN1377" s="7" t="s">
        <v>13638</v>
      </c>
      <c r="AO1377" s="7" t="s">
        <v>13639</v>
      </c>
      <c r="AP1377" s="7" t="s">
        <v>13640</v>
      </c>
      <c r="AQ1377" s="9" t="s">
        <v>2407</v>
      </c>
    </row>
    <row r="1378" spans="1:43" s="9" customFormat="1" ht="13.25" customHeight="1">
      <c r="A1378" s="7" t="s">
        <v>39</v>
      </c>
      <c r="B1378" s="7" t="s">
        <v>40</v>
      </c>
      <c r="C1378" s="23" t="s">
        <v>92</v>
      </c>
      <c r="D1378" s="6" t="s">
        <v>93</v>
      </c>
      <c r="E1378" s="23" t="s">
        <v>98</v>
      </c>
      <c r="F1378" s="6" t="s">
        <v>99</v>
      </c>
      <c r="G1378" s="6">
        <v>17017</v>
      </c>
      <c r="H1378" s="23" t="s">
        <v>13643</v>
      </c>
      <c r="I1378" s="23" t="s">
        <v>13644</v>
      </c>
      <c r="J1378" s="6">
        <v>16</v>
      </c>
      <c r="K1378" s="6" t="s">
        <v>2644</v>
      </c>
      <c r="L1378" s="7" t="s">
        <v>13645</v>
      </c>
      <c r="M1378" s="254" t="str">
        <f t="shared" si="43"/>
        <v>Process Optimization/Sigma Belt Analyst</v>
      </c>
      <c r="N1378" s="7" t="str">
        <f t="shared" si="42"/>
        <v>Process Optimization/Sigma Belt Analyst III; Process Analyst; Process Consultant; Process Manager; Process Improvement Analyst; Lean Six Sigma Analyst; Continuous Improvement Analyst; Operational Excellence Analyst; Lean 6 Sigma Analyst</v>
      </c>
      <c r="O1378" s="7" t="s">
        <v>13646</v>
      </c>
      <c r="P1378" s="7" t="s">
        <v>13647</v>
      </c>
      <c r="Q1378" s="7" t="s">
        <v>13648</v>
      </c>
      <c r="R1378" s="7" t="s">
        <v>13649</v>
      </c>
      <c r="S1378" s="7" t="s">
        <v>13650</v>
      </c>
      <c r="T1378" s="7" t="s">
        <v>13651</v>
      </c>
      <c r="U1378" s="7" t="s">
        <v>13652</v>
      </c>
      <c r="V1378" s="7" t="s">
        <v>13653</v>
      </c>
      <c r="W1378" s="7" t="s">
        <v>13654</v>
      </c>
      <c r="X1378" s="7" t="s">
        <v>13655</v>
      </c>
      <c r="Y1378" s="7" t="s">
        <v>13656</v>
      </c>
      <c r="Z1378" s="7" t="s">
        <v>13657</v>
      </c>
      <c r="AA1378" s="7" t="s">
        <v>13658</v>
      </c>
      <c r="AB1378" s="7" t="s">
        <v>13659</v>
      </c>
      <c r="AC1378" s="7" t="s">
        <v>13660</v>
      </c>
      <c r="AD1378" s="7" t="s">
        <v>13661</v>
      </c>
      <c r="AE1378" s="7" t="s">
        <v>13662</v>
      </c>
      <c r="AF1378" s="7" t="s">
        <v>13663</v>
      </c>
      <c r="AG1378" s="7" t="s">
        <v>13664</v>
      </c>
      <c r="AH1378" s="7" t="s">
        <v>13665</v>
      </c>
      <c r="AI1378" s="7" t="s">
        <v>13666</v>
      </c>
      <c r="AJ1378" s="7" t="s">
        <v>13667</v>
      </c>
      <c r="AK1378" s="7" t="s">
        <v>13668</v>
      </c>
      <c r="AL1378" s="7" t="s">
        <v>13669</v>
      </c>
      <c r="AM1378" s="7" t="s">
        <v>13670</v>
      </c>
      <c r="AN1378" s="7" t="s">
        <v>13671</v>
      </c>
      <c r="AO1378" s="7" t="s">
        <v>13672</v>
      </c>
      <c r="AP1378" s="7" t="s">
        <v>13673</v>
      </c>
      <c r="AQ1378" s="9" t="s">
        <v>2407</v>
      </c>
    </row>
    <row r="1379" spans="1:43" s="9" customFormat="1" ht="13.25" customHeight="1">
      <c r="A1379" s="7" t="s">
        <v>39</v>
      </c>
      <c r="B1379" s="7" t="s">
        <v>40</v>
      </c>
      <c r="C1379" s="23" t="s">
        <v>92</v>
      </c>
      <c r="D1379" s="6" t="s">
        <v>93</v>
      </c>
      <c r="E1379" s="23" t="s">
        <v>98</v>
      </c>
      <c r="F1379" s="6" t="s">
        <v>99</v>
      </c>
      <c r="G1379" s="6">
        <v>19031</v>
      </c>
      <c r="H1379" s="23" t="s">
        <v>13674</v>
      </c>
      <c r="I1379" s="23" t="s">
        <v>13644</v>
      </c>
      <c r="J1379" s="6">
        <v>15</v>
      </c>
      <c r="K1379" s="6" t="s">
        <v>2644</v>
      </c>
      <c r="L1379" s="7" t="s">
        <v>13645</v>
      </c>
      <c r="M1379" s="254" t="str">
        <f t="shared" si="43"/>
        <v>Process Optimization/Sigma Belt Analyst</v>
      </c>
      <c r="N1379" s="7" t="str">
        <f t="shared" si="42"/>
        <v>Process Optimization/Sigma Belt Analyst II; Process Analyst; Process Consultant; Process Manager; Process Improvement Analyst; Lean Six Sigma Analyst; Continuous Improvement Analyst; Operational Excellence Analyst; Lean 6 Sigma Analyst</v>
      </c>
      <c r="O1379" s="7" t="s">
        <v>13646</v>
      </c>
      <c r="P1379" s="7" t="s">
        <v>13647</v>
      </c>
      <c r="Q1379" s="7" t="s">
        <v>13648</v>
      </c>
      <c r="R1379" s="7" t="s">
        <v>13649</v>
      </c>
      <c r="S1379" s="7" t="s">
        <v>13650</v>
      </c>
      <c r="T1379" s="7" t="s">
        <v>13651</v>
      </c>
      <c r="U1379" s="7" t="s">
        <v>13652</v>
      </c>
      <c r="V1379" s="7" t="s">
        <v>13653</v>
      </c>
      <c r="W1379" s="7" t="s">
        <v>13654</v>
      </c>
      <c r="X1379" s="7" t="s">
        <v>13655</v>
      </c>
      <c r="Y1379" s="7" t="s">
        <v>13656</v>
      </c>
      <c r="Z1379" s="7" t="s">
        <v>13657</v>
      </c>
      <c r="AA1379" s="7" t="s">
        <v>13658</v>
      </c>
      <c r="AB1379" s="7" t="s">
        <v>13659</v>
      </c>
      <c r="AC1379" s="7" t="s">
        <v>13660</v>
      </c>
      <c r="AD1379" s="7" t="s">
        <v>13661</v>
      </c>
      <c r="AE1379" s="7" t="s">
        <v>13662</v>
      </c>
      <c r="AF1379" s="7" t="s">
        <v>13663</v>
      </c>
      <c r="AG1379" s="7" t="s">
        <v>13664</v>
      </c>
      <c r="AH1379" s="7" t="s">
        <v>13665</v>
      </c>
      <c r="AI1379" s="7" t="s">
        <v>13666</v>
      </c>
      <c r="AJ1379" s="7" t="s">
        <v>13667</v>
      </c>
      <c r="AK1379" s="7" t="s">
        <v>13668</v>
      </c>
      <c r="AL1379" s="7" t="s">
        <v>13669</v>
      </c>
      <c r="AM1379" s="7" t="s">
        <v>13670</v>
      </c>
      <c r="AN1379" s="7" t="s">
        <v>13671</v>
      </c>
      <c r="AO1379" s="7" t="s">
        <v>13672</v>
      </c>
      <c r="AP1379" s="7" t="s">
        <v>13673</v>
      </c>
      <c r="AQ1379" s="9" t="s">
        <v>2407</v>
      </c>
    </row>
    <row r="1380" spans="1:43" s="9" customFormat="1" ht="13.25" customHeight="1">
      <c r="A1380" s="7" t="s">
        <v>39</v>
      </c>
      <c r="B1380" s="7" t="s">
        <v>40</v>
      </c>
      <c r="C1380" s="23" t="s">
        <v>92</v>
      </c>
      <c r="D1380" s="6" t="s">
        <v>93</v>
      </c>
      <c r="E1380" s="23" t="s">
        <v>98</v>
      </c>
      <c r="F1380" s="6" t="s">
        <v>99</v>
      </c>
      <c r="G1380" s="6">
        <v>17016</v>
      </c>
      <c r="H1380" s="23" t="s">
        <v>13675</v>
      </c>
      <c r="I1380" s="23" t="s">
        <v>13644</v>
      </c>
      <c r="J1380" s="6">
        <v>14</v>
      </c>
      <c r="K1380" s="6" t="s">
        <v>2644</v>
      </c>
      <c r="L1380" s="7" t="s">
        <v>13645</v>
      </c>
      <c r="M1380" s="254" t="str">
        <f t="shared" si="43"/>
        <v>Process Optimization/Sigma Belt Analyst</v>
      </c>
      <c r="N1380" s="7" t="str">
        <f t="shared" si="42"/>
        <v>Process Optimization/Sigma Belt Analyst I; Process Analyst; Process Consultant; Process Manager; Process Improvement Analyst; Lean Six Sigma Analyst; Continuous Improvement Analyst; Operational Excellence Analyst; Lean 6 Sigma Analyst</v>
      </c>
      <c r="O1380" s="7" t="s">
        <v>13646</v>
      </c>
      <c r="P1380" s="7" t="s">
        <v>13647</v>
      </c>
      <c r="Q1380" s="7" t="s">
        <v>13648</v>
      </c>
      <c r="R1380" s="7" t="s">
        <v>13649</v>
      </c>
      <c r="S1380" s="7" t="s">
        <v>13650</v>
      </c>
      <c r="T1380" s="7" t="s">
        <v>13651</v>
      </c>
      <c r="U1380" s="7" t="s">
        <v>13652</v>
      </c>
      <c r="V1380" s="7" t="s">
        <v>13653</v>
      </c>
      <c r="W1380" s="7" t="s">
        <v>13654</v>
      </c>
      <c r="X1380" s="7" t="s">
        <v>13655</v>
      </c>
      <c r="Y1380" s="7" t="s">
        <v>13656</v>
      </c>
      <c r="Z1380" s="7" t="s">
        <v>13657</v>
      </c>
      <c r="AA1380" s="7" t="s">
        <v>13658</v>
      </c>
      <c r="AB1380" s="7" t="s">
        <v>13659</v>
      </c>
      <c r="AC1380" s="7" t="s">
        <v>13660</v>
      </c>
      <c r="AD1380" s="7" t="s">
        <v>13661</v>
      </c>
      <c r="AE1380" s="7" t="s">
        <v>13662</v>
      </c>
      <c r="AF1380" s="7" t="s">
        <v>13663</v>
      </c>
      <c r="AG1380" s="7" t="s">
        <v>13664</v>
      </c>
      <c r="AH1380" s="7" t="s">
        <v>13665</v>
      </c>
      <c r="AI1380" s="7" t="s">
        <v>13666</v>
      </c>
      <c r="AJ1380" s="7" t="s">
        <v>13667</v>
      </c>
      <c r="AK1380" s="7" t="s">
        <v>13668</v>
      </c>
      <c r="AL1380" s="7" t="s">
        <v>13669</v>
      </c>
      <c r="AM1380" s="7" t="s">
        <v>13670</v>
      </c>
      <c r="AN1380" s="7" t="s">
        <v>13671</v>
      </c>
      <c r="AO1380" s="7" t="s">
        <v>13672</v>
      </c>
      <c r="AP1380" s="7" t="s">
        <v>13673</v>
      </c>
      <c r="AQ1380" s="9" t="s">
        <v>2407</v>
      </c>
    </row>
    <row r="1381" spans="1:43" s="9" customFormat="1" ht="13.25" customHeight="1">
      <c r="A1381" s="7" t="s">
        <v>39</v>
      </c>
      <c r="B1381" s="7" t="s">
        <v>40</v>
      </c>
      <c r="C1381" s="23" t="s">
        <v>92</v>
      </c>
      <c r="D1381" s="6" t="s">
        <v>93</v>
      </c>
      <c r="E1381" s="23" t="s">
        <v>98</v>
      </c>
      <c r="F1381" s="6" t="s">
        <v>99</v>
      </c>
      <c r="G1381" s="6">
        <v>13878</v>
      </c>
      <c r="H1381" s="23" t="s">
        <v>13676</v>
      </c>
      <c r="I1381" s="23" t="s">
        <v>13677</v>
      </c>
      <c r="J1381" s="6">
        <v>16</v>
      </c>
      <c r="K1381" s="6" t="s">
        <v>2644</v>
      </c>
      <c r="L1381" s="7" t="s">
        <v>13678</v>
      </c>
      <c r="M1381" s="254" t="str">
        <f t="shared" si="43"/>
        <v>Process Automation Analyst</v>
      </c>
      <c r="N1381" s="7" t="str">
        <f t="shared" si="42"/>
        <v>Process Automation Analyst III; Automation Technician; Process Improvement Specialist; Rpa Analyst; Business Process Automation Analyst; Digital Process Analyst; Workflow Automation Analyst; Business Process Analyst; Robot Process Automation Analyst</v>
      </c>
      <c r="O1381" s="7" t="s">
        <v>13679</v>
      </c>
      <c r="P1381" s="7" t="s">
        <v>13680</v>
      </c>
      <c r="Q1381" s="7" t="s">
        <v>13681</v>
      </c>
      <c r="R1381" s="7" t="s">
        <v>13682</v>
      </c>
      <c r="S1381" s="7" t="s">
        <v>13683</v>
      </c>
      <c r="T1381" s="7" t="s">
        <v>13684</v>
      </c>
      <c r="U1381" s="7" t="s">
        <v>13685</v>
      </c>
      <c r="V1381" s="7" t="s">
        <v>13686</v>
      </c>
      <c r="W1381" s="7" t="s">
        <v>13687</v>
      </c>
      <c r="X1381" s="7" t="s">
        <v>13688</v>
      </c>
      <c r="Y1381" s="7" t="s">
        <v>13689</v>
      </c>
      <c r="Z1381" s="7" t="s">
        <v>13690</v>
      </c>
      <c r="AA1381" s="7" t="s">
        <v>13691</v>
      </c>
      <c r="AB1381" s="7" t="s">
        <v>13692</v>
      </c>
      <c r="AC1381" s="7" t="s">
        <v>13693</v>
      </c>
      <c r="AD1381" s="7" t="s">
        <v>13694</v>
      </c>
      <c r="AE1381" s="7" t="s">
        <v>13695</v>
      </c>
      <c r="AF1381" s="7" t="s">
        <v>13696</v>
      </c>
      <c r="AG1381" s="7" t="s">
        <v>13697</v>
      </c>
      <c r="AH1381" s="7" t="s">
        <v>13698</v>
      </c>
      <c r="AI1381" s="7" t="s">
        <v>13699</v>
      </c>
      <c r="AJ1381" s="7" t="s">
        <v>13700</v>
      </c>
      <c r="AK1381" s="7" t="s">
        <v>13701</v>
      </c>
      <c r="AL1381" s="7" t="s">
        <v>13702</v>
      </c>
      <c r="AM1381" s="7" t="s">
        <v>13703</v>
      </c>
      <c r="AN1381" s="7" t="s">
        <v>13704</v>
      </c>
      <c r="AO1381" s="7" t="s">
        <v>13705</v>
      </c>
      <c r="AP1381" s="7" t="s">
        <v>13706</v>
      </c>
      <c r="AQ1381" s="9" t="s">
        <v>2407</v>
      </c>
    </row>
    <row r="1382" spans="1:43" s="9" customFormat="1" ht="13.25" customHeight="1">
      <c r="A1382" s="7" t="s">
        <v>39</v>
      </c>
      <c r="B1382" s="7" t="s">
        <v>40</v>
      </c>
      <c r="C1382" s="23" t="s">
        <v>92</v>
      </c>
      <c r="D1382" s="6" t="s">
        <v>93</v>
      </c>
      <c r="E1382" s="23" t="s">
        <v>98</v>
      </c>
      <c r="F1382" s="6" t="s">
        <v>99</v>
      </c>
      <c r="G1382" s="6">
        <v>13877</v>
      </c>
      <c r="H1382" s="23" t="s">
        <v>13707</v>
      </c>
      <c r="I1382" s="23" t="s">
        <v>13677</v>
      </c>
      <c r="J1382" s="6">
        <v>15</v>
      </c>
      <c r="K1382" s="6" t="s">
        <v>2644</v>
      </c>
      <c r="L1382" s="7" t="s">
        <v>13678</v>
      </c>
      <c r="M1382" s="254" t="str">
        <f t="shared" si="43"/>
        <v>Process Automation Analyst</v>
      </c>
      <c r="N1382" s="7" t="str">
        <f t="shared" si="42"/>
        <v>Process Automation Analyst II; Automation Technician; Process Improvement Specialist; Rpa Analyst; Business Process Automation Analyst; Digital Process Analyst; Workflow Automation Analyst; Business Process Analyst; Robot Process Automation Analyst</v>
      </c>
      <c r="O1382" s="7" t="s">
        <v>13679</v>
      </c>
      <c r="P1382" s="7" t="s">
        <v>13680</v>
      </c>
      <c r="Q1382" s="7" t="s">
        <v>13681</v>
      </c>
      <c r="R1382" s="7" t="s">
        <v>13682</v>
      </c>
      <c r="S1382" s="7" t="s">
        <v>13683</v>
      </c>
      <c r="T1382" s="7" t="s">
        <v>13684</v>
      </c>
      <c r="U1382" s="7" t="s">
        <v>13685</v>
      </c>
      <c r="V1382" s="7" t="s">
        <v>13686</v>
      </c>
      <c r="W1382" s="7" t="s">
        <v>13687</v>
      </c>
      <c r="X1382" s="7" t="s">
        <v>13688</v>
      </c>
      <c r="Y1382" s="7" t="s">
        <v>13689</v>
      </c>
      <c r="Z1382" s="7" t="s">
        <v>13690</v>
      </c>
      <c r="AA1382" s="7" t="s">
        <v>13691</v>
      </c>
      <c r="AB1382" s="7" t="s">
        <v>13692</v>
      </c>
      <c r="AC1382" s="7" t="s">
        <v>13693</v>
      </c>
      <c r="AD1382" s="7" t="s">
        <v>13694</v>
      </c>
      <c r="AE1382" s="7" t="s">
        <v>13695</v>
      </c>
      <c r="AF1382" s="7" t="s">
        <v>13696</v>
      </c>
      <c r="AG1382" s="7" t="s">
        <v>13697</v>
      </c>
      <c r="AH1382" s="7" t="s">
        <v>13698</v>
      </c>
      <c r="AI1382" s="7" t="s">
        <v>13699</v>
      </c>
      <c r="AJ1382" s="7" t="s">
        <v>13700</v>
      </c>
      <c r="AK1382" s="7" t="s">
        <v>13701</v>
      </c>
      <c r="AL1382" s="7" t="s">
        <v>13702</v>
      </c>
      <c r="AM1382" s="7" t="s">
        <v>13703</v>
      </c>
      <c r="AN1382" s="7" t="s">
        <v>13704</v>
      </c>
      <c r="AO1382" s="7" t="s">
        <v>13705</v>
      </c>
      <c r="AP1382" s="7" t="s">
        <v>13706</v>
      </c>
      <c r="AQ1382" s="9" t="s">
        <v>2407</v>
      </c>
    </row>
    <row r="1383" spans="1:43" s="9" customFormat="1" ht="13.25" customHeight="1">
      <c r="A1383" s="7" t="s">
        <v>39</v>
      </c>
      <c r="B1383" s="7" t="s">
        <v>40</v>
      </c>
      <c r="C1383" s="23" t="s">
        <v>92</v>
      </c>
      <c r="D1383" s="6" t="s">
        <v>93</v>
      </c>
      <c r="E1383" s="23" t="s">
        <v>98</v>
      </c>
      <c r="F1383" s="6" t="s">
        <v>99</v>
      </c>
      <c r="G1383" s="6">
        <v>13876</v>
      </c>
      <c r="H1383" s="23" t="s">
        <v>13708</v>
      </c>
      <c r="I1383" s="23" t="s">
        <v>13677</v>
      </c>
      <c r="J1383" s="6">
        <v>14</v>
      </c>
      <c r="K1383" s="6" t="s">
        <v>2644</v>
      </c>
      <c r="L1383" s="7" t="s">
        <v>13678</v>
      </c>
      <c r="M1383" s="254" t="str">
        <f t="shared" si="43"/>
        <v>Process Automation Analyst</v>
      </c>
      <c r="N1383" s="7" t="str">
        <f t="shared" si="42"/>
        <v>Process Automation Analyst I; Automation Technician; Process Improvement Specialist; Rpa Analyst; Business Process Automation Analyst; Digital Process Analyst; Workflow Automation Analyst; Business Process Analyst; Robot Process Automation Analyst</v>
      </c>
      <c r="O1383" s="7" t="s">
        <v>13679</v>
      </c>
      <c r="P1383" s="7" t="s">
        <v>13680</v>
      </c>
      <c r="Q1383" s="7" t="s">
        <v>13681</v>
      </c>
      <c r="R1383" s="7" t="s">
        <v>13682</v>
      </c>
      <c r="S1383" s="7" t="s">
        <v>13683</v>
      </c>
      <c r="T1383" s="7" t="s">
        <v>13684</v>
      </c>
      <c r="U1383" s="7" t="s">
        <v>13685</v>
      </c>
      <c r="V1383" s="7" t="s">
        <v>13686</v>
      </c>
      <c r="W1383" s="7" t="s">
        <v>13687</v>
      </c>
      <c r="X1383" s="7" t="s">
        <v>13688</v>
      </c>
      <c r="Y1383" s="7" t="s">
        <v>13689</v>
      </c>
      <c r="Z1383" s="7" t="s">
        <v>13690</v>
      </c>
      <c r="AA1383" s="7" t="s">
        <v>13691</v>
      </c>
      <c r="AB1383" s="7" t="s">
        <v>13692</v>
      </c>
      <c r="AC1383" s="7" t="s">
        <v>13693</v>
      </c>
      <c r="AD1383" s="7" t="s">
        <v>13694</v>
      </c>
      <c r="AE1383" s="7" t="s">
        <v>13695</v>
      </c>
      <c r="AF1383" s="7" t="s">
        <v>13696</v>
      </c>
      <c r="AG1383" s="7" t="s">
        <v>13697</v>
      </c>
      <c r="AH1383" s="7" t="s">
        <v>13698</v>
      </c>
      <c r="AI1383" s="7" t="s">
        <v>13699</v>
      </c>
      <c r="AJ1383" s="7" t="s">
        <v>13700</v>
      </c>
      <c r="AK1383" s="7" t="s">
        <v>13701</v>
      </c>
      <c r="AL1383" s="7" t="s">
        <v>13702</v>
      </c>
      <c r="AM1383" s="7" t="s">
        <v>13703</v>
      </c>
      <c r="AN1383" s="7" t="s">
        <v>13704</v>
      </c>
      <c r="AO1383" s="7" t="s">
        <v>13705</v>
      </c>
      <c r="AP1383" s="7" t="s">
        <v>13706</v>
      </c>
      <c r="AQ1383" s="9" t="s">
        <v>2407</v>
      </c>
    </row>
    <row r="1384" spans="1:43" s="9" customFormat="1" ht="13.25" customHeight="1">
      <c r="A1384" s="7" t="s">
        <v>39</v>
      </c>
      <c r="B1384" s="7" t="s">
        <v>40</v>
      </c>
      <c r="C1384" s="23" t="s">
        <v>92</v>
      </c>
      <c r="D1384" s="6" t="s">
        <v>93</v>
      </c>
      <c r="E1384" s="23" t="s">
        <v>98</v>
      </c>
      <c r="F1384" s="6" t="s">
        <v>99</v>
      </c>
      <c r="G1384" s="6">
        <v>19401</v>
      </c>
      <c r="H1384" s="23" t="s">
        <v>13709</v>
      </c>
      <c r="I1384" s="23" t="s">
        <v>13379</v>
      </c>
      <c r="J1384" s="6">
        <v>20</v>
      </c>
      <c r="K1384" s="6" t="s">
        <v>2479</v>
      </c>
      <c r="L1384" s="7" t="s">
        <v>13380</v>
      </c>
      <c r="M1384" s="254" t="str">
        <f t="shared" si="43"/>
        <v>Innovation Manager</v>
      </c>
      <c r="N1384" s="7" t="str">
        <f t="shared" si="42"/>
        <v>Innovation Manager IV; Innovation And Digital Business Manager; Manager Commercial Innovation; Marketing Innovation Manager; Innovation Consultant</v>
      </c>
      <c r="O1384" s="7" t="s">
        <v>13381</v>
      </c>
      <c r="P1384" s="7" t="s">
        <v>13382</v>
      </c>
      <c r="Q1384" s="7" t="s">
        <v>13383</v>
      </c>
      <c r="R1384" s="7" t="s">
        <v>13384</v>
      </c>
      <c r="S1384" s="7" t="s">
        <v>13385</v>
      </c>
      <c r="T1384" s="7" t="s">
        <v>13386</v>
      </c>
      <c r="U1384" s="7" t="s">
        <v>13387</v>
      </c>
      <c r="V1384" s="7" t="s">
        <v>13388</v>
      </c>
      <c r="W1384" s="7" t="s">
        <v>13389</v>
      </c>
      <c r="X1384" s="7" t="s">
        <v>13390</v>
      </c>
      <c r="Y1384" s="7" t="s">
        <v>13391</v>
      </c>
      <c r="Z1384" s="7" t="s">
        <v>13392</v>
      </c>
      <c r="AA1384" s="7" t="s">
        <v>13393</v>
      </c>
      <c r="AB1384" s="7" t="s">
        <v>13394</v>
      </c>
      <c r="AC1384" s="7" t="s">
        <v>13395</v>
      </c>
      <c r="AD1384" s="7" t="s">
        <v>13396</v>
      </c>
      <c r="AE1384" s="7" t="s">
        <v>13397</v>
      </c>
      <c r="AF1384" s="7" t="s">
        <v>13398</v>
      </c>
      <c r="AG1384" s="7" t="s">
        <v>13399</v>
      </c>
      <c r="AH1384" s="7" t="s">
        <v>13399</v>
      </c>
      <c r="AI1384" s="7" t="s">
        <v>13400</v>
      </c>
      <c r="AJ1384" s="7" t="s">
        <v>13401</v>
      </c>
      <c r="AK1384" s="7" t="s">
        <v>13402</v>
      </c>
      <c r="AL1384" s="7" t="s">
        <v>13403</v>
      </c>
      <c r="AM1384" s="7" t="s">
        <v>13404</v>
      </c>
      <c r="AN1384" s="7" t="s">
        <v>13405</v>
      </c>
      <c r="AO1384" s="7" t="s">
        <v>13406</v>
      </c>
      <c r="AP1384" s="7" t="s">
        <v>13407</v>
      </c>
      <c r="AQ1384" s="9" t="s">
        <v>2407</v>
      </c>
    </row>
    <row r="1385" spans="1:43" s="9" customFormat="1" ht="13.25" customHeight="1">
      <c r="A1385" s="7" t="s">
        <v>39</v>
      </c>
      <c r="B1385" s="7" t="s">
        <v>40</v>
      </c>
      <c r="C1385" s="23" t="s">
        <v>92</v>
      </c>
      <c r="D1385" s="6" t="s">
        <v>93</v>
      </c>
      <c r="E1385" s="23" t="s">
        <v>98</v>
      </c>
      <c r="F1385" s="6" t="s">
        <v>99</v>
      </c>
      <c r="G1385" s="6">
        <v>11874</v>
      </c>
      <c r="H1385" s="23" t="s">
        <v>13710</v>
      </c>
      <c r="I1385" s="23" t="s">
        <v>13379</v>
      </c>
      <c r="J1385" s="6">
        <v>19</v>
      </c>
      <c r="K1385" s="6" t="s">
        <v>2644</v>
      </c>
      <c r="L1385" s="7" t="s">
        <v>13380</v>
      </c>
      <c r="M1385" s="254" t="str">
        <f t="shared" si="43"/>
        <v>Innovation Manager</v>
      </c>
      <c r="N1385" s="7" t="str">
        <f t="shared" si="42"/>
        <v>Innovation Manager III; Innovation And Digital Business Manager; Manager Commercial Innovation; Marketing Innovation Manager; Innovation Consultant</v>
      </c>
      <c r="O1385" s="7" t="s">
        <v>13381</v>
      </c>
      <c r="P1385" s="7" t="s">
        <v>13382</v>
      </c>
      <c r="Q1385" s="7" t="s">
        <v>13383</v>
      </c>
      <c r="R1385" s="7" t="s">
        <v>13384</v>
      </c>
      <c r="S1385" s="7" t="s">
        <v>13385</v>
      </c>
      <c r="T1385" s="7" t="s">
        <v>13386</v>
      </c>
      <c r="U1385" s="7" t="s">
        <v>13387</v>
      </c>
      <c r="V1385" s="7" t="s">
        <v>13388</v>
      </c>
      <c r="W1385" s="7" t="s">
        <v>13389</v>
      </c>
      <c r="X1385" s="7" t="s">
        <v>13390</v>
      </c>
      <c r="Y1385" s="7" t="s">
        <v>13391</v>
      </c>
      <c r="Z1385" s="7" t="s">
        <v>13392</v>
      </c>
      <c r="AA1385" s="7" t="s">
        <v>13393</v>
      </c>
      <c r="AB1385" s="7" t="s">
        <v>13394</v>
      </c>
      <c r="AC1385" s="7" t="s">
        <v>13395</v>
      </c>
      <c r="AD1385" s="7" t="s">
        <v>13396</v>
      </c>
      <c r="AE1385" s="7" t="s">
        <v>13397</v>
      </c>
      <c r="AF1385" s="7" t="s">
        <v>13398</v>
      </c>
      <c r="AG1385" s="7" t="s">
        <v>13399</v>
      </c>
      <c r="AH1385" s="7" t="s">
        <v>13399</v>
      </c>
      <c r="AI1385" s="7" t="s">
        <v>13400</v>
      </c>
      <c r="AJ1385" s="7" t="s">
        <v>13401</v>
      </c>
      <c r="AK1385" s="7" t="s">
        <v>13402</v>
      </c>
      <c r="AL1385" s="7" t="s">
        <v>13403</v>
      </c>
      <c r="AM1385" s="7" t="s">
        <v>13404</v>
      </c>
      <c r="AN1385" s="7" t="s">
        <v>13405</v>
      </c>
      <c r="AO1385" s="7" t="s">
        <v>13406</v>
      </c>
      <c r="AP1385" s="7" t="s">
        <v>13407</v>
      </c>
      <c r="AQ1385" s="9" t="s">
        <v>2407</v>
      </c>
    </row>
    <row r="1386" spans="1:43" s="9" customFormat="1" ht="13.25" customHeight="1">
      <c r="A1386" s="7" t="s">
        <v>39</v>
      </c>
      <c r="B1386" s="7" t="s">
        <v>40</v>
      </c>
      <c r="C1386" s="23" t="s">
        <v>92</v>
      </c>
      <c r="D1386" s="6" t="s">
        <v>93</v>
      </c>
      <c r="E1386" s="23" t="s">
        <v>98</v>
      </c>
      <c r="F1386" s="6" t="s">
        <v>99</v>
      </c>
      <c r="G1386" s="6">
        <v>22079</v>
      </c>
      <c r="H1386" s="23" t="s">
        <v>13711</v>
      </c>
      <c r="I1386" s="23" t="s">
        <v>13712</v>
      </c>
      <c r="J1386" s="6">
        <v>17</v>
      </c>
      <c r="K1386" s="6" t="s">
        <v>2743</v>
      </c>
      <c r="L1386" s="7" t="s">
        <v>13713</v>
      </c>
      <c r="M1386" s="254" t="str">
        <f t="shared" si="43"/>
        <v>Industrial Automation Leader</v>
      </c>
      <c r="N1386" s="7" t="str">
        <f t="shared" si="42"/>
        <v>Industrial Automation Leader III; Industrialisation Specialist; Automation Engineer; Automation Specialist; Automation Engineering Manager; Industrial Automation Manager; Smart Manufacturing Leader; Robotics And Automation Lead</v>
      </c>
      <c r="O1386" s="7" t="s">
        <v>13714</v>
      </c>
      <c r="P1386" s="7" t="s">
        <v>13715</v>
      </c>
      <c r="Q1386" s="7" t="s">
        <v>13716</v>
      </c>
      <c r="R1386" s="7" t="s">
        <v>13717</v>
      </c>
      <c r="S1386" s="7" t="s">
        <v>13718</v>
      </c>
      <c r="T1386" s="7" t="s">
        <v>13719</v>
      </c>
      <c r="U1386" s="7" t="s">
        <v>13720</v>
      </c>
      <c r="V1386" s="7" t="s">
        <v>13721</v>
      </c>
      <c r="W1386" s="7" t="s">
        <v>13722</v>
      </c>
      <c r="X1386" s="7" t="s">
        <v>13723</v>
      </c>
      <c r="Y1386" s="7" t="s">
        <v>13724</v>
      </c>
      <c r="Z1386" s="7" t="s">
        <v>13725</v>
      </c>
      <c r="AA1386" s="7" t="s">
        <v>13726</v>
      </c>
      <c r="AB1386" s="7" t="s">
        <v>13727</v>
      </c>
      <c r="AC1386" s="7" t="s">
        <v>13728</v>
      </c>
      <c r="AD1386" s="7" t="s">
        <v>13729</v>
      </c>
      <c r="AE1386" s="7" t="s">
        <v>13730</v>
      </c>
      <c r="AF1386" s="7" t="s">
        <v>13731</v>
      </c>
      <c r="AG1386" s="7" t="s">
        <v>13732</v>
      </c>
      <c r="AH1386" s="7" t="s">
        <v>13733</v>
      </c>
      <c r="AI1386" s="7" t="s">
        <v>13734</v>
      </c>
      <c r="AJ1386" s="7" t="s">
        <v>13735</v>
      </c>
      <c r="AK1386" s="7" t="s">
        <v>13736</v>
      </c>
      <c r="AL1386" s="7" t="s">
        <v>13737</v>
      </c>
      <c r="AM1386" s="7" t="s">
        <v>13738</v>
      </c>
      <c r="AN1386" s="7" t="s">
        <v>13739</v>
      </c>
      <c r="AO1386" s="7" t="s">
        <v>13740</v>
      </c>
      <c r="AP1386" s="7" t="s">
        <v>13741</v>
      </c>
      <c r="AQ1386" s="9" t="s">
        <v>2407</v>
      </c>
    </row>
    <row r="1387" spans="1:43" s="9" customFormat="1" ht="13.25" customHeight="1">
      <c r="A1387" s="7" t="s">
        <v>39</v>
      </c>
      <c r="B1387" s="7" t="s">
        <v>40</v>
      </c>
      <c r="C1387" s="23" t="s">
        <v>92</v>
      </c>
      <c r="D1387" s="6" t="s">
        <v>93</v>
      </c>
      <c r="E1387" s="23" t="s">
        <v>98</v>
      </c>
      <c r="F1387" s="6" t="s">
        <v>99</v>
      </c>
      <c r="G1387" s="6">
        <v>14807</v>
      </c>
      <c r="H1387" s="23" t="s">
        <v>13742</v>
      </c>
      <c r="I1387" s="23" t="s">
        <v>13712</v>
      </c>
      <c r="J1387" s="6">
        <v>16</v>
      </c>
      <c r="K1387" s="6" t="s">
        <v>2743</v>
      </c>
      <c r="L1387" s="7" t="s">
        <v>13713</v>
      </c>
      <c r="M1387" s="254" t="str">
        <f t="shared" si="43"/>
        <v>Industrial Automation Leader</v>
      </c>
      <c r="N1387" s="7" t="str">
        <f t="shared" si="42"/>
        <v>Industrial Automation Leader II; Industrialisation Specialist; Automation Engineer; Automation Specialist; Automation Engineering Manager; Industrial Automation Manager; Smart Manufacturing Leader; Robotics And Automation Lead</v>
      </c>
      <c r="O1387" s="7" t="s">
        <v>13714</v>
      </c>
      <c r="P1387" s="7" t="s">
        <v>13715</v>
      </c>
      <c r="Q1387" s="7" t="s">
        <v>13716</v>
      </c>
      <c r="R1387" s="7" t="s">
        <v>13717</v>
      </c>
      <c r="S1387" s="7" t="s">
        <v>13718</v>
      </c>
      <c r="T1387" s="7" t="s">
        <v>13719</v>
      </c>
      <c r="U1387" s="7" t="s">
        <v>13720</v>
      </c>
      <c r="V1387" s="7" t="s">
        <v>13721</v>
      </c>
      <c r="W1387" s="7" t="s">
        <v>13722</v>
      </c>
      <c r="X1387" s="7" t="s">
        <v>13723</v>
      </c>
      <c r="Y1387" s="7" t="s">
        <v>13724</v>
      </c>
      <c r="Z1387" s="7" t="s">
        <v>13725</v>
      </c>
      <c r="AA1387" s="7" t="s">
        <v>13726</v>
      </c>
      <c r="AB1387" s="7" t="s">
        <v>13727</v>
      </c>
      <c r="AC1387" s="7" t="s">
        <v>13728</v>
      </c>
      <c r="AD1387" s="7" t="s">
        <v>13729</v>
      </c>
      <c r="AE1387" s="7" t="s">
        <v>13730</v>
      </c>
      <c r="AF1387" s="7" t="s">
        <v>13731</v>
      </c>
      <c r="AG1387" s="7" t="s">
        <v>13732</v>
      </c>
      <c r="AH1387" s="7" t="s">
        <v>13733</v>
      </c>
      <c r="AI1387" s="7" t="s">
        <v>13734</v>
      </c>
      <c r="AJ1387" s="7" t="s">
        <v>13735</v>
      </c>
      <c r="AK1387" s="7" t="s">
        <v>13736</v>
      </c>
      <c r="AL1387" s="7" t="s">
        <v>13737</v>
      </c>
      <c r="AM1387" s="7" t="s">
        <v>13738</v>
      </c>
      <c r="AN1387" s="7" t="s">
        <v>13739</v>
      </c>
      <c r="AO1387" s="7" t="s">
        <v>13740</v>
      </c>
      <c r="AP1387" s="7" t="s">
        <v>13741</v>
      </c>
      <c r="AQ1387" s="9" t="s">
        <v>2407</v>
      </c>
    </row>
    <row r="1388" spans="1:43" s="9" customFormat="1" ht="13.25" customHeight="1">
      <c r="A1388" s="7" t="s">
        <v>39</v>
      </c>
      <c r="B1388" s="7" t="s">
        <v>40</v>
      </c>
      <c r="C1388" s="23" t="s">
        <v>92</v>
      </c>
      <c r="D1388" s="6" t="s">
        <v>93</v>
      </c>
      <c r="E1388" s="23" t="s">
        <v>98</v>
      </c>
      <c r="F1388" s="6" t="s">
        <v>99</v>
      </c>
      <c r="G1388" s="6">
        <v>22078</v>
      </c>
      <c r="H1388" s="23" t="s">
        <v>13743</v>
      </c>
      <c r="I1388" s="23" t="s">
        <v>13712</v>
      </c>
      <c r="J1388" s="6">
        <v>15</v>
      </c>
      <c r="K1388" s="6" t="s">
        <v>2743</v>
      </c>
      <c r="L1388" s="7" t="s">
        <v>13713</v>
      </c>
      <c r="M1388" s="254" t="str">
        <f t="shared" si="43"/>
        <v>Industrial Automation Leader</v>
      </c>
      <c r="N1388" s="7" t="str">
        <f t="shared" si="42"/>
        <v>Industrial Automation Leader I; Industrialisation Specialist; Automation Engineer; Automation Specialist; Automation Engineering Manager; Industrial Automation Manager; Smart Manufacturing Leader; Robotics And Automation Lead</v>
      </c>
      <c r="O1388" s="7" t="s">
        <v>13714</v>
      </c>
      <c r="P1388" s="7" t="s">
        <v>13715</v>
      </c>
      <c r="Q1388" s="7" t="s">
        <v>13716</v>
      </c>
      <c r="R1388" s="7" t="s">
        <v>13717</v>
      </c>
      <c r="S1388" s="7" t="s">
        <v>13718</v>
      </c>
      <c r="T1388" s="7" t="s">
        <v>13719</v>
      </c>
      <c r="U1388" s="7" t="s">
        <v>13720</v>
      </c>
      <c r="V1388" s="7" t="s">
        <v>13721</v>
      </c>
      <c r="W1388" s="7" t="s">
        <v>13722</v>
      </c>
      <c r="X1388" s="7" t="s">
        <v>13723</v>
      </c>
      <c r="Y1388" s="7" t="s">
        <v>13724</v>
      </c>
      <c r="Z1388" s="7" t="s">
        <v>13725</v>
      </c>
      <c r="AA1388" s="7" t="s">
        <v>13726</v>
      </c>
      <c r="AB1388" s="7" t="s">
        <v>13727</v>
      </c>
      <c r="AC1388" s="7" t="s">
        <v>13728</v>
      </c>
      <c r="AD1388" s="7" t="s">
        <v>13729</v>
      </c>
      <c r="AE1388" s="7" t="s">
        <v>13730</v>
      </c>
      <c r="AF1388" s="7" t="s">
        <v>13731</v>
      </c>
      <c r="AG1388" s="7" t="s">
        <v>13732</v>
      </c>
      <c r="AH1388" s="7" t="s">
        <v>13733</v>
      </c>
      <c r="AI1388" s="7" t="s">
        <v>13734</v>
      </c>
      <c r="AJ1388" s="7" t="s">
        <v>13735</v>
      </c>
      <c r="AK1388" s="7" t="s">
        <v>13736</v>
      </c>
      <c r="AL1388" s="7" t="s">
        <v>13737</v>
      </c>
      <c r="AM1388" s="7" t="s">
        <v>13738</v>
      </c>
      <c r="AN1388" s="7" t="s">
        <v>13739</v>
      </c>
      <c r="AO1388" s="7" t="s">
        <v>13740</v>
      </c>
      <c r="AP1388" s="7" t="s">
        <v>13741</v>
      </c>
      <c r="AQ1388" s="9" t="s">
        <v>2407</v>
      </c>
    </row>
    <row r="1389" spans="1:43" s="9" customFormat="1" ht="13.25" customHeight="1">
      <c r="A1389" s="7" t="s">
        <v>39</v>
      </c>
      <c r="B1389" s="7" t="s">
        <v>40</v>
      </c>
      <c r="C1389" s="23" t="s">
        <v>92</v>
      </c>
      <c r="D1389" s="6" t="s">
        <v>93</v>
      </c>
      <c r="E1389" s="23" t="s">
        <v>98</v>
      </c>
      <c r="F1389" s="6" t="s">
        <v>99</v>
      </c>
      <c r="G1389" s="6">
        <v>22081</v>
      </c>
      <c r="H1389" s="23" t="s">
        <v>13744</v>
      </c>
      <c r="I1389" s="23" t="s">
        <v>13745</v>
      </c>
      <c r="J1389" s="6">
        <v>13</v>
      </c>
      <c r="K1389" s="6" t="s">
        <v>2644</v>
      </c>
      <c r="L1389" s="7" t="s">
        <v>13746</v>
      </c>
      <c r="M1389" s="254" t="str">
        <f t="shared" si="43"/>
        <v>Industrial Automation Technician</v>
      </c>
      <c r="N1389" s="7" t="str">
        <f t="shared" si="42"/>
        <v>Industrial Automation Technician III; Production Technician; Automation Technician; Automation Engineer; Mechanical Technician; Controls Technician; PLC Technician; Robotics Technician</v>
      </c>
      <c r="O1389" s="7" t="s">
        <v>13747</v>
      </c>
      <c r="P1389" s="7" t="s">
        <v>13748</v>
      </c>
      <c r="Q1389" s="7" t="s">
        <v>13749</v>
      </c>
      <c r="R1389" s="7" t="s">
        <v>13750</v>
      </c>
      <c r="S1389" s="7" t="s">
        <v>13751</v>
      </c>
      <c r="T1389" s="7" t="s">
        <v>13752</v>
      </c>
      <c r="U1389" s="7" t="s">
        <v>13753</v>
      </c>
      <c r="V1389" s="7" t="s">
        <v>13754</v>
      </c>
      <c r="W1389" s="7" t="s">
        <v>13755</v>
      </c>
      <c r="X1389" s="7" t="s">
        <v>13756</v>
      </c>
      <c r="Y1389" s="7" t="s">
        <v>13757</v>
      </c>
      <c r="Z1389" s="7" t="s">
        <v>13758</v>
      </c>
      <c r="AA1389" s="7" t="s">
        <v>13759</v>
      </c>
      <c r="AB1389" s="7" t="s">
        <v>13760</v>
      </c>
      <c r="AC1389" s="7" t="s">
        <v>13761</v>
      </c>
      <c r="AD1389" s="7" t="s">
        <v>13762</v>
      </c>
      <c r="AE1389" s="7" t="s">
        <v>13763</v>
      </c>
      <c r="AF1389" s="7" t="s">
        <v>13764</v>
      </c>
      <c r="AG1389" s="7" t="s">
        <v>13765</v>
      </c>
      <c r="AH1389" s="7" t="s">
        <v>13766</v>
      </c>
      <c r="AI1389" s="7" t="s">
        <v>13767</v>
      </c>
      <c r="AJ1389" s="7" t="s">
        <v>13768</v>
      </c>
      <c r="AK1389" s="7" t="s">
        <v>13769</v>
      </c>
      <c r="AL1389" s="7" t="s">
        <v>13770</v>
      </c>
      <c r="AM1389" s="7" t="s">
        <v>13771</v>
      </c>
      <c r="AN1389" s="7" t="s">
        <v>13772</v>
      </c>
      <c r="AO1389" s="7" t="s">
        <v>13773</v>
      </c>
      <c r="AP1389" s="7" t="s">
        <v>13774</v>
      </c>
      <c r="AQ1389" s="9" t="s">
        <v>2407</v>
      </c>
    </row>
    <row r="1390" spans="1:43" s="9" customFormat="1" ht="13.25" customHeight="1">
      <c r="A1390" s="7" t="s">
        <v>39</v>
      </c>
      <c r="B1390" s="7" t="s">
        <v>40</v>
      </c>
      <c r="C1390" s="23" t="s">
        <v>92</v>
      </c>
      <c r="D1390" s="6" t="s">
        <v>93</v>
      </c>
      <c r="E1390" s="23" t="s">
        <v>98</v>
      </c>
      <c r="F1390" s="6" t="s">
        <v>99</v>
      </c>
      <c r="G1390" s="6">
        <v>14808</v>
      </c>
      <c r="H1390" s="23" t="s">
        <v>13775</v>
      </c>
      <c r="I1390" s="23" t="s">
        <v>13745</v>
      </c>
      <c r="J1390" s="6">
        <v>12</v>
      </c>
      <c r="K1390" s="6" t="s">
        <v>2644</v>
      </c>
      <c r="L1390" s="7" t="s">
        <v>13746</v>
      </c>
      <c r="M1390" s="254" t="str">
        <f t="shared" si="43"/>
        <v>Industrial Automation Technician</v>
      </c>
      <c r="N1390" s="7" t="str">
        <f t="shared" si="42"/>
        <v>Industrial Automation Technician II; Production Technician; Automation Technician; Automation Engineer; Mechanical Technician; Controls Technician; PLC Technician; Robotics Technician</v>
      </c>
      <c r="O1390" s="7" t="s">
        <v>13747</v>
      </c>
      <c r="P1390" s="7" t="s">
        <v>13748</v>
      </c>
      <c r="Q1390" s="7" t="s">
        <v>13749</v>
      </c>
      <c r="R1390" s="7" t="s">
        <v>13750</v>
      </c>
      <c r="S1390" s="7" t="s">
        <v>13751</v>
      </c>
      <c r="T1390" s="7" t="s">
        <v>13752</v>
      </c>
      <c r="U1390" s="7" t="s">
        <v>13753</v>
      </c>
      <c r="V1390" s="7" t="s">
        <v>13754</v>
      </c>
      <c r="W1390" s="7" t="s">
        <v>13755</v>
      </c>
      <c r="X1390" s="7" t="s">
        <v>13756</v>
      </c>
      <c r="Y1390" s="7" t="s">
        <v>13757</v>
      </c>
      <c r="Z1390" s="7" t="s">
        <v>13758</v>
      </c>
      <c r="AA1390" s="7" t="s">
        <v>13759</v>
      </c>
      <c r="AB1390" s="7" t="s">
        <v>13760</v>
      </c>
      <c r="AC1390" s="7" t="s">
        <v>13761</v>
      </c>
      <c r="AD1390" s="7" t="s">
        <v>13762</v>
      </c>
      <c r="AE1390" s="7" t="s">
        <v>13763</v>
      </c>
      <c r="AF1390" s="7" t="s">
        <v>13764</v>
      </c>
      <c r="AG1390" s="7" t="s">
        <v>13765</v>
      </c>
      <c r="AH1390" s="7" t="s">
        <v>13766</v>
      </c>
      <c r="AI1390" s="7" t="s">
        <v>13767</v>
      </c>
      <c r="AJ1390" s="7" t="s">
        <v>13768</v>
      </c>
      <c r="AK1390" s="7" t="s">
        <v>13769</v>
      </c>
      <c r="AL1390" s="7" t="s">
        <v>13770</v>
      </c>
      <c r="AM1390" s="7" t="s">
        <v>13771</v>
      </c>
      <c r="AN1390" s="7" t="s">
        <v>13772</v>
      </c>
      <c r="AO1390" s="7" t="s">
        <v>13773</v>
      </c>
      <c r="AP1390" s="7" t="s">
        <v>13774</v>
      </c>
      <c r="AQ1390" s="9" t="s">
        <v>2407</v>
      </c>
    </row>
    <row r="1391" spans="1:43" s="9" customFormat="1" ht="13.25" customHeight="1">
      <c r="A1391" s="7" t="s">
        <v>39</v>
      </c>
      <c r="B1391" s="7" t="s">
        <v>40</v>
      </c>
      <c r="C1391" s="23" t="s">
        <v>92</v>
      </c>
      <c r="D1391" s="6" t="s">
        <v>93</v>
      </c>
      <c r="E1391" s="23" t="s">
        <v>98</v>
      </c>
      <c r="F1391" s="6" t="s">
        <v>99</v>
      </c>
      <c r="G1391" s="6">
        <v>22080</v>
      </c>
      <c r="H1391" s="23" t="s">
        <v>13776</v>
      </c>
      <c r="I1391" s="23" t="s">
        <v>13745</v>
      </c>
      <c r="J1391" s="6">
        <v>11</v>
      </c>
      <c r="K1391" s="6" t="s">
        <v>2644</v>
      </c>
      <c r="L1391" s="7" t="s">
        <v>13746</v>
      </c>
      <c r="M1391" s="254" t="str">
        <f t="shared" si="43"/>
        <v>Industrial Automation Technician</v>
      </c>
      <c r="N1391" s="7" t="str">
        <f t="shared" si="42"/>
        <v>Industrial Automation Technician I; Production Technician; Automation Technician; Automation Engineer; Mechanical Technician; Controls Technician; PLC Technician; Robotics Technician</v>
      </c>
      <c r="O1391" s="7" t="s">
        <v>13747</v>
      </c>
      <c r="P1391" s="7" t="s">
        <v>13748</v>
      </c>
      <c r="Q1391" s="7" t="s">
        <v>13749</v>
      </c>
      <c r="R1391" s="7" t="s">
        <v>13750</v>
      </c>
      <c r="S1391" s="7" t="s">
        <v>13751</v>
      </c>
      <c r="T1391" s="7" t="s">
        <v>13752</v>
      </c>
      <c r="U1391" s="7" t="s">
        <v>13753</v>
      </c>
      <c r="V1391" s="7" t="s">
        <v>13754</v>
      </c>
      <c r="W1391" s="7" t="s">
        <v>13755</v>
      </c>
      <c r="X1391" s="7" t="s">
        <v>13756</v>
      </c>
      <c r="Y1391" s="7" t="s">
        <v>13757</v>
      </c>
      <c r="Z1391" s="7" t="s">
        <v>13758</v>
      </c>
      <c r="AA1391" s="7" t="s">
        <v>13759</v>
      </c>
      <c r="AB1391" s="7" t="s">
        <v>13760</v>
      </c>
      <c r="AC1391" s="7" t="s">
        <v>13761</v>
      </c>
      <c r="AD1391" s="7" t="s">
        <v>13762</v>
      </c>
      <c r="AE1391" s="7" t="s">
        <v>13763</v>
      </c>
      <c r="AF1391" s="7" t="s">
        <v>13764</v>
      </c>
      <c r="AG1391" s="7" t="s">
        <v>13765</v>
      </c>
      <c r="AH1391" s="7" t="s">
        <v>13766</v>
      </c>
      <c r="AI1391" s="7" t="s">
        <v>13767</v>
      </c>
      <c r="AJ1391" s="7" t="s">
        <v>13768</v>
      </c>
      <c r="AK1391" s="7" t="s">
        <v>13769</v>
      </c>
      <c r="AL1391" s="7" t="s">
        <v>13770</v>
      </c>
      <c r="AM1391" s="7" t="s">
        <v>13771</v>
      </c>
      <c r="AN1391" s="7" t="s">
        <v>13772</v>
      </c>
      <c r="AO1391" s="7" t="s">
        <v>13773</v>
      </c>
      <c r="AP1391" s="7" t="s">
        <v>13774</v>
      </c>
      <c r="AQ1391" s="9" t="s">
        <v>2407</v>
      </c>
    </row>
    <row r="1392" spans="1:43" s="9" customFormat="1" ht="13.25" customHeight="1">
      <c r="A1392" s="7" t="s">
        <v>39</v>
      </c>
      <c r="B1392" s="7" t="s">
        <v>40</v>
      </c>
      <c r="C1392" s="23" t="s">
        <v>92</v>
      </c>
      <c r="D1392" s="6" t="s">
        <v>93</v>
      </c>
      <c r="E1392" s="23" t="s">
        <v>101</v>
      </c>
      <c r="F1392" s="6" t="s">
        <v>102</v>
      </c>
      <c r="G1392" s="6">
        <v>10224</v>
      </c>
      <c r="H1392" s="23" t="s">
        <v>13777</v>
      </c>
      <c r="I1392" s="23" t="s">
        <v>2440</v>
      </c>
      <c r="J1392" s="6" t="s">
        <v>6690</v>
      </c>
      <c r="K1392" s="6" t="s">
        <v>2442</v>
      </c>
      <c r="L1392" s="7" t="s">
        <v>13778</v>
      </c>
      <c r="M1392" s="254" t="str">
        <f t="shared" si="43"/>
        <v>Head of Augmented Reality</v>
      </c>
      <c r="N1392" s="7" t="str">
        <f t="shared" si="42"/>
        <v>Head of Augmented Reality; -</v>
      </c>
      <c r="O1392" s="7"/>
      <c r="P1392" s="7"/>
      <c r="Q1392" s="7"/>
      <c r="R1392" s="7"/>
      <c r="S1392" s="7"/>
      <c r="T1392" s="7"/>
      <c r="U1392" s="7"/>
      <c r="V1392" s="7"/>
      <c r="W1392" s="7"/>
      <c r="X1392" s="7"/>
      <c r="Y1392" s="7"/>
      <c r="Z1392" s="7"/>
      <c r="AA1392" s="7"/>
      <c r="AB1392" s="7"/>
      <c r="AC1392" s="7"/>
      <c r="AD1392" s="7"/>
      <c r="AE1392" s="7"/>
      <c r="AF1392" s="7"/>
      <c r="AG1392" s="7"/>
      <c r="AH1392" s="7"/>
      <c r="AI1392" s="7"/>
      <c r="AJ1392" s="7"/>
      <c r="AK1392" s="7"/>
      <c r="AL1392" s="7"/>
      <c r="AM1392" s="7"/>
      <c r="AN1392" s="7"/>
      <c r="AO1392" s="7"/>
      <c r="AP1392" s="7"/>
      <c r="AQ1392" s="9" t="s">
        <v>2407</v>
      </c>
    </row>
    <row r="1393" spans="1:43" s="9" customFormat="1" ht="13.25" customHeight="1">
      <c r="A1393" s="7" t="s">
        <v>39</v>
      </c>
      <c r="B1393" s="7" t="s">
        <v>40</v>
      </c>
      <c r="C1393" s="23" t="s">
        <v>92</v>
      </c>
      <c r="D1393" s="6" t="s">
        <v>93</v>
      </c>
      <c r="E1393" s="23" t="s">
        <v>101</v>
      </c>
      <c r="F1393" s="6" t="s">
        <v>102</v>
      </c>
      <c r="G1393" s="6">
        <v>10226</v>
      </c>
      <c r="H1393" s="23" t="s">
        <v>13779</v>
      </c>
      <c r="I1393" s="23" t="s">
        <v>13780</v>
      </c>
      <c r="J1393" s="6" t="s">
        <v>2446</v>
      </c>
      <c r="K1393" s="6" t="s">
        <v>2442</v>
      </c>
      <c r="L1393" s="7" t="s">
        <v>13781</v>
      </c>
      <c r="M1393" s="254" t="str">
        <f t="shared" si="43"/>
        <v>VP Augmented Reality</v>
      </c>
      <c r="N1393" s="7" t="str">
        <f t="shared" si="42"/>
        <v>VP Augmented Reality; Area Head of Augmented Reality; Department Head of Augmented Reality; Country Head of Augmented Reality; EVP Augmented Reality; SVP Augmented Reality; Executive VP Augmented Reality; Senior VP Augmented Reality; Vice President Augmented Reality</v>
      </c>
      <c r="O1393" s="7" t="s">
        <v>13782</v>
      </c>
      <c r="P1393" s="7" t="s">
        <v>13783</v>
      </c>
      <c r="Q1393" s="7" t="s">
        <v>13784</v>
      </c>
      <c r="R1393" s="7" t="s">
        <v>13785</v>
      </c>
      <c r="S1393" s="7" t="s">
        <v>13786</v>
      </c>
      <c r="T1393" s="7" t="s">
        <v>13787</v>
      </c>
      <c r="U1393" s="7" t="s">
        <v>13788</v>
      </c>
      <c r="V1393" s="7" t="s">
        <v>13789</v>
      </c>
      <c r="W1393" s="7" t="s">
        <v>13790</v>
      </c>
      <c r="X1393" s="7" t="s">
        <v>13791</v>
      </c>
      <c r="Y1393" s="7" t="s">
        <v>13792</v>
      </c>
      <c r="Z1393" s="7" t="s">
        <v>13793</v>
      </c>
      <c r="AA1393" s="7" t="s">
        <v>13794</v>
      </c>
      <c r="AB1393" s="7" t="s">
        <v>13795</v>
      </c>
      <c r="AC1393" s="7" t="s">
        <v>13796</v>
      </c>
      <c r="AD1393" s="7" t="s">
        <v>13797</v>
      </c>
      <c r="AE1393" s="7" t="s">
        <v>13798</v>
      </c>
      <c r="AF1393" s="7" t="s">
        <v>13799</v>
      </c>
      <c r="AG1393" s="7" t="s">
        <v>13800</v>
      </c>
      <c r="AH1393" s="7" t="s">
        <v>13801</v>
      </c>
      <c r="AI1393" s="7" t="s">
        <v>13802</v>
      </c>
      <c r="AJ1393" s="7" t="s">
        <v>13803</v>
      </c>
      <c r="AK1393" s="7" t="s">
        <v>13804</v>
      </c>
      <c r="AL1393" s="7" t="s">
        <v>13805</v>
      </c>
      <c r="AM1393" s="7" t="s">
        <v>13806</v>
      </c>
      <c r="AN1393" s="7" t="s">
        <v>13807</v>
      </c>
      <c r="AO1393" s="7" t="s">
        <v>13808</v>
      </c>
      <c r="AP1393" s="7" t="s">
        <v>13809</v>
      </c>
      <c r="AQ1393" s="9" t="s">
        <v>2407</v>
      </c>
    </row>
    <row r="1394" spans="1:43" s="9" customFormat="1" ht="13.25" customHeight="1">
      <c r="A1394" s="7" t="s">
        <v>39</v>
      </c>
      <c r="B1394" s="7" t="s">
        <v>40</v>
      </c>
      <c r="C1394" s="23" t="s">
        <v>92</v>
      </c>
      <c r="D1394" s="6" t="s">
        <v>93</v>
      </c>
      <c r="E1394" s="23" t="s">
        <v>101</v>
      </c>
      <c r="F1394" s="6" t="s">
        <v>102</v>
      </c>
      <c r="G1394" s="6">
        <v>13053</v>
      </c>
      <c r="H1394" s="23" t="s">
        <v>13810</v>
      </c>
      <c r="I1394" s="23" t="s">
        <v>13811</v>
      </c>
      <c r="J1394" s="6" t="s">
        <v>2478</v>
      </c>
      <c r="K1394" s="6" t="s">
        <v>2479</v>
      </c>
      <c r="L1394" s="7" t="s">
        <v>13812</v>
      </c>
      <c r="M1394" s="254" t="str">
        <f t="shared" si="43"/>
        <v>Director Augmented Reality</v>
      </c>
      <c r="N1394" s="7" t="str">
        <f t="shared" si="42"/>
        <v>Director Augmented Reality; Head of Advanced Manufacturing; Advanced Manufacturing Director; Advanced Manufacturing Manager</v>
      </c>
      <c r="O1394" s="7" t="s">
        <v>13813</v>
      </c>
      <c r="P1394" s="7" t="s">
        <v>13814</v>
      </c>
      <c r="Q1394" s="7" t="s">
        <v>13815</v>
      </c>
      <c r="R1394" s="7" t="s">
        <v>13816</v>
      </c>
      <c r="S1394" s="7" t="s">
        <v>13817</v>
      </c>
      <c r="T1394" s="7" t="s">
        <v>13818</v>
      </c>
      <c r="U1394" s="7" t="s">
        <v>13819</v>
      </c>
      <c r="V1394" s="7" t="s">
        <v>13820</v>
      </c>
      <c r="W1394" s="7" t="s">
        <v>13821</v>
      </c>
      <c r="X1394" s="7" t="s">
        <v>13822</v>
      </c>
      <c r="Y1394" s="7" t="s">
        <v>13823</v>
      </c>
      <c r="Z1394" s="7" t="s">
        <v>13824</v>
      </c>
      <c r="AA1394" s="7" t="s">
        <v>13825</v>
      </c>
      <c r="AB1394" s="7" t="s">
        <v>13826</v>
      </c>
      <c r="AC1394" s="7" t="s">
        <v>13827</v>
      </c>
      <c r="AD1394" s="7" t="s">
        <v>13828</v>
      </c>
      <c r="AE1394" s="7" t="s">
        <v>13829</v>
      </c>
      <c r="AF1394" s="7" t="s">
        <v>13830</v>
      </c>
      <c r="AG1394" s="7" t="s">
        <v>13831</v>
      </c>
      <c r="AH1394" s="7" t="s">
        <v>13831</v>
      </c>
      <c r="AI1394" s="7" t="s">
        <v>13832</v>
      </c>
      <c r="AJ1394" s="7" t="s">
        <v>13833</v>
      </c>
      <c r="AK1394" s="7" t="s">
        <v>13834</v>
      </c>
      <c r="AL1394" s="7" t="s">
        <v>13835</v>
      </c>
      <c r="AM1394" s="7" t="s">
        <v>13836</v>
      </c>
      <c r="AN1394" s="7" t="s">
        <v>13837</v>
      </c>
      <c r="AO1394" s="7" t="s">
        <v>13838</v>
      </c>
      <c r="AP1394" s="7" t="s">
        <v>13839</v>
      </c>
      <c r="AQ1394" s="9" t="s">
        <v>2407</v>
      </c>
    </row>
    <row r="1395" spans="1:43" s="9" customFormat="1" ht="13.25" customHeight="1">
      <c r="A1395" s="7" t="s">
        <v>39</v>
      </c>
      <c r="B1395" s="7" t="s">
        <v>40</v>
      </c>
      <c r="C1395" s="23" t="s">
        <v>92</v>
      </c>
      <c r="D1395" s="6" t="s">
        <v>93</v>
      </c>
      <c r="E1395" s="23" t="s">
        <v>101</v>
      </c>
      <c r="F1395" s="6" t="s">
        <v>102</v>
      </c>
      <c r="G1395" s="6">
        <v>21556</v>
      </c>
      <c r="H1395" s="23" t="s">
        <v>13840</v>
      </c>
      <c r="I1395" s="23" t="s">
        <v>2440</v>
      </c>
      <c r="J1395" s="6">
        <v>20</v>
      </c>
      <c r="K1395" s="6" t="s">
        <v>2479</v>
      </c>
      <c r="L1395" s="7" t="s">
        <v>13841</v>
      </c>
      <c r="M1395" s="254" t="str">
        <f t="shared" si="43"/>
        <v>Augmented Reality Manager</v>
      </c>
      <c r="N1395" s="7" t="str">
        <f t="shared" si="42"/>
        <v>Augmented Reality Manager III; -</v>
      </c>
      <c r="O1395" s="7"/>
      <c r="P1395" s="7"/>
      <c r="Q1395" s="7"/>
      <c r="R1395" s="7"/>
      <c r="S1395" s="7"/>
      <c r="T1395" s="7"/>
      <c r="U1395" s="7"/>
      <c r="V1395" s="7"/>
      <c r="W1395" s="7"/>
      <c r="X1395" s="7"/>
      <c r="Y1395" s="7"/>
      <c r="Z1395" s="7"/>
      <c r="AA1395" s="7"/>
      <c r="AB1395" s="7"/>
      <c r="AC1395" s="7"/>
      <c r="AD1395" s="7"/>
      <c r="AE1395" s="7"/>
      <c r="AF1395" s="7"/>
      <c r="AG1395" s="7"/>
      <c r="AH1395" s="7"/>
      <c r="AI1395" s="7"/>
      <c r="AJ1395" s="7"/>
      <c r="AK1395" s="7"/>
      <c r="AL1395" s="7"/>
      <c r="AM1395" s="7"/>
      <c r="AN1395" s="7"/>
      <c r="AO1395" s="7"/>
      <c r="AP1395" s="7"/>
      <c r="AQ1395" s="9" t="s">
        <v>2407</v>
      </c>
    </row>
    <row r="1396" spans="1:43" s="9" customFormat="1" ht="13.25" customHeight="1">
      <c r="A1396" s="7" t="s">
        <v>39</v>
      </c>
      <c r="B1396" s="7" t="s">
        <v>40</v>
      </c>
      <c r="C1396" s="23" t="s">
        <v>92</v>
      </c>
      <c r="D1396" s="6" t="s">
        <v>93</v>
      </c>
      <c r="E1396" s="23" t="s">
        <v>101</v>
      </c>
      <c r="F1396" s="6" t="s">
        <v>102</v>
      </c>
      <c r="G1396" s="6">
        <v>13054</v>
      </c>
      <c r="H1396" s="23" t="s">
        <v>13842</v>
      </c>
      <c r="I1396" s="23" t="s">
        <v>2440</v>
      </c>
      <c r="J1396" s="6">
        <v>19</v>
      </c>
      <c r="K1396" s="6" t="s">
        <v>2479</v>
      </c>
      <c r="L1396" s="7" t="s">
        <v>13841</v>
      </c>
      <c r="M1396" s="254" t="str">
        <f t="shared" si="43"/>
        <v>Augmented Reality Manager</v>
      </c>
      <c r="N1396" s="7" t="str">
        <f t="shared" si="42"/>
        <v>Augmented Reality Manager II; -</v>
      </c>
      <c r="O1396" s="7"/>
      <c r="P1396" s="7"/>
      <c r="Q1396" s="7"/>
      <c r="R1396" s="7"/>
      <c r="S1396" s="7"/>
      <c r="T1396" s="7"/>
      <c r="U1396" s="7"/>
      <c r="V1396" s="7"/>
      <c r="W1396" s="7"/>
      <c r="X1396" s="7"/>
      <c r="Y1396" s="7"/>
      <c r="Z1396" s="7"/>
      <c r="AA1396" s="7"/>
      <c r="AB1396" s="7"/>
      <c r="AC1396" s="7"/>
      <c r="AD1396" s="7"/>
      <c r="AE1396" s="7"/>
      <c r="AF1396" s="7"/>
      <c r="AG1396" s="7"/>
      <c r="AH1396" s="7"/>
      <c r="AI1396" s="7"/>
      <c r="AJ1396" s="7"/>
      <c r="AK1396" s="7"/>
      <c r="AL1396" s="7"/>
      <c r="AM1396" s="7"/>
      <c r="AN1396" s="7"/>
      <c r="AO1396" s="7"/>
      <c r="AP1396" s="7"/>
      <c r="AQ1396" s="9" t="s">
        <v>2407</v>
      </c>
    </row>
    <row r="1397" spans="1:43" s="9" customFormat="1" ht="13.25" customHeight="1">
      <c r="A1397" s="7" t="s">
        <v>39</v>
      </c>
      <c r="B1397" s="7" t="s">
        <v>40</v>
      </c>
      <c r="C1397" s="23" t="s">
        <v>92</v>
      </c>
      <c r="D1397" s="6" t="s">
        <v>93</v>
      </c>
      <c r="E1397" s="23" t="s">
        <v>101</v>
      </c>
      <c r="F1397" s="6" t="s">
        <v>102</v>
      </c>
      <c r="G1397" s="6">
        <v>22858</v>
      </c>
      <c r="H1397" s="23" t="s">
        <v>13843</v>
      </c>
      <c r="I1397" s="23" t="s">
        <v>2440</v>
      </c>
      <c r="J1397" s="6">
        <v>18</v>
      </c>
      <c r="K1397" s="6" t="s">
        <v>2479</v>
      </c>
      <c r="L1397" s="7" t="s">
        <v>13841</v>
      </c>
      <c r="M1397" s="254" t="str">
        <f t="shared" si="43"/>
        <v>Augmented Reality Manager</v>
      </c>
      <c r="N1397" s="7" t="str">
        <f t="shared" si="42"/>
        <v>Augmented Reality Manager I; -</v>
      </c>
      <c r="O1397" s="7"/>
      <c r="P1397" s="7"/>
      <c r="Q1397" s="7"/>
      <c r="R1397" s="7"/>
      <c r="S1397" s="7"/>
      <c r="T1397" s="7"/>
      <c r="U1397" s="7"/>
      <c r="V1397" s="7"/>
      <c r="W1397" s="7"/>
      <c r="X1397" s="7"/>
      <c r="Y1397" s="7"/>
      <c r="Z1397" s="7"/>
      <c r="AA1397" s="7"/>
      <c r="AB1397" s="7"/>
      <c r="AC1397" s="7"/>
      <c r="AD1397" s="7"/>
      <c r="AE1397" s="7"/>
      <c r="AF1397" s="7"/>
      <c r="AG1397" s="7"/>
      <c r="AH1397" s="7"/>
      <c r="AI1397" s="7"/>
      <c r="AJ1397" s="7"/>
      <c r="AK1397" s="7"/>
      <c r="AL1397" s="7"/>
      <c r="AM1397" s="7"/>
      <c r="AN1397" s="7"/>
      <c r="AO1397" s="7"/>
      <c r="AP1397" s="7"/>
      <c r="AQ1397" s="9" t="s">
        <v>2407</v>
      </c>
    </row>
    <row r="1398" spans="1:43" s="9" customFormat="1" ht="13.25" customHeight="1">
      <c r="A1398" s="7" t="s">
        <v>39</v>
      </c>
      <c r="B1398" s="7" t="s">
        <v>40</v>
      </c>
      <c r="C1398" s="23" t="s">
        <v>92</v>
      </c>
      <c r="D1398" s="6" t="s">
        <v>93</v>
      </c>
      <c r="E1398" s="23" t="s">
        <v>101</v>
      </c>
      <c r="F1398" s="6" t="s">
        <v>102</v>
      </c>
      <c r="G1398" s="6">
        <v>22531</v>
      </c>
      <c r="H1398" s="23" t="s">
        <v>13844</v>
      </c>
      <c r="I1398" s="23" t="s">
        <v>13845</v>
      </c>
      <c r="J1398" s="6">
        <v>17</v>
      </c>
      <c r="K1398" s="6" t="s">
        <v>2644</v>
      </c>
      <c r="L1398" s="7" t="s">
        <v>13846</v>
      </c>
      <c r="M1398" s="254" t="str">
        <f t="shared" si="43"/>
        <v>Technology Specialist Trainer</v>
      </c>
      <c r="N1398" s="7" t="str">
        <f t="shared" si="42"/>
        <v>Technology Specialist Trainer III; AR Trainer; XR (Extended Reality) Trainer; Immersive Technology Trainer</v>
      </c>
      <c r="O1398" s="7" t="s">
        <v>13847</v>
      </c>
      <c r="P1398" s="7" t="s">
        <v>13848</v>
      </c>
      <c r="Q1398" s="7" t="s">
        <v>13849</v>
      </c>
      <c r="R1398" s="7" t="s">
        <v>13850</v>
      </c>
      <c r="S1398" s="7" t="s">
        <v>13851</v>
      </c>
      <c r="T1398" s="7" t="s">
        <v>13852</v>
      </c>
      <c r="U1398" s="7" t="s">
        <v>13853</v>
      </c>
      <c r="V1398" s="7" t="s">
        <v>13854</v>
      </c>
      <c r="W1398" s="7" t="s">
        <v>13855</v>
      </c>
      <c r="X1398" s="7" t="s">
        <v>13856</v>
      </c>
      <c r="Y1398" s="7" t="s">
        <v>13857</v>
      </c>
      <c r="Z1398" s="7" t="s">
        <v>13858</v>
      </c>
      <c r="AA1398" s="7" t="s">
        <v>13859</v>
      </c>
      <c r="AB1398" s="7" t="s">
        <v>13860</v>
      </c>
      <c r="AC1398" s="7" t="s">
        <v>13861</v>
      </c>
      <c r="AD1398" s="7" t="s">
        <v>13862</v>
      </c>
      <c r="AE1398" s="7" t="s">
        <v>13863</v>
      </c>
      <c r="AF1398" s="7" t="s">
        <v>13864</v>
      </c>
      <c r="AG1398" s="7" t="s">
        <v>13865</v>
      </c>
      <c r="AH1398" s="7" t="s">
        <v>13866</v>
      </c>
      <c r="AI1398" s="7" t="s">
        <v>13867</v>
      </c>
      <c r="AJ1398" s="7" t="s">
        <v>13868</v>
      </c>
      <c r="AK1398" s="7" t="s">
        <v>13869</v>
      </c>
      <c r="AL1398" s="7" t="s">
        <v>13870</v>
      </c>
      <c r="AM1398" s="7" t="s">
        <v>13871</v>
      </c>
      <c r="AN1398" s="7" t="s">
        <v>13872</v>
      </c>
      <c r="AO1398" s="7" t="s">
        <v>13873</v>
      </c>
      <c r="AP1398" s="7" t="s">
        <v>13874</v>
      </c>
      <c r="AQ1398" s="9" t="s">
        <v>2407</v>
      </c>
    </row>
    <row r="1399" spans="1:43" s="9" customFormat="1" ht="13.25" customHeight="1">
      <c r="A1399" s="7" t="s">
        <v>39</v>
      </c>
      <c r="B1399" s="7" t="s">
        <v>40</v>
      </c>
      <c r="C1399" s="23" t="s">
        <v>92</v>
      </c>
      <c r="D1399" s="6" t="s">
        <v>93</v>
      </c>
      <c r="E1399" s="23" t="s">
        <v>101</v>
      </c>
      <c r="F1399" s="6" t="s">
        <v>102</v>
      </c>
      <c r="G1399" s="6">
        <v>13056</v>
      </c>
      <c r="H1399" s="23" t="s">
        <v>13875</v>
      </c>
      <c r="I1399" s="23" t="s">
        <v>13845</v>
      </c>
      <c r="J1399" s="6">
        <v>16</v>
      </c>
      <c r="K1399" s="6" t="s">
        <v>2644</v>
      </c>
      <c r="L1399" s="7" t="s">
        <v>13846</v>
      </c>
      <c r="M1399" s="254" t="str">
        <f t="shared" si="43"/>
        <v>Technology Specialist Trainer</v>
      </c>
      <c r="N1399" s="7" t="str">
        <f t="shared" si="42"/>
        <v>Technology Specialist Trainer II; AR Trainer; XR (Extended Reality) Trainer; Immersive Technology Trainer</v>
      </c>
      <c r="O1399" s="7" t="s">
        <v>13847</v>
      </c>
      <c r="P1399" s="7" t="s">
        <v>13848</v>
      </c>
      <c r="Q1399" s="7" t="s">
        <v>13849</v>
      </c>
      <c r="R1399" s="7" t="s">
        <v>13850</v>
      </c>
      <c r="S1399" s="7" t="s">
        <v>13851</v>
      </c>
      <c r="T1399" s="7" t="s">
        <v>13852</v>
      </c>
      <c r="U1399" s="7" t="s">
        <v>13853</v>
      </c>
      <c r="V1399" s="7" t="s">
        <v>13854</v>
      </c>
      <c r="W1399" s="7" t="s">
        <v>13855</v>
      </c>
      <c r="X1399" s="7" t="s">
        <v>13856</v>
      </c>
      <c r="Y1399" s="7" t="s">
        <v>13857</v>
      </c>
      <c r="Z1399" s="7" t="s">
        <v>13858</v>
      </c>
      <c r="AA1399" s="7" t="s">
        <v>13859</v>
      </c>
      <c r="AB1399" s="7" t="s">
        <v>13860</v>
      </c>
      <c r="AC1399" s="7" t="s">
        <v>13861</v>
      </c>
      <c r="AD1399" s="7" t="s">
        <v>13862</v>
      </c>
      <c r="AE1399" s="7" t="s">
        <v>13863</v>
      </c>
      <c r="AF1399" s="7" t="s">
        <v>13864</v>
      </c>
      <c r="AG1399" s="7" t="s">
        <v>13865</v>
      </c>
      <c r="AH1399" s="7" t="s">
        <v>13866</v>
      </c>
      <c r="AI1399" s="7" t="s">
        <v>13867</v>
      </c>
      <c r="AJ1399" s="7" t="s">
        <v>13868</v>
      </c>
      <c r="AK1399" s="7" t="s">
        <v>13869</v>
      </c>
      <c r="AL1399" s="7" t="s">
        <v>13870</v>
      </c>
      <c r="AM1399" s="7" t="s">
        <v>13871</v>
      </c>
      <c r="AN1399" s="7" t="s">
        <v>13872</v>
      </c>
      <c r="AO1399" s="7" t="s">
        <v>13873</v>
      </c>
      <c r="AP1399" s="7" t="s">
        <v>13874</v>
      </c>
      <c r="AQ1399" s="9" t="s">
        <v>2407</v>
      </c>
    </row>
    <row r="1400" spans="1:43" s="9" customFormat="1" ht="13.25" customHeight="1">
      <c r="A1400" s="7" t="s">
        <v>39</v>
      </c>
      <c r="B1400" s="7" t="s">
        <v>40</v>
      </c>
      <c r="C1400" s="23" t="s">
        <v>92</v>
      </c>
      <c r="D1400" s="6" t="s">
        <v>93</v>
      </c>
      <c r="E1400" s="23" t="s">
        <v>101</v>
      </c>
      <c r="F1400" s="6" t="s">
        <v>102</v>
      </c>
      <c r="G1400" s="6">
        <v>22530</v>
      </c>
      <c r="H1400" s="23" t="s">
        <v>13876</v>
      </c>
      <c r="I1400" s="23" t="s">
        <v>13845</v>
      </c>
      <c r="J1400" s="6">
        <v>15</v>
      </c>
      <c r="K1400" s="6" t="s">
        <v>2644</v>
      </c>
      <c r="L1400" s="7" t="s">
        <v>13846</v>
      </c>
      <c r="M1400" s="254" t="str">
        <f t="shared" si="43"/>
        <v>Technology Specialist Trainer</v>
      </c>
      <c r="N1400" s="7" t="str">
        <f t="shared" si="42"/>
        <v>Technology Specialist Trainer I; AR Trainer; XR (Extended Reality) Trainer; Immersive Technology Trainer</v>
      </c>
      <c r="O1400" s="7" t="s">
        <v>13847</v>
      </c>
      <c r="P1400" s="7" t="s">
        <v>13848</v>
      </c>
      <c r="Q1400" s="7" t="s">
        <v>13849</v>
      </c>
      <c r="R1400" s="7" t="s">
        <v>13850</v>
      </c>
      <c r="S1400" s="7" t="s">
        <v>13851</v>
      </c>
      <c r="T1400" s="7" t="s">
        <v>13852</v>
      </c>
      <c r="U1400" s="7" t="s">
        <v>13853</v>
      </c>
      <c r="V1400" s="7" t="s">
        <v>13854</v>
      </c>
      <c r="W1400" s="7" t="s">
        <v>13855</v>
      </c>
      <c r="X1400" s="7" t="s">
        <v>13856</v>
      </c>
      <c r="Y1400" s="7" t="s">
        <v>13857</v>
      </c>
      <c r="Z1400" s="7" t="s">
        <v>13858</v>
      </c>
      <c r="AA1400" s="7" t="s">
        <v>13859</v>
      </c>
      <c r="AB1400" s="7" t="s">
        <v>13860</v>
      </c>
      <c r="AC1400" s="7" t="s">
        <v>13861</v>
      </c>
      <c r="AD1400" s="7" t="s">
        <v>13862</v>
      </c>
      <c r="AE1400" s="7" t="s">
        <v>13863</v>
      </c>
      <c r="AF1400" s="7" t="s">
        <v>13864</v>
      </c>
      <c r="AG1400" s="7" t="s">
        <v>13865</v>
      </c>
      <c r="AH1400" s="7" t="s">
        <v>13866</v>
      </c>
      <c r="AI1400" s="7" t="s">
        <v>13867</v>
      </c>
      <c r="AJ1400" s="7" t="s">
        <v>13868</v>
      </c>
      <c r="AK1400" s="7" t="s">
        <v>13869</v>
      </c>
      <c r="AL1400" s="7" t="s">
        <v>13870</v>
      </c>
      <c r="AM1400" s="7" t="s">
        <v>13871</v>
      </c>
      <c r="AN1400" s="7" t="s">
        <v>13872</v>
      </c>
      <c r="AO1400" s="7" t="s">
        <v>13873</v>
      </c>
      <c r="AP1400" s="7" t="s">
        <v>13874</v>
      </c>
      <c r="AQ1400" s="9" t="s">
        <v>2407</v>
      </c>
    </row>
    <row r="1401" spans="1:43" s="9" customFormat="1" ht="13.25" customHeight="1">
      <c r="A1401" s="7" t="s">
        <v>39</v>
      </c>
      <c r="B1401" s="7" t="s">
        <v>40</v>
      </c>
      <c r="C1401" s="23" t="s">
        <v>92</v>
      </c>
      <c r="D1401" s="6" t="s">
        <v>93</v>
      </c>
      <c r="E1401" s="23" t="s">
        <v>101</v>
      </c>
      <c r="F1401" s="6" t="s">
        <v>102</v>
      </c>
      <c r="G1401" s="6">
        <v>13055</v>
      </c>
      <c r="H1401" s="23" t="s">
        <v>13877</v>
      </c>
      <c r="I1401" s="23" t="s">
        <v>2440</v>
      </c>
      <c r="J1401" s="6">
        <v>17</v>
      </c>
      <c r="K1401" s="6" t="s">
        <v>2644</v>
      </c>
      <c r="L1401" s="7" t="s">
        <v>13878</v>
      </c>
      <c r="M1401" s="254" t="str">
        <f t="shared" si="43"/>
        <v>Augmented Reality Engineer</v>
      </c>
      <c r="N1401" s="7" t="str">
        <f t="shared" si="42"/>
        <v>Augmented Reality Engineer III; -</v>
      </c>
      <c r="O1401" s="7"/>
      <c r="P1401" s="7"/>
      <c r="Q1401" s="7"/>
      <c r="R1401" s="7"/>
      <c r="S1401" s="7"/>
      <c r="T1401" s="7"/>
      <c r="U1401" s="7"/>
      <c r="V1401" s="7"/>
      <c r="W1401" s="7"/>
      <c r="X1401" s="7"/>
      <c r="Y1401" s="7"/>
      <c r="Z1401" s="7"/>
      <c r="AA1401" s="7"/>
      <c r="AB1401" s="7"/>
      <c r="AC1401" s="7"/>
      <c r="AD1401" s="7"/>
      <c r="AE1401" s="7"/>
      <c r="AF1401" s="7"/>
      <c r="AG1401" s="7"/>
      <c r="AH1401" s="7"/>
      <c r="AI1401" s="7"/>
      <c r="AJ1401" s="7"/>
      <c r="AK1401" s="7"/>
      <c r="AL1401" s="7"/>
      <c r="AM1401" s="7"/>
      <c r="AN1401" s="7"/>
      <c r="AO1401" s="7"/>
      <c r="AP1401" s="7"/>
      <c r="AQ1401" s="9" t="s">
        <v>2407</v>
      </c>
    </row>
    <row r="1402" spans="1:43" s="9" customFormat="1" ht="13.25" customHeight="1">
      <c r="A1402" s="7" t="s">
        <v>39</v>
      </c>
      <c r="B1402" s="7" t="s">
        <v>40</v>
      </c>
      <c r="C1402" s="23" t="s">
        <v>92</v>
      </c>
      <c r="D1402" s="6" t="s">
        <v>93</v>
      </c>
      <c r="E1402" s="23" t="s">
        <v>101</v>
      </c>
      <c r="F1402" s="6" t="s">
        <v>102</v>
      </c>
      <c r="G1402" s="6">
        <v>15092</v>
      </c>
      <c r="H1402" s="23" t="s">
        <v>13879</v>
      </c>
      <c r="I1402" s="23" t="s">
        <v>2440</v>
      </c>
      <c r="J1402" s="6">
        <v>16</v>
      </c>
      <c r="K1402" s="6" t="s">
        <v>2644</v>
      </c>
      <c r="L1402" s="7" t="s">
        <v>13878</v>
      </c>
      <c r="M1402" s="254" t="str">
        <f t="shared" si="43"/>
        <v>Augmented Reality Engineer</v>
      </c>
      <c r="N1402" s="7" t="str">
        <f t="shared" si="42"/>
        <v>Augmented Reality Engineer II; -</v>
      </c>
      <c r="O1402" s="7"/>
      <c r="P1402" s="7"/>
      <c r="Q1402" s="7"/>
      <c r="R1402" s="7"/>
      <c r="S1402" s="7"/>
      <c r="T1402" s="7"/>
      <c r="U1402" s="7"/>
      <c r="V1402" s="7"/>
      <c r="W1402" s="7"/>
      <c r="X1402" s="7"/>
      <c r="Y1402" s="7"/>
      <c r="Z1402" s="7"/>
      <c r="AA1402" s="7"/>
      <c r="AB1402" s="7"/>
      <c r="AC1402" s="7"/>
      <c r="AD1402" s="7"/>
      <c r="AE1402" s="7"/>
      <c r="AF1402" s="7"/>
      <c r="AG1402" s="7"/>
      <c r="AH1402" s="7"/>
      <c r="AI1402" s="7"/>
      <c r="AJ1402" s="7"/>
      <c r="AK1402" s="7"/>
      <c r="AL1402" s="7"/>
      <c r="AM1402" s="7"/>
      <c r="AN1402" s="7"/>
      <c r="AO1402" s="7"/>
      <c r="AP1402" s="7"/>
      <c r="AQ1402" s="9" t="s">
        <v>2407</v>
      </c>
    </row>
    <row r="1403" spans="1:43" s="9" customFormat="1" ht="13.25" customHeight="1">
      <c r="A1403" s="7" t="s">
        <v>39</v>
      </c>
      <c r="B1403" s="7" t="s">
        <v>40</v>
      </c>
      <c r="C1403" s="23" t="s">
        <v>92</v>
      </c>
      <c r="D1403" s="6" t="s">
        <v>93</v>
      </c>
      <c r="E1403" s="23" t="s">
        <v>101</v>
      </c>
      <c r="F1403" s="6" t="s">
        <v>102</v>
      </c>
      <c r="G1403" s="6">
        <v>13057</v>
      </c>
      <c r="H1403" s="23" t="s">
        <v>13880</v>
      </c>
      <c r="I1403" s="23" t="s">
        <v>2440</v>
      </c>
      <c r="J1403" s="6">
        <v>15</v>
      </c>
      <c r="K1403" s="6" t="s">
        <v>2644</v>
      </c>
      <c r="L1403" s="7" t="s">
        <v>13878</v>
      </c>
      <c r="M1403" s="254" t="str">
        <f t="shared" si="43"/>
        <v>Augmented Reality Engineer</v>
      </c>
      <c r="N1403" s="7" t="str">
        <f t="shared" si="42"/>
        <v>Augmented Reality Engineer I; -</v>
      </c>
      <c r="O1403" s="7"/>
      <c r="P1403" s="7"/>
      <c r="Q1403" s="7"/>
      <c r="R1403" s="7"/>
      <c r="S1403" s="7"/>
      <c r="T1403" s="7"/>
      <c r="U1403" s="7"/>
      <c r="V1403" s="7"/>
      <c r="W1403" s="7"/>
      <c r="X1403" s="7"/>
      <c r="Y1403" s="7"/>
      <c r="Z1403" s="7"/>
      <c r="AA1403" s="7"/>
      <c r="AB1403" s="7"/>
      <c r="AC1403" s="7"/>
      <c r="AD1403" s="7"/>
      <c r="AE1403" s="7"/>
      <c r="AF1403" s="7"/>
      <c r="AG1403" s="7"/>
      <c r="AH1403" s="7"/>
      <c r="AI1403" s="7"/>
      <c r="AJ1403" s="7"/>
      <c r="AK1403" s="7"/>
      <c r="AL1403" s="7"/>
      <c r="AM1403" s="7"/>
      <c r="AN1403" s="7"/>
      <c r="AO1403" s="7"/>
      <c r="AP1403" s="7"/>
      <c r="AQ1403" s="9" t="s">
        <v>2407</v>
      </c>
    </row>
    <row r="1404" spans="1:43" s="9" customFormat="1" ht="13.25" customHeight="1">
      <c r="A1404" s="7" t="s">
        <v>39</v>
      </c>
      <c r="B1404" s="7" t="s">
        <v>40</v>
      </c>
      <c r="C1404" s="23" t="s">
        <v>92</v>
      </c>
      <c r="D1404" s="6" t="s">
        <v>93</v>
      </c>
      <c r="E1404" s="23" t="s">
        <v>101</v>
      </c>
      <c r="F1404" s="6" t="s">
        <v>102</v>
      </c>
      <c r="G1404" s="6">
        <v>21555</v>
      </c>
      <c r="H1404" s="23" t="s">
        <v>13881</v>
      </c>
      <c r="I1404" s="23" t="s">
        <v>2440</v>
      </c>
      <c r="J1404" s="6">
        <v>15</v>
      </c>
      <c r="K1404" s="6" t="s">
        <v>2644</v>
      </c>
      <c r="L1404" s="7" t="s">
        <v>13882</v>
      </c>
      <c r="M1404" s="254" t="str">
        <f t="shared" si="43"/>
        <v>Augmented Reality Developer</v>
      </c>
      <c r="N1404" s="7" t="str">
        <f t="shared" si="42"/>
        <v>Augmented Reality Developer III; -</v>
      </c>
      <c r="O1404" s="7"/>
      <c r="P1404" s="7"/>
      <c r="Q1404" s="7"/>
      <c r="R1404" s="7"/>
      <c r="S1404" s="7"/>
      <c r="T1404" s="7"/>
      <c r="U1404" s="7"/>
      <c r="V1404" s="7"/>
      <c r="W1404" s="7"/>
      <c r="X1404" s="7"/>
      <c r="Y1404" s="7"/>
      <c r="Z1404" s="7"/>
      <c r="AA1404" s="7"/>
      <c r="AB1404" s="7"/>
      <c r="AC1404" s="7"/>
      <c r="AD1404" s="7"/>
      <c r="AE1404" s="7"/>
      <c r="AF1404" s="7"/>
      <c r="AG1404" s="7"/>
      <c r="AH1404" s="7"/>
      <c r="AI1404" s="7"/>
      <c r="AJ1404" s="7"/>
      <c r="AK1404" s="7"/>
      <c r="AL1404" s="7"/>
      <c r="AM1404" s="7"/>
      <c r="AN1404" s="7"/>
      <c r="AO1404" s="7"/>
      <c r="AP1404" s="7"/>
      <c r="AQ1404" s="9" t="s">
        <v>2407</v>
      </c>
    </row>
    <row r="1405" spans="1:43" s="9" customFormat="1" ht="13.25" customHeight="1">
      <c r="A1405" s="7" t="s">
        <v>39</v>
      </c>
      <c r="B1405" s="7" t="s">
        <v>40</v>
      </c>
      <c r="C1405" s="23" t="s">
        <v>92</v>
      </c>
      <c r="D1405" s="6" t="s">
        <v>93</v>
      </c>
      <c r="E1405" s="23" t="s">
        <v>101</v>
      </c>
      <c r="F1405" s="6" t="s">
        <v>102</v>
      </c>
      <c r="G1405" s="6">
        <v>13058</v>
      </c>
      <c r="H1405" s="23" t="s">
        <v>13883</v>
      </c>
      <c r="I1405" s="23" t="s">
        <v>2440</v>
      </c>
      <c r="J1405" s="6">
        <v>14</v>
      </c>
      <c r="K1405" s="6" t="s">
        <v>2644</v>
      </c>
      <c r="L1405" s="7" t="s">
        <v>13882</v>
      </c>
      <c r="M1405" s="254" t="str">
        <f t="shared" si="43"/>
        <v>Augmented Reality Developer</v>
      </c>
      <c r="N1405" s="7" t="str">
        <f t="shared" si="42"/>
        <v>Augmented Reality Developer II; -</v>
      </c>
      <c r="O1405" s="7"/>
      <c r="P1405" s="7"/>
      <c r="Q1405" s="7"/>
      <c r="R1405" s="7"/>
      <c r="S1405" s="7"/>
      <c r="T1405" s="7"/>
      <c r="U1405" s="7"/>
      <c r="V1405" s="7"/>
      <c r="W1405" s="7"/>
      <c r="X1405" s="7"/>
      <c r="Y1405" s="7"/>
      <c r="Z1405" s="7"/>
      <c r="AA1405" s="7"/>
      <c r="AB1405" s="7"/>
      <c r="AC1405" s="7"/>
      <c r="AD1405" s="7"/>
      <c r="AE1405" s="7"/>
      <c r="AF1405" s="7"/>
      <c r="AG1405" s="7"/>
      <c r="AH1405" s="7"/>
      <c r="AI1405" s="7"/>
      <c r="AJ1405" s="7"/>
      <c r="AK1405" s="7"/>
      <c r="AL1405" s="7"/>
      <c r="AM1405" s="7"/>
      <c r="AN1405" s="7"/>
      <c r="AO1405" s="7"/>
      <c r="AP1405" s="7"/>
      <c r="AQ1405" s="9" t="s">
        <v>2407</v>
      </c>
    </row>
    <row r="1406" spans="1:43" s="9" customFormat="1" ht="13.25" customHeight="1">
      <c r="A1406" s="7" t="s">
        <v>39</v>
      </c>
      <c r="B1406" s="7" t="s">
        <v>40</v>
      </c>
      <c r="C1406" s="23" t="s">
        <v>92</v>
      </c>
      <c r="D1406" s="6" t="s">
        <v>93</v>
      </c>
      <c r="E1406" s="23" t="s">
        <v>101</v>
      </c>
      <c r="F1406" s="6" t="s">
        <v>102</v>
      </c>
      <c r="G1406" s="6">
        <v>21554</v>
      </c>
      <c r="H1406" s="23" t="s">
        <v>13884</v>
      </c>
      <c r="I1406" s="23" t="s">
        <v>2440</v>
      </c>
      <c r="J1406" s="6">
        <v>13</v>
      </c>
      <c r="K1406" s="6" t="s">
        <v>2644</v>
      </c>
      <c r="L1406" s="7" t="s">
        <v>13882</v>
      </c>
      <c r="M1406" s="254" t="str">
        <f t="shared" si="43"/>
        <v>Augmented Reality Developer</v>
      </c>
      <c r="N1406" s="7" t="str">
        <f t="shared" si="42"/>
        <v>Augmented Reality Developer I; -</v>
      </c>
      <c r="O1406" s="7"/>
      <c r="P1406" s="7"/>
      <c r="Q1406" s="7"/>
      <c r="R1406" s="7"/>
      <c r="S1406" s="7"/>
      <c r="T1406" s="7"/>
      <c r="U1406" s="7"/>
      <c r="V1406" s="7"/>
      <c r="W1406" s="7"/>
      <c r="X1406" s="7"/>
      <c r="Y1406" s="7"/>
      <c r="Z1406" s="7"/>
      <c r="AA1406" s="7"/>
      <c r="AB1406" s="7"/>
      <c r="AC1406" s="7"/>
      <c r="AD1406" s="7"/>
      <c r="AE1406" s="7"/>
      <c r="AF1406" s="7"/>
      <c r="AG1406" s="7"/>
      <c r="AH1406" s="7"/>
      <c r="AI1406" s="7"/>
      <c r="AJ1406" s="7"/>
      <c r="AK1406" s="7"/>
      <c r="AL1406" s="7"/>
      <c r="AM1406" s="7"/>
      <c r="AN1406" s="7"/>
      <c r="AO1406" s="7"/>
      <c r="AP1406" s="7"/>
      <c r="AQ1406" s="9" t="s">
        <v>2407</v>
      </c>
    </row>
    <row r="1407" spans="1:43" s="9" customFormat="1" ht="13.25" customHeight="1">
      <c r="A1407" s="7" t="s">
        <v>39</v>
      </c>
      <c r="B1407" s="7" t="s">
        <v>40</v>
      </c>
      <c r="C1407" s="23" t="s">
        <v>92</v>
      </c>
      <c r="D1407" s="6" t="s">
        <v>93</v>
      </c>
      <c r="E1407" s="23" t="s">
        <v>107</v>
      </c>
      <c r="F1407" s="6" t="s">
        <v>108</v>
      </c>
      <c r="G1407" s="6">
        <v>10919</v>
      </c>
      <c r="H1407" s="23" t="s">
        <v>13885</v>
      </c>
      <c r="I1407" s="23" t="s">
        <v>13886</v>
      </c>
      <c r="J1407" s="6" t="s">
        <v>2441</v>
      </c>
      <c r="K1407" s="6" t="s">
        <v>2442</v>
      </c>
      <c r="L1407" s="7" t="s">
        <v>13887</v>
      </c>
      <c r="M1407" s="254" t="str">
        <f t="shared" si="43"/>
        <v>Head of Business Performance</v>
      </c>
      <c r="N1407" s="7" t="str">
        <f t="shared" si="42"/>
        <v>Head of Business Performance; Head of Transformation; Head of Performance And Improvement; Head of Business Transformation</v>
      </c>
      <c r="O1407" s="7" t="s">
        <v>13888</v>
      </c>
      <c r="P1407" s="7" t="s">
        <v>13889</v>
      </c>
      <c r="Q1407" s="7" t="s">
        <v>13890</v>
      </c>
      <c r="R1407" s="7" t="s">
        <v>13891</v>
      </c>
      <c r="S1407" s="7" t="s">
        <v>13892</v>
      </c>
      <c r="T1407" s="7" t="s">
        <v>13893</v>
      </c>
      <c r="U1407" s="7" t="s">
        <v>13894</v>
      </c>
      <c r="V1407" s="7" t="s">
        <v>13895</v>
      </c>
      <c r="W1407" s="7" t="s">
        <v>13896</v>
      </c>
      <c r="X1407" s="7" t="s">
        <v>13897</v>
      </c>
      <c r="Y1407" s="7" t="s">
        <v>13898</v>
      </c>
      <c r="Z1407" s="7" t="s">
        <v>13899</v>
      </c>
      <c r="AA1407" s="7" t="s">
        <v>13900</v>
      </c>
      <c r="AB1407" s="7" t="s">
        <v>13901</v>
      </c>
      <c r="AC1407" s="7" t="s">
        <v>13902</v>
      </c>
      <c r="AD1407" s="7" t="s">
        <v>13903</v>
      </c>
      <c r="AE1407" s="7" t="s">
        <v>13904</v>
      </c>
      <c r="AF1407" s="7" t="s">
        <v>13905</v>
      </c>
      <c r="AG1407" s="7" t="s">
        <v>13906</v>
      </c>
      <c r="AH1407" s="7" t="s">
        <v>13907</v>
      </c>
      <c r="AI1407" s="7" t="s">
        <v>13908</v>
      </c>
      <c r="AJ1407" s="7" t="s">
        <v>13909</v>
      </c>
      <c r="AK1407" s="7" t="s">
        <v>13910</v>
      </c>
      <c r="AL1407" s="7" t="s">
        <v>13911</v>
      </c>
      <c r="AM1407" s="7" t="s">
        <v>13912</v>
      </c>
      <c r="AN1407" s="7" t="s">
        <v>13913</v>
      </c>
      <c r="AO1407" s="7" t="s">
        <v>13914</v>
      </c>
      <c r="AP1407" s="7" t="s">
        <v>13915</v>
      </c>
      <c r="AQ1407" s="9" t="s">
        <v>2407</v>
      </c>
    </row>
    <row r="1408" spans="1:43" s="9" customFormat="1" ht="13.25" customHeight="1">
      <c r="A1408" s="7" t="s">
        <v>39</v>
      </c>
      <c r="B1408" s="7" t="s">
        <v>40</v>
      </c>
      <c r="C1408" s="23" t="s">
        <v>92</v>
      </c>
      <c r="D1408" s="6" t="s">
        <v>93</v>
      </c>
      <c r="E1408" s="23" t="s">
        <v>107</v>
      </c>
      <c r="F1408" s="6" t="s">
        <v>108</v>
      </c>
      <c r="G1408" s="6">
        <v>10921</v>
      </c>
      <c r="H1408" s="23" t="s">
        <v>13916</v>
      </c>
      <c r="I1408" s="23" t="s">
        <v>13917</v>
      </c>
      <c r="J1408" s="6" t="s">
        <v>2446</v>
      </c>
      <c r="K1408" s="6" t="s">
        <v>2442</v>
      </c>
      <c r="L1408" s="7" t="s">
        <v>13918</v>
      </c>
      <c r="M1408" s="254" t="str">
        <f t="shared" si="43"/>
        <v>VP Business Performance</v>
      </c>
      <c r="N1408" s="7" t="str">
        <f t="shared" si="42"/>
        <v>VP Business Performance; Vice President, Business Performance; VP Business Transformation; Area Head of Business Performance; Department Head of Business Performance; Country Head of Business Performance; EVP Business Performance; SVP Business Performance; Executive VP Business Performance; Senior VP Business Performance; Vice President Business Performance</v>
      </c>
      <c r="O1408" s="7" t="s">
        <v>13919</v>
      </c>
      <c r="P1408" s="7" t="s">
        <v>13920</v>
      </c>
      <c r="Q1408" s="7" t="s">
        <v>13921</v>
      </c>
      <c r="R1408" s="7" t="s">
        <v>13922</v>
      </c>
      <c r="S1408" s="7" t="s">
        <v>13923</v>
      </c>
      <c r="T1408" s="7" t="s">
        <v>13924</v>
      </c>
      <c r="U1408" s="7" t="s">
        <v>13925</v>
      </c>
      <c r="V1408" s="7" t="s">
        <v>13926</v>
      </c>
      <c r="W1408" s="7" t="s">
        <v>13927</v>
      </c>
      <c r="X1408" s="7" t="s">
        <v>13928</v>
      </c>
      <c r="Y1408" s="7" t="s">
        <v>13929</v>
      </c>
      <c r="Z1408" s="7" t="s">
        <v>13930</v>
      </c>
      <c r="AA1408" s="7" t="s">
        <v>13931</v>
      </c>
      <c r="AB1408" s="7" t="s">
        <v>13932</v>
      </c>
      <c r="AC1408" s="7" t="s">
        <v>13933</v>
      </c>
      <c r="AD1408" s="7" t="s">
        <v>13934</v>
      </c>
      <c r="AE1408" s="7" t="s">
        <v>13935</v>
      </c>
      <c r="AF1408" s="7" t="s">
        <v>13936</v>
      </c>
      <c r="AG1408" s="7" t="s">
        <v>13937</v>
      </c>
      <c r="AH1408" s="7" t="s">
        <v>13938</v>
      </c>
      <c r="AI1408" s="7" t="s">
        <v>13939</v>
      </c>
      <c r="AJ1408" s="7" t="s">
        <v>13940</v>
      </c>
      <c r="AK1408" s="7" t="s">
        <v>13941</v>
      </c>
      <c r="AL1408" s="7" t="s">
        <v>13942</v>
      </c>
      <c r="AM1408" s="7" t="s">
        <v>13943</v>
      </c>
      <c r="AN1408" s="7" t="s">
        <v>13944</v>
      </c>
      <c r="AO1408" s="7" t="s">
        <v>13945</v>
      </c>
      <c r="AP1408" s="7" t="s">
        <v>13946</v>
      </c>
      <c r="AQ1408" s="9" t="s">
        <v>2407</v>
      </c>
    </row>
    <row r="1409" spans="1:43" s="9" customFormat="1" ht="13.25" customHeight="1">
      <c r="A1409" s="7" t="s">
        <v>39</v>
      </c>
      <c r="B1409" s="7" t="s">
        <v>40</v>
      </c>
      <c r="C1409" s="23" t="s">
        <v>92</v>
      </c>
      <c r="D1409" s="6" t="s">
        <v>93</v>
      </c>
      <c r="E1409" s="23" t="s">
        <v>107</v>
      </c>
      <c r="F1409" s="6" t="s">
        <v>108</v>
      </c>
      <c r="G1409" s="6">
        <v>10922</v>
      </c>
      <c r="H1409" s="23" t="s">
        <v>13947</v>
      </c>
      <c r="I1409" s="23" t="s">
        <v>13948</v>
      </c>
      <c r="J1409" s="6" t="s">
        <v>2478</v>
      </c>
      <c r="K1409" s="6" t="s">
        <v>2479</v>
      </c>
      <c r="L1409" s="7" t="s">
        <v>13949</v>
      </c>
      <c r="M1409" s="254" t="str">
        <f t="shared" si="43"/>
        <v>Director Business Performance</v>
      </c>
      <c r="N1409" s="7" t="str">
        <f t="shared" si="42"/>
        <v>Director Business Performance; Transformation Director; Performance Director; Director Business Processes; Head of Business Performance; Business Performance Director; Business Performance Manager</v>
      </c>
      <c r="O1409" s="7" t="s">
        <v>13950</v>
      </c>
      <c r="P1409" s="7" t="s">
        <v>13951</v>
      </c>
      <c r="Q1409" s="7" t="s">
        <v>13952</v>
      </c>
      <c r="R1409" s="7" t="s">
        <v>13953</v>
      </c>
      <c r="S1409" s="7" t="s">
        <v>13954</v>
      </c>
      <c r="T1409" s="7" t="s">
        <v>13955</v>
      </c>
      <c r="U1409" s="7" t="s">
        <v>13956</v>
      </c>
      <c r="V1409" s="7" t="s">
        <v>13957</v>
      </c>
      <c r="W1409" s="7" t="s">
        <v>13958</v>
      </c>
      <c r="X1409" s="7" t="s">
        <v>13959</v>
      </c>
      <c r="Y1409" s="7" t="s">
        <v>13960</v>
      </c>
      <c r="Z1409" s="7" t="s">
        <v>13961</v>
      </c>
      <c r="AA1409" s="7" t="s">
        <v>13962</v>
      </c>
      <c r="AB1409" s="7" t="s">
        <v>13963</v>
      </c>
      <c r="AC1409" s="7" t="s">
        <v>13964</v>
      </c>
      <c r="AD1409" s="7" t="s">
        <v>13965</v>
      </c>
      <c r="AE1409" s="7" t="s">
        <v>13966</v>
      </c>
      <c r="AF1409" s="7" t="s">
        <v>13967</v>
      </c>
      <c r="AG1409" s="7" t="s">
        <v>13968</v>
      </c>
      <c r="AH1409" s="7" t="s">
        <v>13969</v>
      </c>
      <c r="AI1409" s="7" t="s">
        <v>13970</v>
      </c>
      <c r="AJ1409" s="7" t="s">
        <v>13971</v>
      </c>
      <c r="AK1409" s="7" t="s">
        <v>13972</v>
      </c>
      <c r="AL1409" s="7" t="s">
        <v>13973</v>
      </c>
      <c r="AM1409" s="7" t="s">
        <v>13974</v>
      </c>
      <c r="AN1409" s="7" t="s">
        <v>13975</v>
      </c>
      <c r="AO1409" s="7" t="s">
        <v>13976</v>
      </c>
      <c r="AP1409" s="7" t="s">
        <v>13977</v>
      </c>
      <c r="AQ1409" s="9" t="s">
        <v>2407</v>
      </c>
    </row>
    <row r="1410" spans="1:43" s="9" customFormat="1" ht="13.25" customHeight="1">
      <c r="A1410" s="7" t="s">
        <v>2244</v>
      </c>
      <c r="B1410" s="7" t="s">
        <v>2245</v>
      </c>
      <c r="C1410" s="23" t="s">
        <v>2246</v>
      </c>
      <c r="D1410" s="6" t="s">
        <v>2247</v>
      </c>
      <c r="E1410" s="23" t="s">
        <v>2246</v>
      </c>
      <c r="F1410" s="6" t="s">
        <v>2249</v>
      </c>
      <c r="G1410" s="6">
        <v>18651</v>
      </c>
      <c r="H1410" s="23" t="s">
        <v>13978</v>
      </c>
      <c r="I1410" s="23" t="s">
        <v>13979</v>
      </c>
      <c r="J1410" s="6">
        <v>19</v>
      </c>
      <c r="K1410" s="6" t="s">
        <v>2479</v>
      </c>
      <c r="L1410" s="7" t="s">
        <v>13980</v>
      </c>
      <c r="M1410" s="254" t="str">
        <f t="shared" si="43"/>
        <v>Managing Consultant</v>
      </c>
      <c r="N1410" s="7" t="str">
        <f t="shared" si="42"/>
        <v>Managing Consultant III; Principal Consultant; Strategy Consultant; Senior Advisor; Consultancy Manager; Managing Principal Consultant</v>
      </c>
      <c r="O1410" s="7" t="s">
        <v>13981</v>
      </c>
      <c r="P1410" s="7" t="s">
        <v>13982</v>
      </c>
      <c r="Q1410" s="7" t="s">
        <v>13983</v>
      </c>
      <c r="R1410" s="7" t="s">
        <v>13984</v>
      </c>
      <c r="S1410" s="7" t="s">
        <v>13985</v>
      </c>
      <c r="T1410" s="7" t="s">
        <v>13986</v>
      </c>
      <c r="U1410" s="7" t="s">
        <v>13987</v>
      </c>
      <c r="V1410" s="7" t="s">
        <v>13988</v>
      </c>
      <c r="W1410" s="7" t="s">
        <v>13989</v>
      </c>
      <c r="X1410" s="7" t="s">
        <v>13990</v>
      </c>
      <c r="Y1410" s="7" t="s">
        <v>13991</v>
      </c>
      <c r="Z1410" s="7" t="s">
        <v>13992</v>
      </c>
      <c r="AA1410" s="7" t="s">
        <v>13993</v>
      </c>
      <c r="AB1410" s="7" t="s">
        <v>13994</v>
      </c>
      <c r="AC1410" s="7" t="s">
        <v>13995</v>
      </c>
      <c r="AD1410" s="7" t="s">
        <v>13996</v>
      </c>
      <c r="AE1410" s="7" t="s">
        <v>13997</v>
      </c>
      <c r="AF1410" s="7" t="s">
        <v>13998</v>
      </c>
      <c r="AG1410" s="7" t="s">
        <v>13999</v>
      </c>
      <c r="AH1410" s="7" t="s">
        <v>14000</v>
      </c>
      <c r="AI1410" s="7" t="s">
        <v>14001</v>
      </c>
      <c r="AJ1410" s="7" t="s">
        <v>14002</v>
      </c>
      <c r="AK1410" s="7" t="s">
        <v>14003</v>
      </c>
      <c r="AL1410" s="7" t="s">
        <v>14004</v>
      </c>
      <c r="AM1410" s="7" t="s">
        <v>14005</v>
      </c>
      <c r="AN1410" s="7" t="s">
        <v>14006</v>
      </c>
      <c r="AO1410" s="7" t="s">
        <v>14007</v>
      </c>
      <c r="AP1410" s="7" t="s">
        <v>14008</v>
      </c>
      <c r="AQ1410" s="9" t="s">
        <v>2407</v>
      </c>
    </row>
    <row r="1411" spans="1:43" s="9" customFormat="1" ht="13.25" customHeight="1">
      <c r="A1411" s="7" t="s">
        <v>2244</v>
      </c>
      <c r="B1411" s="7" t="s">
        <v>2245</v>
      </c>
      <c r="C1411" s="23" t="s">
        <v>2246</v>
      </c>
      <c r="D1411" s="6" t="s">
        <v>2247</v>
      </c>
      <c r="E1411" s="23" t="s">
        <v>2246</v>
      </c>
      <c r="F1411" s="6" t="s">
        <v>2249</v>
      </c>
      <c r="G1411" s="6">
        <v>18652</v>
      </c>
      <c r="H1411" s="23" t="s">
        <v>14009</v>
      </c>
      <c r="I1411" s="23" t="s">
        <v>13979</v>
      </c>
      <c r="J1411" s="6">
        <v>18</v>
      </c>
      <c r="K1411" s="6" t="s">
        <v>2479</v>
      </c>
      <c r="L1411" s="7" t="s">
        <v>13980</v>
      </c>
      <c r="M1411" s="254" t="str">
        <f t="shared" si="43"/>
        <v>Managing Consultant</v>
      </c>
      <c r="N1411" s="7" t="str">
        <f t="shared" si="42"/>
        <v>Managing Consultant II; Principal Consultant; Strategy Consultant; Senior Advisor; Consultancy Manager; Managing Principal Consultant</v>
      </c>
      <c r="O1411" s="7" t="s">
        <v>13981</v>
      </c>
      <c r="P1411" s="7" t="s">
        <v>13982</v>
      </c>
      <c r="Q1411" s="7" t="s">
        <v>13983</v>
      </c>
      <c r="R1411" s="7" t="s">
        <v>13984</v>
      </c>
      <c r="S1411" s="7" t="s">
        <v>13985</v>
      </c>
      <c r="T1411" s="7" t="s">
        <v>13986</v>
      </c>
      <c r="U1411" s="7" t="s">
        <v>13987</v>
      </c>
      <c r="V1411" s="7" t="s">
        <v>13988</v>
      </c>
      <c r="W1411" s="7" t="s">
        <v>13989</v>
      </c>
      <c r="X1411" s="7" t="s">
        <v>13990</v>
      </c>
      <c r="Y1411" s="7" t="s">
        <v>13991</v>
      </c>
      <c r="Z1411" s="7" t="s">
        <v>13992</v>
      </c>
      <c r="AA1411" s="7" t="s">
        <v>13993</v>
      </c>
      <c r="AB1411" s="7" t="s">
        <v>13994</v>
      </c>
      <c r="AC1411" s="7" t="s">
        <v>13995</v>
      </c>
      <c r="AD1411" s="7" t="s">
        <v>13996</v>
      </c>
      <c r="AE1411" s="7" t="s">
        <v>13997</v>
      </c>
      <c r="AF1411" s="7" t="s">
        <v>13998</v>
      </c>
      <c r="AG1411" s="7" t="s">
        <v>13999</v>
      </c>
      <c r="AH1411" s="7" t="s">
        <v>14000</v>
      </c>
      <c r="AI1411" s="7" t="s">
        <v>14001</v>
      </c>
      <c r="AJ1411" s="7" t="s">
        <v>14002</v>
      </c>
      <c r="AK1411" s="7" t="s">
        <v>14003</v>
      </c>
      <c r="AL1411" s="7" t="s">
        <v>14004</v>
      </c>
      <c r="AM1411" s="7" t="s">
        <v>14005</v>
      </c>
      <c r="AN1411" s="7" t="s">
        <v>14006</v>
      </c>
      <c r="AO1411" s="7" t="s">
        <v>14007</v>
      </c>
      <c r="AP1411" s="7" t="s">
        <v>14008</v>
      </c>
      <c r="AQ1411" s="9" t="s">
        <v>2407</v>
      </c>
    </row>
    <row r="1412" spans="1:43" s="9" customFormat="1" ht="13.25" customHeight="1">
      <c r="A1412" s="7" t="s">
        <v>2244</v>
      </c>
      <c r="B1412" s="7" t="s">
        <v>2245</v>
      </c>
      <c r="C1412" s="23" t="s">
        <v>2246</v>
      </c>
      <c r="D1412" s="6" t="s">
        <v>2247</v>
      </c>
      <c r="E1412" s="23" t="s">
        <v>2246</v>
      </c>
      <c r="F1412" s="6" t="s">
        <v>2249</v>
      </c>
      <c r="G1412" s="6">
        <v>18653</v>
      </c>
      <c r="H1412" s="23" t="s">
        <v>14010</v>
      </c>
      <c r="I1412" s="23" t="s">
        <v>13979</v>
      </c>
      <c r="J1412" s="6">
        <v>17</v>
      </c>
      <c r="K1412" s="6" t="s">
        <v>2644</v>
      </c>
      <c r="L1412" s="7" t="s">
        <v>13980</v>
      </c>
      <c r="M1412" s="254" t="str">
        <f t="shared" si="43"/>
        <v>Managing Consultant</v>
      </c>
      <c r="N1412" s="7" t="str">
        <f t="shared" si="42"/>
        <v>Managing Consultant I; Principal Consultant; Strategy Consultant; Senior Advisor; Consultancy Manager; Managing Principal Consultant</v>
      </c>
      <c r="O1412" s="7" t="s">
        <v>13981</v>
      </c>
      <c r="P1412" s="7" t="s">
        <v>13982</v>
      </c>
      <c r="Q1412" s="7" t="s">
        <v>13983</v>
      </c>
      <c r="R1412" s="7" t="s">
        <v>13984</v>
      </c>
      <c r="S1412" s="7" t="s">
        <v>13985</v>
      </c>
      <c r="T1412" s="7" t="s">
        <v>13986</v>
      </c>
      <c r="U1412" s="7" t="s">
        <v>13987</v>
      </c>
      <c r="V1412" s="7" t="s">
        <v>13988</v>
      </c>
      <c r="W1412" s="7" t="s">
        <v>13989</v>
      </c>
      <c r="X1412" s="7" t="s">
        <v>13990</v>
      </c>
      <c r="Y1412" s="7" t="s">
        <v>13991</v>
      </c>
      <c r="Z1412" s="7" t="s">
        <v>13992</v>
      </c>
      <c r="AA1412" s="7" t="s">
        <v>13993</v>
      </c>
      <c r="AB1412" s="7" t="s">
        <v>13994</v>
      </c>
      <c r="AC1412" s="7" t="s">
        <v>13995</v>
      </c>
      <c r="AD1412" s="7" t="s">
        <v>13996</v>
      </c>
      <c r="AE1412" s="7" t="s">
        <v>13997</v>
      </c>
      <c r="AF1412" s="7" t="s">
        <v>13998</v>
      </c>
      <c r="AG1412" s="7" t="s">
        <v>13999</v>
      </c>
      <c r="AH1412" s="7" t="s">
        <v>14000</v>
      </c>
      <c r="AI1412" s="7" t="s">
        <v>14001</v>
      </c>
      <c r="AJ1412" s="7" t="s">
        <v>14002</v>
      </c>
      <c r="AK1412" s="7" t="s">
        <v>14003</v>
      </c>
      <c r="AL1412" s="7" t="s">
        <v>14004</v>
      </c>
      <c r="AM1412" s="7" t="s">
        <v>14005</v>
      </c>
      <c r="AN1412" s="7" t="s">
        <v>14006</v>
      </c>
      <c r="AO1412" s="7" t="s">
        <v>14007</v>
      </c>
      <c r="AP1412" s="7" t="s">
        <v>14008</v>
      </c>
      <c r="AQ1412" s="9" t="s">
        <v>2407</v>
      </c>
    </row>
    <row r="1413" spans="1:43" s="9" customFormat="1" ht="13.25" customHeight="1">
      <c r="A1413" s="7" t="s">
        <v>2244</v>
      </c>
      <c r="B1413" s="7" t="s">
        <v>2245</v>
      </c>
      <c r="C1413" s="23" t="s">
        <v>2246</v>
      </c>
      <c r="D1413" s="6" t="s">
        <v>2247</v>
      </c>
      <c r="E1413" s="23" t="s">
        <v>2246</v>
      </c>
      <c r="F1413" s="6" t="s">
        <v>2249</v>
      </c>
      <c r="G1413" s="6">
        <v>18660</v>
      </c>
      <c r="H1413" s="23" t="s">
        <v>14011</v>
      </c>
      <c r="I1413" s="23" t="s">
        <v>14012</v>
      </c>
      <c r="J1413" s="6">
        <v>19</v>
      </c>
      <c r="K1413" s="6" t="s">
        <v>2644</v>
      </c>
      <c r="L1413" s="7" t="s">
        <v>14013</v>
      </c>
      <c r="M1413" s="254" t="str">
        <f t="shared" si="43"/>
        <v>Internal Consultant</v>
      </c>
      <c r="N1413" s="7" t="str">
        <f t="shared" ref="N1413:N1476" si="44">H1413 &amp; "; " &amp; I1413 &amp; IFERROR("; " &amp; INDEX(O1413:AP1413, 1, MATCH($N$1, O$4:AP$4, 0)), "")</f>
        <v>Internal Consultant III; Business Support Advisor; Management Consultant</v>
      </c>
      <c r="O1413" s="7" t="s">
        <v>14014</v>
      </c>
      <c r="P1413" s="7" t="s">
        <v>14015</v>
      </c>
      <c r="Q1413" s="7" t="s">
        <v>14016</v>
      </c>
      <c r="R1413" s="7" t="s">
        <v>14017</v>
      </c>
      <c r="S1413" s="7" t="s">
        <v>14018</v>
      </c>
      <c r="T1413" s="7" t="s">
        <v>14019</v>
      </c>
      <c r="U1413" s="7" t="s">
        <v>14020</v>
      </c>
      <c r="V1413" s="7" t="s">
        <v>14021</v>
      </c>
      <c r="W1413" s="7" t="s">
        <v>14022</v>
      </c>
      <c r="X1413" s="7" t="s">
        <v>14023</v>
      </c>
      <c r="Y1413" s="7" t="s">
        <v>14024</v>
      </c>
      <c r="Z1413" s="7" t="s">
        <v>14025</v>
      </c>
      <c r="AA1413" s="7" t="s">
        <v>14026</v>
      </c>
      <c r="AB1413" s="7" t="s">
        <v>14027</v>
      </c>
      <c r="AC1413" s="7" t="s">
        <v>14028</v>
      </c>
      <c r="AD1413" s="7" t="s">
        <v>14029</v>
      </c>
      <c r="AE1413" s="7" t="s">
        <v>14030</v>
      </c>
      <c r="AF1413" s="7" t="s">
        <v>14031</v>
      </c>
      <c r="AG1413" s="7" t="s">
        <v>14032</v>
      </c>
      <c r="AH1413" s="7" t="s">
        <v>14033</v>
      </c>
      <c r="AI1413" s="7" t="s">
        <v>14034</v>
      </c>
      <c r="AJ1413" s="7" t="s">
        <v>14035</v>
      </c>
      <c r="AK1413" s="7" t="s">
        <v>14036</v>
      </c>
      <c r="AL1413" s="7" t="s">
        <v>14037</v>
      </c>
      <c r="AM1413" s="7" t="s">
        <v>14038</v>
      </c>
      <c r="AN1413" s="7" t="s">
        <v>14039</v>
      </c>
      <c r="AO1413" s="7" t="s">
        <v>14040</v>
      </c>
      <c r="AP1413" s="7" t="s">
        <v>14041</v>
      </c>
      <c r="AQ1413" s="9" t="s">
        <v>2407</v>
      </c>
    </row>
    <row r="1414" spans="1:43" s="9" customFormat="1" ht="13.25" customHeight="1">
      <c r="A1414" s="7" t="s">
        <v>2244</v>
      </c>
      <c r="B1414" s="7" t="s">
        <v>2245</v>
      </c>
      <c r="C1414" s="23" t="s">
        <v>2246</v>
      </c>
      <c r="D1414" s="6" t="s">
        <v>2247</v>
      </c>
      <c r="E1414" s="23" t="s">
        <v>2246</v>
      </c>
      <c r="F1414" s="6" t="s">
        <v>2249</v>
      </c>
      <c r="G1414" s="6">
        <v>18661</v>
      </c>
      <c r="H1414" s="23" t="s">
        <v>14042</v>
      </c>
      <c r="I1414" s="23" t="s">
        <v>14012</v>
      </c>
      <c r="J1414" s="6">
        <v>18</v>
      </c>
      <c r="K1414" s="6" t="s">
        <v>2644</v>
      </c>
      <c r="L1414" s="18" t="s">
        <v>14013</v>
      </c>
      <c r="M1414" s="254" t="str">
        <f t="shared" ref="M1414:M1477" si="45">IF(OR(RIGHT(H1414,2)=" I", RIGHT(H1414,3)=" II", RIGHT(H1414,4)=" III", RIGHT(H1414,3)=" IV", RIGHT(H1414,2)=" V", RIGHT(H1414,3)=" VI", RIGHT(H1414,4)=" VII", RIGHT(H1414,5)=" VIII", RIGHT(H1414,3)=" IX", RIGHT(H1414,2)=" X"),LEFT(H1414,LEN(H1414)-LEN(TRIM(RIGHT(H1414,LEN(H1414)-FIND("@",SUBSTITUTE(H1414," ","@",LEN(H1414)-LEN(SUBSTITUTE(H1414," ",""))))))) - 1),H1414)</f>
        <v>Internal Consultant</v>
      </c>
      <c r="N1414" s="7" t="str">
        <f t="shared" si="44"/>
        <v>Internal Consultant II; Business Support Advisor; Management Consultant</v>
      </c>
      <c r="O1414" s="7" t="s">
        <v>14014</v>
      </c>
      <c r="P1414" s="7" t="s">
        <v>14015</v>
      </c>
      <c r="Q1414" s="7" t="s">
        <v>14016</v>
      </c>
      <c r="R1414" s="7" t="s">
        <v>14017</v>
      </c>
      <c r="S1414" s="7" t="s">
        <v>14018</v>
      </c>
      <c r="T1414" s="7" t="s">
        <v>14019</v>
      </c>
      <c r="U1414" s="7" t="s">
        <v>14020</v>
      </c>
      <c r="V1414" s="7" t="s">
        <v>14021</v>
      </c>
      <c r="W1414" s="7" t="s">
        <v>14022</v>
      </c>
      <c r="X1414" s="7" t="s">
        <v>14023</v>
      </c>
      <c r="Y1414" s="7" t="s">
        <v>14024</v>
      </c>
      <c r="Z1414" s="7" t="s">
        <v>14025</v>
      </c>
      <c r="AA1414" s="7" t="s">
        <v>14026</v>
      </c>
      <c r="AB1414" s="7" t="s">
        <v>14027</v>
      </c>
      <c r="AC1414" s="7" t="s">
        <v>14028</v>
      </c>
      <c r="AD1414" s="7" t="s">
        <v>14029</v>
      </c>
      <c r="AE1414" s="7" t="s">
        <v>14030</v>
      </c>
      <c r="AF1414" s="7" t="s">
        <v>14031</v>
      </c>
      <c r="AG1414" s="7" t="s">
        <v>14032</v>
      </c>
      <c r="AH1414" s="7" t="s">
        <v>14033</v>
      </c>
      <c r="AI1414" s="7" t="s">
        <v>14034</v>
      </c>
      <c r="AJ1414" s="7" t="s">
        <v>14035</v>
      </c>
      <c r="AK1414" s="7" t="s">
        <v>14036</v>
      </c>
      <c r="AL1414" s="7" t="s">
        <v>14037</v>
      </c>
      <c r="AM1414" s="7" t="s">
        <v>14038</v>
      </c>
      <c r="AN1414" s="7" t="s">
        <v>14039</v>
      </c>
      <c r="AO1414" s="7" t="s">
        <v>14040</v>
      </c>
      <c r="AP1414" s="7" t="s">
        <v>14041</v>
      </c>
      <c r="AQ1414" s="9" t="s">
        <v>2407</v>
      </c>
    </row>
    <row r="1415" spans="1:43" s="9" customFormat="1" ht="13.25" customHeight="1">
      <c r="A1415" s="7" t="s">
        <v>2244</v>
      </c>
      <c r="B1415" s="7" t="s">
        <v>2245</v>
      </c>
      <c r="C1415" s="23" t="s">
        <v>2246</v>
      </c>
      <c r="D1415" s="6" t="s">
        <v>2247</v>
      </c>
      <c r="E1415" s="23" t="s">
        <v>2246</v>
      </c>
      <c r="F1415" s="6" t="s">
        <v>2249</v>
      </c>
      <c r="G1415" s="6">
        <v>18662</v>
      </c>
      <c r="H1415" s="23" t="s">
        <v>14043</v>
      </c>
      <c r="I1415" s="23" t="s">
        <v>14012</v>
      </c>
      <c r="J1415" s="6">
        <v>17</v>
      </c>
      <c r="K1415" s="6" t="s">
        <v>2644</v>
      </c>
      <c r="L1415" s="7" t="s">
        <v>14013</v>
      </c>
      <c r="M1415" s="254" t="str">
        <f t="shared" si="45"/>
        <v>Internal Consultant</v>
      </c>
      <c r="N1415" s="7" t="str">
        <f t="shared" si="44"/>
        <v>Internal Consultant I; Business Support Advisor; Management Consultant</v>
      </c>
      <c r="O1415" s="7" t="s">
        <v>14014</v>
      </c>
      <c r="P1415" s="7" t="s">
        <v>14015</v>
      </c>
      <c r="Q1415" s="7" t="s">
        <v>14016</v>
      </c>
      <c r="R1415" s="7" t="s">
        <v>14017</v>
      </c>
      <c r="S1415" s="7" t="s">
        <v>14018</v>
      </c>
      <c r="T1415" s="7" t="s">
        <v>14019</v>
      </c>
      <c r="U1415" s="7" t="s">
        <v>14020</v>
      </c>
      <c r="V1415" s="7" t="s">
        <v>14021</v>
      </c>
      <c r="W1415" s="7" t="s">
        <v>14022</v>
      </c>
      <c r="X1415" s="7" t="s">
        <v>14023</v>
      </c>
      <c r="Y1415" s="7" t="s">
        <v>14024</v>
      </c>
      <c r="Z1415" s="7" t="s">
        <v>14025</v>
      </c>
      <c r="AA1415" s="7" t="s">
        <v>14026</v>
      </c>
      <c r="AB1415" s="7" t="s">
        <v>14027</v>
      </c>
      <c r="AC1415" s="7" t="s">
        <v>14028</v>
      </c>
      <c r="AD1415" s="7" t="s">
        <v>14029</v>
      </c>
      <c r="AE1415" s="7" t="s">
        <v>14030</v>
      </c>
      <c r="AF1415" s="7" t="s">
        <v>14031</v>
      </c>
      <c r="AG1415" s="7" t="s">
        <v>14032</v>
      </c>
      <c r="AH1415" s="7" t="s">
        <v>14033</v>
      </c>
      <c r="AI1415" s="7" t="s">
        <v>14034</v>
      </c>
      <c r="AJ1415" s="7" t="s">
        <v>14035</v>
      </c>
      <c r="AK1415" s="7" t="s">
        <v>14036</v>
      </c>
      <c r="AL1415" s="7" t="s">
        <v>14037</v>
      </c>
      <c r="AM1415" s="7" t="s">
        <v>14038</v>
      </c>
      <c r="AN1415" s="7" t="s">
        <v>14039</v>
      </c>
      <c r="AO1415" s="7" t="s">
        <v>14040</v>
      </c>
      <c r="AP1415" s="7" t="s">
        <v>14041</v>
      </c>
      <c r="AQ1415" s="9" t="s">
        <v>2407</v>
      </c>
    </row>
    <row r="1416" spans="1:43" s="9" customFormat="1" ht="13.25" customHeight="1">
      <c r="A1416" s="7" t="s">
        <v>2244</v>
      </c>
      <c r="B1416" s="7" t="s">
        <v>2245</v>
      </c>
      <c r="C1416" s="23" t="s">
        <v>2246</v>
      </c>
      <c r="D1416" s="6" t="s">
        <v>2247</v>
      </c>
      <c r="E1416" s="23" t="s">
        <v>2246</v>
      </c>
      <c r="F1416" s="6" t="s">
        <v>2249</v>
      </c>
      <c r="G1416" s="6">
        <v>18654</v>
      </c>
      <c r="H1416" s="23" t="s">
        <v>14044</v>
      </c>
      <c r="I1416" s="23" t="s">
        <v>14045</v>
      </c>
      <c r="J1416" s="6">
        <v>19</v>
      </c>
      <c r="K1416" s="6" t="s">
        <v>2644</v>
      </c>
      <c r="L1416" s="7" t="s">
        <v>14046</v>
      </c>
      <c r="M1416" s="254" t="str">
        <f t="shared" si="45"/>
        <v>Consultant</v>
      </c>
      <c r="N1416" s="7" t="str">
        <f t="shared" si="44"/>
        <v>Consultant V; Business Consultant; Principal Consultant; Business Excellence Professional; Business Support Advisor; Advisor; Business Process Consultant; Strategy Consultant; Technology Consultant; Business Management Consultant; Business Solutions Consultant; Professional Services Consultant; Strategic Business Consultant; Strategic Consultant</v>
      </c>
      <c r="O1416" s="7" t="s">
        <v>14047</v>
      </c>
      <c r="P1416" s="7" t="s">
        <v>14048</v>
      </c>
      <c r="Q1416" s="7" t="s">
        <v>14049</v>
      </c>
      <c r="R1416" s="7" t="s">
        <v>14050</v>
      </c>
      <c r="S1416" s="7" t="s">
        <v>14051</v>
      </c>
      <c r="T1416" s="7" t="s">
        <v>14052</v>
      </c>
      <c r="U1416" s="7" t="s">
        <v>14053</v>
      </c>
      <c r="V1416" s="7" t="s">
        <v>14054</v>
      </c>
      <c r="W1416" s="7" t="s">
        <v>14055</v>
      </c>
      <c r="X1416" s="7" t="s">
        <v>14056</v>
      </c>
      <c r="Y1416" s="7" t="s">
        <v>14057</v>
      </c>
      <c r="Z1416" s="7" t="s">
        <v>14058</v>
      </c>
      <c r="AA1416" s="7" t="s">
        <v>14059</v>
      </c>
      <c r="AB1416" s="7" t="s">
        <v>14060</v>
      </c>
      <c r="AC1416" s="7" t="s">
        <v>14061</v>
      </c>
      <c r="AD1416" s="7" t="s">
        <v>14062</v>
      </c>
      <c r="AE1416" s="7" t="s">
        <v>14063</v>
      </c>
      <c r="AF1416" s="7" t="s">
        <v>14064</v>
      </c>
      <c r="AG1416" s="7" t="s">
        <v>14065</v>
      </c>
      <c r="AH1416" s="7" t="s">
        <v>14066</v>
      </c>
      <c r="AI1416" s="7" t="s">
        <v>14067</v>
      </c>
      <c r="AJ1416" s="7" t="s">
        <v>14068</v>
      </c>
      <c r="AK1416" s="7" t="s">
        <v>14069</v>
      </c>
      <c r="AL1416" s="7" t="s">
        <v>14070</v>
      </c>
      <c r="AM1416" s="7" t="s">
        <v>14071</v>
      </c>
      <c r="AN1416" s="7" t="s">
        <v>14072</v>
      </c>
      <c r="AO1416" s="7" t="s">
        <v>14073</v>
      </c>
      <c r="AP1416" s="7" t="s">
        <v>14074</v>
      </c>
      <c r="AQ1416" s="9" t="s">
        <v>2407</v>
      </c>
    </row>
    <row r="1417" spans="1:43" s="9" customFormat="1" ht="13.25" customHeight="1">
      <c r="A1417" s="7" t="s">
        <v>2244</v>
      </c>
      <c r="B1417" s="7" t="s">
        <v>2245</v>
      </c>
      <c r="C1417" s="23" t="s">
        <v>2246</v>
      </c>
      <c r="D1417" s="6" t="s">
        <v>2247</v>
      </c>
      <c r="E1417" s="23" t="s">
        <v>2246</v>
      </c>
      <c r="F1417" s="6" t="s">
        <v>2249</v>
      </c>
      <c r="G1417" s="6">
        <v>18655</v>
      </c>
      <c r="H1417" s="23" t="s">
        <v>14075</v>
      </c>
      <c r="I1417" s="23" t="s">
        <v>14045</v>
      </c>
      <c r="J1417" s="6">
        <v>18</v>
      </c>
      <c r="K1417" s="6" t="s">
        <v>2644</v>
      </c>
      <c r="L1417" s="7" t="s">
        <v>14046</v>
      </c>
      <c r="M1417" s="254" t="str">
        <f t="shared" si="45"/>
        <v>Consultant</v>
      </c>
      <c r="N1417" s="7" t="str">
        <f t="shared" si="44"/>
        <v>Consultant IV; Business Consultant; Principal Consultant; Business Excellence Professional; Business Support Advisor; Advisor; Business Process Consultant; Strategy Consultant; Technology Consultant; Business Management Consultant; Business Solutions Consultant; Professional Services Consultant; Strategic Business Consultant; Strategic Consultant</v>
      </c>
      <c r="O1417" s="7" t="s">
        <v>14047</v>
      </c>
      <c r="P1417" s="7" t="s">
        <v>14048</v>
      </c>
      <c r="Q1417" s="7" t="s">
        <v>14049</v>
      </c>
      <c r="R1417" s="7" t="s">
        <v>14050</v>
      </c>
      <c r="S1417" s="7" t="s">
        <v>14051</v>
      </c>
      <c r="T1417" s="7" t="s">
        <v>14052</v>
      </c>
      <c r="U1417" s="7" t="s">
        <v>14053</v>
      </c>
      <c r="V1417" s="7" t="s">
        <v>14054</v>
      </c>
      <c r="W1417" s="7" t="s">
        <v>14055</v>
      </c>
      <c r="X1417" s="7" t="s">
        <v>14056</v>
      </c>
      <c r="Y1417" s="7" t="s">
        <v>14057</v>
      </c>
      <c r="Z1417" s="7" t="s">
        <v>14058</v>
      </c>
      <c r="AA1417" s="7" t="s">
        <v>14059</v>
      </c>
      <c r="AB1417" s="7" t="s">
        <v>14060</v>
      </c>
      <c r="AC1417" s="7" t="s">
        <v>14061</v>
      </c>
      <c r="AD1417" s="7" t="s">
        <v>14062</v>
      </c>
      <c r="AE1417" s="7" t="s">
        <v>14063</v>
      </c>
      <c r="AF1417" s="7" t="s">
        <v>14064</v>
      </c>
      <c r="AG1417" s="7" t="s">
        <v>14065</v>
      </c>
      <c r="AH1417" s="7" t="s">
        <v>14066</v>
      </c>
      <c r="AI1417" s="7" t="s">
        <v>14067</v>
      </c>
      <c r="AJ1417" s="7" t="s">
        <v>14068</v>
      </c>
      <c r="AK1417" s="7" t="s">
        <v>14069</v>
      </c>
      <c r="AL1417" s="7" t="s">
        <v>14070</v>
      </c>
      <c r="AM1417" s="7" t="s">
        <v>14071</v>
      </c>
      <c r="AN1417" s="7" t="s">
        <v>14072</v>
      </c>
      <c r="AO1417" s="7" t="s">
        <v>14073</v>
      </c>
      <c r="AP1417" s="7" t="s">
        <v>14074</v>
      </c>
      <c r="AQ1417" s="9" t="s">
        <v>2407</v>
      </c>
    </row>
    <row r="1418" spans="1:43" s="9" customFormat="1" ht="13.25" customHeight="1">
      <c r="A1418" s="7" t="s">
        <v>2244</v>
      </c>
      <c r="B1418" s="7" t="s">
        <v>2245</v>
      </c>
      <c r="C1418" s="23" t="s">
        <v>2246</v>
      </c>
      <c r="D1418" s="6" t="s">
        <v>2247</v>
      </c>
      <c r="E1418" s="23" t="s">
        <v>2246</v>
      </c>
      <c r="F1418" s="6" t="s">
        <v>2249</v>
      </c>
      <c r="G1418" s="6">
        <v>18656</v>
      </c>
      <c r="H1418" s="23" t="s">
        <v>14076</v>
      </c>
      <c r="I1418" s="23" t="s">
        <v>14045</v>
      </c>
      <c r="J1418" s="6">
        <v>17</v>
      </c>
      <c r="K1418" s="6" t="s">
        <v>2644</v>
      </c>
      <c r="L1418" s="7" t="s">
        <v>14046</v>
      </c>
      <c r="M1418" s="254" t="str">
        <f t="shared" si="45"/>
        <v>Consultant</v>
      </c>
      <c r="N1418" s="7" t="str">
        <f t="shared" si="44"/>
        <v>Consultant III; Business Consultant; Principal Consultant; Business Excellence Professional; Business Support Advisor; Advisor; Business Process Consultant; Strategy Consultant; Technology Consultant; Business Management Consultant; Business Solutions Consultant; Professional Services Consultant; Strategic Business Consultant; Strategic Consultant</v>
      </c>
      <c r="O1418" s="7" t="s">
        <v>14047</v>
      </c>
      <c r="P1418" s="7" t="s">
        <v>14048</v>
      </c>
      <c r="Q1418" s="7" t="s">
        <v>14049</v>
      </c>
      <c r="R1418" s="7" t="s">
        <v>14050</v>
      </c>
      <c r="S1418" s="7" t="s">
        <v>14051</v>
      </c>
      <c r="T1418" s="7" t="s">
        <v>14052</v>
      </c>
      <c r="U1418" s="7" t="s">
        <v>14053</v>
      </c>
      <c r="V1418" s="7" t="s">
        <v>14054</v>
      </c>
      <c r="W1418" s="7" t="s">
        <v>14055</v>
      </c>
      <c r="X1418" s="7" t="s">
        <v>14056</v>
      </c>
      <c r="Y1418" s="7" t="s">
        <v>14057</v>
      </c>
      <c r="Z1418" s="7" t="s">
        <v>14058</v>
      </c>
      <c r="AA1418" s="7" t="s">
        <v>14059</v>
      </c>
      <c r="AB1418" s="7" t="s">
        <v>14060</v>
      </c>
      <c r="AC1418" s="7" t="s">
        <v>14061</v>
      </c>
      <c r="AD1418" s="7" t="s">
        <v>14062</v>
      </c>
      <c r="AE1418" s="7" t="s">
        <v>14063</v>
      </c>
      <c r="AF1418" s="7" t="s">
        <v>14064</v>
      </c>
      <c r="AG1418" s="7" t="s">
        <v>14065</v>
      </c>
      <c r="AH1418" s="7" t="s">
        <v>14066</v>
      </c>
      <c r="AI1418" s="7" t="s">
        <v>14067</v>
      </c>
      <c r="AJ1418" s="7" t="s">
        <v>14068</v>
      </c>
      <c r="AK1418" s="7" t="s">
        <v>14069</v>
      </c>
      <c r="AL1418" s="7" t="s">
        <v>14070</v>
      </c>
      <c r="AM1418" s="7" t="s">
        <v>14071</v>
      </c>
      <c r="AN1418" s="7" t="s">
        <v>14072</v>
      </c>
      <c r="AO1418" s="7" t="s">
        <v>14073</v>
      </c>
      <c r="AP1418" s="7" t="s">
        <v>14074</v>
      </c>
      <c r="AQ1418" s="9" t="s">
        <v>2407</v>
      </c>
    </row>
    <row r="1419" spans="1:43" s="9" customFormat="1" ht="13.25" customHeight="1">
      <c r="A1419" s="7" t="s">
        <v>2244</v>
      </c>
      <c r="B1419" s="7" t="s">
        <v>2245</v>
      </c>
      <c r="C1419" s="23" t="s">
        <v>2246</v>
      </c>
      <c r="D1419" s="6" t="s">
        <v>2247</v>
      </c>
      <c r="E1419" s="23" t="s">
        <v>2246</v>
      </c>
      <c r="F1419" s="6" t="s">
        <v>2249</v>
      </c>
      <c r="G1419" s="6">
        <v>18657</v>
      </c>
      <c r="H1419" s="23" t="s">
        <v>14077</v>
      </c>
      <c r="I1419" s="23" t="s">
        <v>14045</v>
      </c>
      <c r="J1419" s="6">
        <v>16</v>
      </c>
      <c r="K1419" s="6" t="s">
        <v>2644</v>
      </c>
      <c r="L1419" s="7" t="s">
        <v>14046</v>
      </c>
      <c r="M1419" s="254" t="str">
        <f t="shared" si="45"/>
        <v>Consultant</v>
      </c>
      <c r="N1419" s="7" t="str">
        <f t="shared" si="44"/>
        <v>Consultant II; Business Consultant; Principal Consultant; Business Excellence Professional; Business Support Advisor; Advisor; Business Process Consultant; Strategy Consultant; Technology Consultant; Business Management Consultant; Business Solutions Consultant; Professional Services Consultant; Strategic Business Consultant; Strategic Consultant</v>
      </c>
      <c r="O1419" s="7" t="s">
        <v>14047</v>
      </c>
      <c r="P1419" s="7" t="s">
        <v>14048</v>
      </c>
      <c r="Q1419" s="7" t="s">
        <v>14049</v>
      </c>
      <c r="R1419" s="7" t="s">
        <v>14050</v>
      </c>
      <c r="S1419" s="7" t="s">
        <v>14051</v>
      </c>
      <c r="T1419" s="7" t="s">
        <v>14052</v>
      </c>
      <c r="U1419" s="7" t="s">
        <v>14053</v>
      </c>
      <c r="V1419" s="7" t="s">
        <v>14054</v>
      </c>
      <c r="W1419" s="7" t="s">
        <v>14055</v>
      </c>
      <c r="X1419" s="7" t="s">
        <v>14056</v>
      </c>
      <c r="Y1419" s="7" t="s">
        <v>14057</v>
      </c>
      <c r="Z1419" s="7" t="s">
        <v>14058</v>
      </c>
      <c r="AA1419" s="7" t="s">
        <v>14059</v>
      </c>
      <c r="AB1419" s="7" t="s">
        <v>14060</v>
      </c>
      <c r="AC1419" s="7" t="s">
        <v>14061</v>
      </c>
      <c r="AD1419" s="7" t="s">
        <v>14062</v>
      </c>
      <c r="AE1419" s="7" t="s">
        <v>14063</v>
      </c>
      <c r="AF1419" s="7" t="s">
        <v>14064</v>
      </c>
      <c r="AG1419" s="7" t="s">
        <v>14065</v>
      </c>
      <c r="AH1419" s="7" t="s">
        <v>14066</v>
      </c>
      <c r="AI1419" s="7" t="s">
        <v>14067</v>
      </c>
      <c r="AJ1419" s="7" t="s">
        <v>14068</v>
      </c>
      <c r="AK1419" s="7" t="s">
        <v>14069</v>
      </c>
      <c r="AL1419" s="7" t="s">
        <v>14070</v>
      </c>
      <c r="AM1419" s="7" t="s">
        <v>14071</v>
      </c>
      <c r="AN1419" s="7" t="s">
        <v>14072</v>
      </c>
      <c r="AO1419" s="7" t="s">
        <v>14073</v>
      </c>
      <c r="AP1419" s="7" t="s">
        <v>14074</v>
      </c>
      <c r="AQ1419" s="9" t="s">
        <v>2407</v>
      </c>
    </row>
    <row r="1420" spans="1:43" s="9" customFormat="1" ht="13.25" customHeight="1">
      <c r="A1420" s="7" t="s">
        <v>2244</v>
      </c>
      <c r="B1420" s="7" t="s">
        <v>2245</v>
      </c>
      <c r="C1420" s="23" t="s">
        <v>2246</v>
      </c>
      <c r="D1420" s="6" t="s">
        <v>2247</v>
      </c>
      <c r="E1420" s="23" t="s">
        <v>2246</v>
      </c>
      <c r="F1420" s="6" t="s">
        <v>2249</v>
      </c>
      <c r="G1420" s="6">
        <v>18658</v>
      </c>
      <c r="H1420" s="23" t="s">
        <v>14078</v>
      </c>
      <c r="I1420" s="23" t="s">
        <v>14045</v>
      </c>
      <c r="J1420" s="6">
        <v>15</v>
      </c>
      <c r="K1420" s="6" t="s">
        <v>2644</v>
      </c>
      <c r="L1420" s="7" t="s">
        <v>14046</v>
      </c>
      <c r="M1420" s="254" t="str">
        <f t="shared" si="45"/>
        <v>Consultant</v>
      </c>
      <c r="N1420" s="7" t="str">
        <f t="shared" si="44"/>
        <v>Consultant I; Business Consultant; Principal Consultant; Business Excellence Professional; Business Support Advisor; Advisor; Business Process Consultant; Strategy Consultant; Technology Consultant; Business Management Consultant; Business Solutions Consultant; Professional Services Consultant; Strategic Business Consultant; Strategic Consultant</v>
      </c>
      <c r="O1420" s="7" t="s">
        <v>14047</v>
      </c>
      <c r="P1420" s="7" t="s">
        <v>14048</v>
      </c>
      <c r="Q1420" s="7" t="s">
        <v>14049</v>
      </c>
      <c r="R1420" s="7" t="s">
        <v>14050</v>
      </c>
      <c r="S1420" s="7" t="s">
        <v>14051</v>
      </c>
      <c r="T1420" s="7" t="s">
        <v>14052</v>
      </c>
      <c r="U1420" s="7" t="s">
        <v>14053</v>
      </c>
      <c r="V1420" s="7" t="s">
        <v>14054</v>
      </c>
      <c r="W1420" s="7" t="s">
        <v>14055</v>
      </c>
      <c r="X1420" s="7" t="s">
        <v>14056</v>
      </c>
      <c r="Y1420" s="7" t="s">
        <v>14057</v>
      </c>
      <c r="Z1420" s="7" t="s">
        <v>14058</v>
      </c>
      <c r="AA1420" s="7" t="s">
        <v>14059</v>
      </c>
      <c r="AB1420" s="7" t="s">
        <v>14060</v>
      </c>
      <c r="AC1420" s="7" t="s">
        <v>14061</v>
      </c>
      <c r="AD1420" s="7" t="s">
        <v>14062</v>
      </c>
      <c r="AE1420" s="7" t="s">
        <v>14063</v>
      </c>
      <c r="AF1420" s="7" t="s">
        <v>14064</v>
      </c>
      <c r="AG1420" s="7" t="s">
        <v>14065</v>
      </c>
      <c r="AH1420" s="7" t="s">
        <v>14066</v>
      </c>
      <c r="AI1420" s="7" t="s">
        <v>14067</v>
      </c>
      <c r="AJ1420" s="7" t="s">
        <v>14068</v>
      </c>
      <c r="AK1420" s="7" t="s">
        <v>14069</v>
      </c>
      <c r="AL1420" s="7" t="s">
        <v>14070</v>
      </c>
      <c r="AM1420" s="7" t="s">
        <v>14071</v>
      </c>
      <c r="AN1420" s="7" t="s">
        <v>14072</v>
      </c>
      <c r="AO1420" s="7" t="s">
        <v>14073</v>
      </c>
      <c r="AP1420" s="7" t="s">
        <v>14074</v>
      </c>
      <c r="AQ1420" s="9" t="s">
        <v>2407</v>
      </c>
    </row>
    <row r="1421" spans="1:43" s="9" customFormat="1" ht="13.25" customHeight="1">
      <c r="A1421" s="7" t="s">
        <v>2244</v>
      </c>
      <c r="B1421" s="7" t="s">
        <v>2245</v>
      </c>
      <c r="C1421" s="23" t="s">
        <v>2246</v>
      </c>
      <c r="D1421" s="6" t="s">
        <v>2247</v>
      </c>
      <c r="E1421" s="23" t="s">
        <v>2246</v>
      </c>
      <c r="F1421" s="6" t="s">
        <v>2249</v>
      </c>
      <c r="G1421" s="6">
        <v>18663</v>
      </c>
      <c r="H1421" s="23" t="s">
        <v>14079</v>
      </c>
      <c r="I1421" s="23" t="s">
        <v>14080</v>
      </c>
      <c r="J1421" s="6">
        <v>16</v>
      </c>
      <c r="K1421" s="6" t="s">
        <v>2644</v>
      </c>
      <c r="L1421" s="7" t="s">
        <v>14081</v>
      </c>
      <c r="M1421" s="254" t="str">
        <f t="shared" si="45"/>
        <v>Internal Consultancy Officer</v>
      </c>
      <c r="N1421" s="7" t="str">
        <f t="shared" si="44"/>
        <v>Internal Consultancy Officer III; Business Analyst – Internal Consulting</v>
      </c>
      <c r="O1421" s="7" t="s">
        <v>14082</v>
      </c>
      <c r="P1421" s="7" t="s">
        <v>14083</v>
      </c>
      <c r="Q1421" s="7" t="s">
        <v>14084</v>
      </c>
      <c r="R1421" s="7" t="s">
        <v>14085</v>
      </c>
      <c r="S1421" s="7" t="s">
        <v>14086</v>
      </c>
      <c r="T1421" s="7" t="s">
        <v>14087</v>
      </c>
      <c r="U1421" s="7" t="s">
        <v>14088</v>
      </c>
      <c r="V1421" s="7" t="s">
        <v>14089</v>
      </c>
      <c r="W1421" s="7" t="s">
        <v>14090</v>
      </c>
      <c r="X1421" s="7" t="s">
        <v>14091</v>
      </c>
      <c r="Y1421" s="7" t="s">
        <v>14092</v>
      </c>
      <c r="Z1421" s="7" t="s">
        <v>14093</v>
      </c>
      <c r="AA1421" s="7" t="s">
        <v>14094</v>
      </c>
      <c r="AB1421" s="7" t="s">
        <v>14095</v>
      </c>
      <c r="AC1421" s="7" t="s">
        <v>14096</v>
      </c>
      <c r="AD1421" s="7" t="s">
        <v>14097</v>
      </c>
      <c r="AE1421" s="7" t="s">
        <v>14098</v>
      </c>
      <c r="AF1421" s="7" t="s">
        <v>14099</v>
      </c>
      <c r="AG1421" s="7" t="s">
        <v>14100</v>
      </c>
      <c r="AH1421" s="7" t="s">
        <v>14101</v>
      </c>
      <c r="AI1421" s="7" t="s">
        <v>14102</v>
      </c>
      <c r="AJ1421" s="7" t="s">
        <v>14103</v>
      </c>
      <c r="AK1421" s="7" t="s">
        <v>14104</v>
      </c>
      <c r="AL1421" s="7" t="s">
        <v>14105</v>
      </c>
      <c r="AM1421" s="7" t="s">
        <v>14106</v>
      </c>
      <c r="AN1421" s="7" t="s">
        <v>14107</v>
      </c>
      <c r="AO1421" s="7" t="s">
        <v>14108</v>
      </c>
      <c r="AP1421" s="7" t="s">
        <v>14109</v>
      </c>
      <c r="AQ1421" s="9" t="s">
        <v>2407</v>
      </c>
    </row>
    <row r="1422" spans="1:43" s="9" customFormat="1" ht="13.25" customHeight="1">
      <c r="A1422" s="7" t="s">
        <v>2244</v>
      </c>
      <c r="B1422" s="7" t="s">
        <v>2245</v>
      </c>
      <c r="C1422" s="23" t="s">
        <v>2246</v>
      </c>
      <c r="D1422" s="6" t="s">
        <v>2247</v>
      </c>
      <c r="E1422" s="23" t="s">
        <v>2246</v>
      </c>
      <c r="F1422" s="6" t="s">
        <v>2249</v>
      </c>
      <c r="G1422" s="6">
        <v>18664</v>
      </c>
      <c r="H1422" s="23" t="s">
        <v>14110</v>
      </c>
      <c r="I1422" s="23" t="s">
        <v>14080</v>
      </c>
      <c r="J1422" s="6">
        <v>15</v>
      </c>
      <c r="K1422" s="6" t="s">
        <v>2644</v>
      </c>
      <c r="L1422" s="7" t="s">
        <v>14081</v>
      </c>
      <c r="M1422" s="254" t="str">
        <f t="shared" si="45"/>
        <v>Internal Consultancy Officer</v>
      </c>
      <c r="N1422" s="7" t="str">
        <f t="shared" si="44"/>
        <v>Internal Consultancy Officer II; Business Analyst – Internal Consulting</v>
      </c>
      <c r="O1422" s="7" t="s">
        <v>14082</v>
      </c>
      <c r="P1422" s="7" t="s">
        <v>14083</v>
      </c>
      <c r="Q1422" s="7" t="s">
        <v>14084</v>
      </c>
      <c r="R1422" s="7" t="s">
        <v>14085</v>
      </c>
      <c r="S1422" s="7" t="s">
        <v>14086</v>
      </c>
      <c r="T1422" s="7" t="s">
        <v>14087</v>
      </c>
      <c r="U1422" s="7" t="s">
        <v>14088</v>
      </c>
      <c r="V1422" s="7" t="s">
        <v>14089</v>
      </c>
      <c r="W1422" s="7" t="s">
        <v>14090</v>
      </c>
      <c r="X1422" s="7" t="s">
        <v>14091</v>
      </c>
      <c r="Y1422" s="7" t="s">
        <v>14092</v>
      </c>
      <c r="Z1422" s="7" t="s">
        <v>14093</v>
      </c>
      <c r="AA1422" s="7" t="s">
        <v>14094</v>
      </c>
      <c r="AB1422" s="7" t="s">
        <v>14095</v>
      </c>
      <c r="AC1422" s="7" t="s">
        <v>14096</v>
      </c>
      <c r="AD1422" s="7" t="s">
        <v>14097</v>
      </c>
      <c r="AE1422" s="7" t="s">
        <v>14098</v>
      </c>
      <c r="AF1422" s="7" t="s">
        <v>14099</v>
      </c>
      <c r="AG1422" s="7" t="s">
        <v>14100</v>
      </c>
      <c r="AH1422" s="7" t="s">
        <v>14101</v>
      </c>
      <c r="AI1422" s="7" t="s">
        <v>14102</v>
      </c>
      <c r="AJ1422" s="7" t="s">
        <v>14103</v>
      </c>
      <c r="AK1422" s="7" t="s">
        <v>14104</v>
      </c>
      <c r="AL1422" s="7" t="s">
        <v>14105</v>
      </c>
      <c r="AM1422" s="7" t="s">
        <v>14106</v>
      </c>
      <c r="AN1422" s="7" t="s">
        <v>14107</v>
      </c>
      <c r="AO1422" s="7" t="s">
        <v>14108</v>
      </c>
      <c r="AP1422" s="7" t="s">
        <v>14109</v>
      </c>
      <c r="AQ1422" s="9" t="s">
        <v>2407</v>
      </c>
    </row>
    <row r="1423" spans="1:43" s="9" customFormat="1" ht="13.25" customHeight="1">
      <c r="A1423" s="7" t="s">
        <v>2244</v>
      </c>
      <c r="B1423" s="7" t="s">
        <v>2245</v>
      </c>
      <c r="C1423" s="23" t="s">
        <v>2246</v>
      </c>
      <c r="D1423" s="6" t="s">
        <v>2247</v>
      </c>
      <c r="E1423" s="23" t="s">
        <v>2246</v>
      </c>
      <c r="F1423" s="6" t="s">
        <v>2249</v>
      </c>
      <c r="G1423" s="6">
        <v>15148</v>
      </c>
      <c r="H1423" s="23" t="s">
        <v>14111</v>
      </c>
      <c r="I1423" s="23" t="s">
        <v>14080</v>
      </c>
      <c r="J1423" s="6">
        <v>14</v>
      </c>
      <c r="K1423" s="6" t="s">
        <v>2644</v>
      </c>
      <c r="L1423" s="7" t="s">
        <v>14081</v>
      </c>
      <c r="M1423" s="254" t="str">
        <f t="shared" si="45"/>
        <v>Internal Consultancy Officer</v>
      </c>
      <c r="N1423" s="7" t="str">
        <f t="shared" si="44"/>
        <v>Internal Consultancy Officer I; Business Analyst – Internal Consulting</v>
      </c>
      <c r="O1423" s="7" t="s">
        <v>14082</v>
      </c>
      <c r="P1423" s="7" t="s">
        <v>14083</v>
      </c>
      <c r="Q1423" s="7" t="s">
        <v>14084</v>
      </c>
      <c r="R1423" s="7" t="s">
        <v>14085</v>
      </c>
      <c r="S1423" s="7" t="s">
        <v>14086</v>
      </c>
      <c r="T1423" s="7" t="s">
        <v>14087</v>
      </c>
      <c r="U1423" s="7" t="s">
        <v>14088</v>
      </c>
      <c r="V1423" s="7" t="s">
        <v>14089</v>
      </c>
      <c r="W1423" s="7" t="s">
        <v>14090</v>
      </c>
      <c r="X1423" s="7" t="s">
        <v>14091</v>
      </c>
      <c r="Y1423" s="7" t="s">
        <v>14092</v>
      </c>
      <c r="Z1423" s="7" t="s">
        <v>14093</v>
      </c>
      <c r="AA1423" s="7" t="s">
        <v>14094</v>
      </c>
      <c r="AB1423" s="7" t="s">
        <v>14095</v>
      </c>
      <c r="AC1423" s="7" t="s">
        <v>14096</v>
      </c>
      <c r="AD1423" s="7" t="s">
        <v>14097</v>
      </c>
      <c r="AE1423" s="7" t="s">
        <v>14098</v>
      </c>
      <c r="AF1423" s="7" t="s">
        <v>14099</v>
      </c>
      <c r="AG1423" s="7" t="s">
        <v>14100</v>
      </c>
      <c r="AH1423" s="7" t="s">
        <v>14101</v>
      </c>
      <c r="AI1423" s="7" t="s">
        <v>14102</v>
      </c>
      <c r="AJ1423" s="7" t="s">
        <v>14103</v>
      </c>
      <c r="AK1423" s="7" t="s">
        <v>14104</v>
      </c>
      <c r="AL1423" s="7" t="s">
        <v>14105</v>
      </c>
      <c r="AM1423" s="7" t="s">
        <v>14106</v>
      </c>
      <c r="AN1423" s="7" t="s">
        <v>14107</v>
      </c>
      <c r="AO1423" s="7" t="s">
        <v>14108</v>
      </c>
      <c r="AP1423" s="7" t="s">
        <v>14109</v>
      </c>
      <c r="AQ1423" s="9" t="s">
        <v>2407</v>
      </c>
    </row>
    <row r="1424" spans="1:43" s="9" customFormat="1" ht="13.25" customHeight="1">
      <c r="A1424" s="7" t="s">
        <v>2244</v>
      </c>
      <c r="B1424" s="7" t="s">
        <v>2245</v>
      </c>
      <c r="C1424" s="23" t="s">
        <v>2246</v>
      </c>
      <c r="D1424" s="6" t="s">
        <v>2247</v>
      </c>
      <c r="E1424" s="23" t="s">
        <v>2246</v>
      </c>
      <c r="F1424" s="6" t="s">
        <v>2249</v>
      </c>
      <c r="G1424" s="6">
        <v>18659</v>
      </c>
      <c r="H1424" s="23" t="s">
        <v>14112</v>
      </c>
      <c r="I1424" s="23" t="s">
        <v>14113</v>
      </c>
      <c r="J1424" s="6">
        <v>14</v>
      </c>
      <c r="K1424" s="6" t="s">
        <v>2644</v>
      </c>
      <c r="L1424" s="7" t="s">
        <v>14114</v>
      </c>
      <c r="M1424" s="254" t="str">
        <f t="shared" si="45"/>
        <v>Consulting Support</v>
      </c>
      <c r="N1424" s="7" t="str">
        <f t="shared" si="44"/>
        <v>Consulting Support II; Analyst; Associate Consultant; Business Support; Consulting Intern; Graduate Consultant; Business Consulting Associate; Entry-Level Consultant</v>
      </c>
      <c r="O1424" s="7" t="s">
        <v>14115</v>
      </c>
      <c r="P1424" s="7" t="s">
        <v>14116</v>
      </c>
      <c r="Q1424" s="7" t="s">
        <v>14117</v>
      </c>
      <c r="R1424" s="7" t="s">
        <v>14118</v>
      </c>
      <c r="S1424" s="7" t="s">
        <v>14119</v>
      </c>
      <c r="T1424" s="7" t="s">
        <v>14120</v>
      </c>
      <c r="U1424" s="7" t="s">
        <v>14121</v>
      </c>
      <c r="V1424" s="7" t="s">
        <v>14122</v>
      </c>
      <c r="W1424" s="7" t="s">
        <v>14123</v>
      </c>
      <c r="X1424" s="7" t="s">
        <v>14124</v>
      </c>
      <c r="Y1424" s="7" t="s">
        <v>14125</v>
      </c>
      <c r="Z1424" s="7" t="s">
        <v>14126</v>
      </c>
      <c r="AA1424" s="7" t="s">
        <v>14127</v>
      </c>
      <c r="AB1424" s="7" t="s">
        <v>14128</v>
      </c>
      <c r="AC1424" s="7" t="s">
        <v>14129</v>
      </c>
      <c r="AD1424" s="7" t="s">
        <v>14130</v>
      </c>
      <c r="AE1424" s="7" t="s">
        <v>14131</v>
      </c>
      <c r="AF1424" s="7" t="s">
        <v>14132</v>
      </c>
      <c r="AG1424" s="7" t="s">
        <v>14133</v>
      </c>
      <c r="AH1424" s="7" t="s">
        <v>14134</v>
      </c>
      <c r="AI1424" s="7" t="s">
        <v>14135</v>
      </c>
      <c r="AJ1424" s="7" t="s">
        <v>14136</v>
      </c>
      <c r="AK1424" s="7" t="s">
        <v>14137</v>
      </c>
      <c r="AL1424" s="7" t="s">
        <v>14138</v>
      </c>
      <c r="AM1424" s="7" t="s">
        <v>14139</v>
      </c>
      <c r="AN1424" s="7" t="s">
        <v>14140</v>
      </c>
      <c r="AO1424" s="7" t="s">
        <v>14141</v>
      </c>
      <c r="AP1424" s="7" t="s">
        <v>14142</v>
      </c>
      <c r="AQ1424" s="9" t="s">
        <v>2407</v>
      </c>
    </row>
    <row r="1425" spans="1:43" s="9" customFormat="1" ht="13.25" customHeight="1">
      <c r="A1425" s="7" t="s">
        <v>2244</v>
      </c>
      <c r="B1425" s="7" t="s">
        <v>2245</v>
      </c>
      <c r="C1425" s="23" t="s">
        <v>2246</v>
      </c>
      <c r="D1425" s="6" t="s">
        <v>2247</v>
      </c>
      <c r="E1425" s="23" t="s">
        <v>2246</v>
      </c>
      <c r="F1425" s="6" t="s">
        <v>2249</v>
      </c>
      <c r="G1425" s="6">
        <v>15147</v>
      </c>
      <c r="H1425" s="23" t="s">
        <v>14143</v>
      </c>
      <c r="I1425" s="23" t="s">
        <v>14113</v>
      </c>
      <c r="J1425" s="6">
        <v>13</v>
      </c>
      <c r="K1425" s="6" t="s">
        <v>2644</v>
      </c>
      <c r="L1425" s="7" t="s">
        <v>14114</v>
      </c>
      <c r="M1425" s="254" t="str">
        <f t="shared" si="45"/>
        <v>Consulting Support</v>
      </c>
      <c r="N1425" s="7" t="str">
        <f t="shared" si="44"/>
        <v>Consulting Support I; Analyst; Associate Consultant; Business Support; Consulting Intern; Graduate Consultant; Business Consulting Associate; Entry-Level Consultant</v>
      </c>
      <c r="O1425" s="7" t="s">
        <v>14115</v>
      </c>
      <c r="P1425" s="7" t="s">
        <v>14116</v>
      </c>
      <c r="Q1425" s="7" t="s">
        <v>14117</v>
      </c>
      <c r="R1425" s="7" t="s">
        <v>14118</v>
      </c>
      <c r="S1425" s="7" t="s">
        <v>14119</v>
      </c>
      <c r="T1425" s="7" t="s">
        <v>14120</v>
      </c>
      <c r="U1425" s="7" t="s">
        <v>14121</v>
      </c>
      <c r="V1425" s="7" t="s">
        <v>14122</v>
      </c>
      <c r="W1425" s="7" t="s">
        <v>14123</v>
      </c>
      <c r="X1425" s="7" t="s">
        <v>14124</v>
      </c>
      <c r="Y1425" s="7" t="s">
        <v>14125</v>
      </c>
      <c r="Z1425" s="7" t="s">
        <v>14126</v>
      </c>
      <c r="AA1425" s="7" t="s">
        <v>14127</v>
      </c>
      <c r="AB1425" s="7" t="s">
        <v>14128</v>
      </c>
      <c r="AC1425" s="7" t="s">
        <v>14129</v>
      </c>
      <c r="AD1425" s="7" t="s">
        <v>14130</v>
      </c>
      <c r="AE1425" s="7" t="s">
        <v>14131</v>
      </c>
      <c r="AF1425" s="7" t="s">
        <v>14132</v>
      </c>
      <c r="AG1425" s="7" t="s">
        <v>14133</v>
      </c>
      <c r="AH1425" s="7" t="s">
        <v>14134</v>
      </c>
      <c r="AI1425" s="7" t="s">
        <v>14135</v>
      </c>
      <c r="AJ1425" s="7" t="s">
        <v>14136</v>
      </c>
      <c r="AK1425" s="7" t="s">
        <v>14137</v>
      </c>
      <c r="AL1425" s="7" t="s">
        <v>14138</v>
      </c>
      <c r="AM1425" s="7" t="s">
        <v>14139</v>
      </c>
      <c r="AN1425" s="7" t="s">
        <v>14140</v>
      </c>
      <c r="AO1425" s="7" t="s">
        <v>14141</v>
      </c>
      <c r="AP1425" s="7" t="s">
        <v>14142</v>
      </c>
      <c r="AQ1425" s="9" t="s">
        <v>2407</v>
      </c>
    </row>
    <row r="1426" spans="1:43" s="9" customFormat="1" ht="13.25" customHeight="1">
      <c r="A1426" s="7" t="s">
        <v>2244</v>
      </c>
      <c r="B1426" s="7" t="s">
        <v>2245</v>
      </c>
      <c r="C1426" s="23" t="s">
        <v>2246</v>
      </c>
      <c r="D1426" s="6" t="s">
        <v>2247</v>
      </c>
      <c r="E1426" s="23" t="s">
        <v>2253</v>
      </c>
      <c r="F1426" s="6" t="s">
        <v>2254</v>
      </c>
      <c r="G1426" s="6">
        <v>10923</v>
      </c>
      <c r="H1426" s="23" t="s">
        <v>14144</v>
      </c>
      <c r="I1426" s="23" t="s">
        <v>14145</v>
      </c>
      <c r="J1426" s="6" t="s">
        <v>12137</v>
      </c>
      <c r="K1426" s="6" t="s">
        <v>2442</v>
      </c>
      <c r="L1426" s="7" t="s">
        <v>14146</v>
      </c>
      <c r="M1426" s="254" t="str">
        <f t="shared" si="45"/>
        <v>Head of Business Consultancy</v>
      </c>
      <c r="N1426" s="7" t="str">
        <f t="shared" si="44"/>
        <v>Head of Business Consultancy; Chief Consultant</v>
      </c>
      <c r="O1426" s="7" t="s">
        <v>14147</v>
      </c>
      <c r="P1426" s="7" t="s">
        <v>14148</v>
      </c>
      <c r="Q1426" s="7" t="s">
        <v>14149</v>
      </c>
      <c r="R1426" s="7" t="s">
        <v>14150</v>
      </c>
      <c r="S1426" s="7" t="s">
        <v>14151</v>
      </c>
      <c r="T1426" s="7" t="s">
        <v>14152</v>
      </c>
      <c r="U1426" s="7" t="s">
        <v>14153</v>
      </c>
      <c r="V1426" s="7" t="s">
        <v>14154</v>
      </c>
      <c r="W1426" s="7" t="s">
        <v>14155</v>
      </c>
      <c r="X1426" s="7" t="s">
        <v>14156</v>
      </c>
      <c r="Y1426" s="7" t="s">
        <v>14157</v>
      </c>
      <c r="Z1426" s="7" t="s">
        <v>14158</v>
      </c>
      <c r="AA1426" s="7" t="s">
        <v>14159</v>
      </c>
      <c r="AB1426" s="7" t="s">
        <v>14160</v>
      </c>
      <c r="AC1426" s="7" t="s">
        <v>14161</v>
      </c>
      <c r="AD1426" s="7" t="s">
        <v>14162</v>
      </c>
      <c r="AE1426" s="7" t="s">
        <v>14163</v>
      </c>
      <c r="AF1426" s="7" t="s">
        <v>14164</v>
      </c>
      <c r="AG1426" s="7" t="s">
        <v>14165</v>
      </c>
      <c r="AH1426" s="7" t="s">
        <v>14165</v>
      </c>
      <c r="AI1426" s="7" t="s">
        <v>14166</v>
      </c>
      <c r="AJ1426" s="7" t="s">
        <v>14167</v>
      </c>
      <c r="AK1426" s="7" t="s">
        <v>14168</v>
      </c>
      <c r="AL1426" s="7" t="s">
        <v>14169</v>
      </c>
      <c r="AM1426" s="7" t="s">
        <v>14170</v>
      </c>
      <c r="AN1426" s="7" t="s">
        <v>14171</v>
      </c>
      <c r="AO1426" s="7" t="s">
        <v>14172</v>
      </c>
      <c r="AP1426" s="7" t="s">
        <v>14173</v>
      </c>
      <c r="AQ1426" s="9" t="s">
        <v>2407</v>
      </c>
    </row>
    <row r="1427" spans="1:43" s="9" customFormat="1" ht="13.25" customHeight="1">
      <c r="A1427" s="7" t="s">
        <v>2244</v>
      </c>
      <c r="B1427" s="7" t="s">
        <v>2245</v>
      </c>
      <c r="C1427" s="23" t="s">
        <v>2246</v>
      </c>
      <c r="D1427" s="6" t="s">
        <v>2247</v>
      </c>
      <c r="E1427" s="23" t="s">
        <v>2253</v>
      </c>
      <c r="F1427" s="6" t="s">
        <v>2254</v>
      </c>
      <c r="G1427" s="6">
        <v>10925</v>
      </c>
      <c r="H1427" s="23" t="s">
        <v>14174</v>
      </c>
      <c r="I1427" s="23" t="s">
        <v>14175</v>
      </c>
      <c r="J1427" s="6" t="s">
        <v>2446</v>
      </c>
      <c r="K1427" s="6" t="s">
        <v>2442</v>
      </c>
      <c r="L1427" s="7" t="s">
        <v>14176</v>
      </c>
      <c r="M1427" s="254" t="str">
        <f t="shared" si="45"/>
        <v>VP Business Consultancy</v>
      </c>
      <c r="N1427" s="7" t="str">
        <f t="shared" si="44"/>
        <v>VP Business Consultancy; Area Head of Business Consultancy; Department Head of Business Consultancy; Country Head of Business Consultancy; EVP Business Consultancy; SVP Business Consultancy; Executive VP Business Consultancy; Senior VP Business Consultancy; Vice President Business Consultancy</v>
      </c>
      <c r="O1427" s="7" t="s">
        <v>14177</v>
      </c>
      <c r="P1427" s="7" t="s">
        <v>14178</v>
      </c>
      <c r="Q1427" s="7" t="s">
        <v>14179</v>
      </c>
      <c r="R1427" s="7" t="s">
        <v>14180</v>
      </c>
      <c r="S1427" s="7" t="s">
        <v>14181</v>
      </c>
      <c r="T1427" s="7" t="s">
        <v>14182</v>
      </c>
      <c r="U1427" s="7" t="s">
        <v>14183</v>
      </c>
      <c r="V1427" s="7" t="s">
        <v>14184</v>
      </c>
      <c r="W1427" s="7" t="s">
        <v>14185</v>
      </c>
      <c r="X1427" s="7" t="s">
        <v>14186</v>
      </c>
      <c r="Y1427" s="7" t="s">
        <v>14187</v>
      </c>
      <c r="Z1427" s="7" t="s">
        <v>14188</v>
      </c>
      <c r="AA1427" s="7" t="s">
        <v>14189</v>
      </c>
      <c r="AB1427" s="7" t="s">
        <v>14190</v>
      </c>
      <c r="AC1427" s="7" t="s">
        <v>14191</v>
      </c>
      <c r="AD1427" s="7" t="s">
        <v>14192</v>
      </c>
      <c r="AE1427" s="7" t="s">
        <v>14193</v>
      </c>
      <c r="AF1427" s="7" t="s">
        <v>14194</v>
      </c>
      <c r="AG1427" s="7" t="s">
        <v>14195</v>
      </c>
      <c r="AH1427" s="7" t="s">
        <v>14196</v>
      </c>
      <c r="AI1427" s="7" t="s">
        <v>14197</v>
      </c>
      <c r="AJ1427" s="7" t="s">
        <v>14198</v>
      </c>
      <c r="AK1427" s="7" t="s">
        <v>14199</v>
      </c>
      <c r="AL1427" s="7" t="s">
        <v>14200</v>
      </c>
      <c r="AM1427" s="7" t="s">
        <v>14201</v>
      </c>
      <c r="AN1427" s="7" t="s">
        <v>14202</v>
      </c>
      <c r="AO1427" s="7" t="s">
        <v>14203</v>
      </c>
      <c r="AP1427" s="7" t="s">
        <v>14204</v>
      </c>
      <c r="AQ1427" s="9" t="s">
        <v>2407</v>
      </c>
    </row>
    <row r="1428" spans="1:43" s="9" customFormat="1" ht="13.25" customHeight="1">
      <c r="A1428" s="7" t="s">
        <v>2244</v>
      </c>
      <c r="B1428" s="7" t="s">
        <v>2245</v>
      </c>
      <c r="C1428" s="23" t="s">
        <v>2246</v>
      </c>
      <c r="D1428" s="6" t="s">
        <v>2247</v>
      </c>
      <c r="E1428" s="23" t="s">
        <v>2253</v>
      </c>
      <c r="F1428" s="6" t="s">
        <v>2254</v>
      </c>
      <c r="G1428" s="6">
        <v>10926</v>
      </c>
      <c r="H1428" s="23" t="s">
        <v>14205</v>
      </c>
      <c r="I1428" s="23" t="s">
        <v>14206</v>
      </c>
      <c r="J1428" s="6" t="s">
        <v>2478</v>
      </c>
      <c r="K1428" s="6" t="s">
        <v>2479</v>
      </c>
      <c r="L1428" s="7" t="s">
        <v>14207</v>
      </c>
      <c r="M1428" s="254" t="str">
        <f t="shared" si="45"/>
        <v>Director Business Consultancy</v>
      </c>
      <c r="N1428" s="7" t="str">
        <f t="shared" si="44"/>
        <v>Director Business Consultancy; Partner; Director, Consulting; Consulting Services Director; Head of Business Consultancy; Business Consultancy Director; Business Consultancy Manager</v>
      </c>
      <c r="O1428" s="7" t="s">
        <v>14208</v>
      </c>
      <c r="P1428" s="7" t="s">
        <v>14209</v>
      </c>
      <c r="Q1428" s="7" t="s">
        <v>14210</v>
      </c>
      <c r="R1428" s="7" t="s">
        <v>14211</v>
      </c>
      <c r="S1428" s="7" t="s">
        <v>14212</v>
      </c>
      <c r="T1428" s="7" t="s">
        <v>14213</v>
      </c>
      <c r="U1428" s="7" t="s">
        <v>14214</v>
      </c>
      <c r="V1428" s="7" t="s">
        <v>14215</v>
      </c>
      <c r="W1428" s="7" t="s">
        <v>14216</v>
      </c>
      <c r="X1428" s="7" t="s">
        <v>14217</v>
      </c>
      <c r="Y1428" s="7" t="s">
        <v>14218</v>
      </c>
      <c r="Z1428" s="7" t="s">
        <v>14219</v>
      </c>
      <c r="AA1428" s="7" t="s">
        <v>14220</v>
      </c>
      <c r="AB1428" s="7" t="s">
        <v>14221</v>
      </c>
      <c r="AC1428" s="7" t="s">
        <v>14222</v>
      </c>
      <c r="AD1428" s="7" t="s">
        <v>14223</v>
      </c>
      <c r="AE1428" s="7" t="s">
        <v>14224</v>
      </c>
      <c r="AF1428" s="7" t="s">
        <v>14225</v>
      </c>
      <c r="AG1428" s="7" t="s">
        <v>14226</v>
      </c>
      <c r="AH1428" s="7" t="s">
        <v>14226</v>
      </c>
      <c r="AI1428" s="7" t="s">
        <v>14227</v>
      </c>
      <c r="AJ1428" s="7" t="s">
        <v>14228</v>
      </c>
      <c r="AK1428" s="7" t="s">
        <v>14229</v>
      </c>
      <c r="AL1428" s="7" t="s">
        <v>14230</v>
      </c>
      <c r="AM1428" s="7" t="s">
        <v>14231</v>
      </c>
      <c r="AN1428" s="7" t="s">
        <v>14232</v>
      </c>
      <c r="AO1428" s="7" t="s">
        <v>14233</v>
      </c>
      <c r="AP1428" s="7" t="s">
        <v>14234</v>
      </c>
      <c r="AQ1428" s="9" t="s">
        <v>2407</v>
      </c>
    </row>
    <row r="1429" spans="1:43" s="9" customFormat="1" ht="13.25" customHeight="1">
      <c r="A1429" s="7" t="s">
        <v>712</v>
      </c>
      <c r="B1429" s="7" t="s">
        <v>713</v>
      </c>
      <c r="C1429" s="23" t="s">
        <v>714</v>
      </c>
      <c r="D1429" s="6" t="s">
        <v>715</v>
      </c>
      <c r="E1429" s="23" t="s">
        <v>717</v>
      </c>
      <c r="F1429" s="6" t="s">
        <v>718</v>
      </c>
      <c r="G1429" s="6">
        <v>10244</v>
      </c>
      <c r="H1429" s="23" t="s">
        <v>14235</v>
      </c>
      <c r="I1429" s="23" t="s">
        <v>2440</v>
      </c>
      <c r="J1429" s="6" t="s">
        <v>6690</v>
      </c>
      <c r="K1429" s="6" t="s">
        <v>2442</v>
      </c>
      <c r="L1429" s="7" t="s">
        <v>14236</v>
      </c>
      <c r="M1429" s="254" t="str">
        <f t="shared" si="45"/>
        <v>Head of Beer/Brewery</v>
      </c>
      <c r="N1429" s="7" t="str">
        <f t="shared" si="44"/>
        <v>Head of Beer/Brewery; -</v>
      </c>
      <c r="O1429" s="7"/>
      <c r="P1429" s="7"/>
      <c r="Q1429" s="7"/>
      <c r="R1429" s="7"/>
      <c r="S1429" s="7"/>
      <c r="T1429" s="7"/>
      <c r="U1429" s="7"/>
      <c r="V1429" s="7"/>
      <c r="W1429" s="7"/>
      <c r="X1429" s="7"/>
      <c r="Y1429" s="7"/>
      <c r="Z1429" s="7"/>
      <c r="AA1429" s="7"/>
      <c r="AB1429" s="7"/>
      <c r="AC1429" s="7"/>
      <c r="AD1429" s="7"/>
      <c r="AE1429" s="7"/>
      <c r="AF1429" s="7"/>
      <c r="AG1429" s="7"/>
      <c r="AH1429" s="7"/>
      <c r="AI1429" s="7"/>
      <c r="AJ1429" s="7"/>
      <c r="AK1429" s="7"/>
      <c r="AL1429" s="7"/>
      <c r="AM1429" s="7"/>
      <c r="AN1429" s="7"/>
      <c r="AO1429" s="7"/>
      <c r="AP1429" s="7"/>
      <c r="AQ1429" s="9" t="s">
        <v>2407</v>
      </c>
    </row>
    <row r="1430" spans="1:43" s="9" customFormat="1" ht="13.25" customHeight="1">
      <c r="A1430" s="7" t="s">
        <v>712</v>
      </c>
      <c r="B1430" s="7" t="s">
        <v>713</v>
      </c>
      <c r="C1430" s="23" t="s">
        <v>714</v>
      </c>
      <c r="D1430" s="6" t="s">
        <v>715</v>
      </c>
      <c r="E1430" s="23" t="s">
        <v>717</v>
      </c>
      <c r="F1430" s="6" t="s">
        <v>718</v>
      </c>
      <c r="G1430" s="6">
        <v>10246</v>
      </c>
      <c r="H1430" s="23" t="s">
        <v>14237</v>
      </c>
      <c r="I1430" s="23" t="s">
        <v>14238</v>
      </c>
      <c r="J1430" s="6" t="s">
        <v>2446</v>
      </c>
      <c r="K1430" s="6" t="s">
        <v>2442</v>
      </c>
      <c r="L1430" s="7" t="s">
        <v>14239</v>
      </c>
      <c r="M1430" s="254" t="str">
        <f t="shared" si="45"/>
        <v>VP Beer/Brewery</v>
      </c>
      <c r="N1430" s="7" t="str">
        <f t="shared" si="44"/>
        <v>VP Beer/Brewery; Area Head of Beer/Brewery; Department Head of Beer/Brewery; Country Head of Beer/Brewery; EVP Beer/Brewery; SVP Beer/Brewery; Executive VP Beer/Brewery; Senior VP Beer/Brewery; Vice President Beer/Brewery</v>
      </c>
      <c r="O1430" s="7" t="s">
        <v>14240</v>
      </c>
      <c r="P1430" s="7" t="s">
        <v>14241</v>
      </c>
      <c r="Q1430" s="7" t="s">
        <v>14242</v>
      </c>
      <c r="R1430" s="7" t="s">
        <v>14243</v>
      </c>
      <c r="S1430" s="7" t="s">
        <v>14244</v>
      </c>
      <c r="T1430" s="7" t="s">
        <v>14245</v>
      </c>
      <c r="U1430" s="7" t="s">
        <v>14246</v>
      </c>
      <c r="V1430" s="7" t="s">
        <v>14247</v>
      </c>
      <c r="W1430" s="7" t="s">
        <v>14248</v>
      </c>
      <c r="X1430" s="7" t="s">
        <v>14249</v>
      </c>
      <c r="Y1430" s="7" t="s">
        <v>14250</v>
      </c>
      <c r="Z1430" s="7" t="s">
        <v>14251</v>
      </c>
      <c r="AA1430" s="7" t="s">
        <v>14252</v>
      </c>
      <c r="AB1430" s="7" t="s">
        <v>14253</v>
      </c>
      <c r="AC1430" s="7" t="s">
        <v>14254</v>
      </c>
      <c r="AD1430" s="7" t="s">
        <v>14255</v>
      </c>
      <c r="AE1430" s="7" t="s">
        <v>14256</v>
      </c>
      <c r="AF1430" s="7" t="s">
        <v>14257</v>
      </c>
      <c r="AG1430" s="7" t="s">
        <v>14258</v>
      </c>
      <c r="AH1430" s="7" t="s">
        <v>14259</v>
      </c>
      <c r="AI1430" s="7" t="s">
        <v>14260</v>
      </c>
      <c r="AJ1430" s="7" t="s">
        <v>14261</v>
      </c>
      <c r="AK1430" s="7" t="s">
        <v>14262</v>
      </c>
      <c r="AL1430" s="7" t="s">
        <v>14263</v>
      </c>
      <c r="AM1430" s="7" t="s">
        <v>14264</v>
      </c>
      <c r="AN1430" s="7" t="s">
        <v>14265</v>
      </c>
      <c r="AO1430" s="7" t="s">
        <v>14266</v>
      </c>
      <c r="AP1430" s="7" t="s">
        <v>14267</v>
      </c>
      <c r="AQ1430" s="9" t="s">
        <v>2407</v>
      </c>
    </row>
    <row r="1431" spans="1:43" s="9" customFormat="1" ht="13.25" customHeight="1">
      <c r="A1431" s="7" t="s">
        <v>712</v>
      </c>
      <c r="B1431" s="7" t="s">
        <v>713</v>
      </c>
      <c r="C1431" s="23" t="s">
        <v>714</v>
      </c>
      <c r="D1431" s="6" t="s">
        <v>715</v>
      </c>
      <c r="E1431" s="23" t="s">
        <v>717</v>
      </c>
      <c r="F1431" s="6" t="s">
        <v>718</v>
      </c>
      <c r="G1431" s="6">
        <v>10247</v>
      </c>
      <c r="H1431" s="23" t="s">
        <v>14268</v>
      </c>
      <c r="I1431" s="23" t="s">
        <v>14269</v>
      </c>
      <c r="J1431" s="6" t="s">
        <v>2478</v>
      </c>
      <c r="K1431" s="6" t="s">
        <v>2479</v>
      </c>
      <c r="L1431" s="7" t="s">
        <v>14270</v>
      </c>
      <c r="M1431" s="254" t="str">
        <f t="shared" si="45"/>
        <v>Director Beer/Brewery</v>
      </c>
      <c r="N1431" s="7" t="str">
        <f t="shared" si="44"/>
        <v>Director Beer/Brewery; Head of Beer; Wine and Spirits; Beer; Wine and Spirits Director; Wine and Spirits Manager</v>
      </c>
      <c r="O1431" s="7" t="s">
        <v>14271</v>
      </c>
      <c r="P1431" s="7" t="s">
        <v>14272</v>
      </c>
      <c r="Q1431" s="7" t="s">
        <v>14273</v>
      </c>
      <c r="R1431" s="7" t="s">
        <v>14274</v>
      </c>
      <c r="S1431" s="7" t="s">
        <v>14275</v>
      </c>
      <c r="T1431" s="7" t="s">
        <v>14276</v>
      </c>
      <c r="U1431" s="7" t="s">
        <v>14277</v>
      </c>
      <c r="V1431" s="7" t="s">
        <v>14278</v>
      </c>
      <c r="W1431" s="7" t="s">
        <v>14279</v>
      </c>
      <c r="X1431" s="7" t="s">
        <v>14280</v>
      </c>
      <c r="Y1431" s="7" t="s">
        <v>14281</v>
      </c>
      <c r="Z1431" s="7" t="s">
        <v>14282</v>
      </c>
      <c r="AA1431" s="7" t="s">
        <v>14283</v>
      </c>
      <c r="AB1431" s="7" t="s">
        <v>14284</v>
      </c>
      <c r="AC1431" s="7" t="s">
        <v>14285</v>
      </c>
      <c r="AD1431" s="7" t="s">
        <v>14286</v>
      </c>
      <c r="AE1431" s="7" t="s">
        <v>14287</v>
      </c>
      <c r="AF1431" s="7" t="s">
        <v>14288</v>
      </c>
      <c r="AG1431" s="7" t="s">
        <v>14289</v>
      </c>
      <c r="AH1431" s="7" t="s">
        <v>14290</v>
      </c>
      <c r="AI1431" s="7" t="s">
        <v>14291</v>
      </c>
      <c r="AJ1431" s="7" t="s">
        <v>14292</v>
      </c>
      <c r="AK1431" s="7" t="s">
        <v>14293</v>
      </c>
      <c r="AL1431" s="7" t="s">
        <v>14294</v>
      </c>
      <c r="AM1431" s="7" t="s">
        <v>14295</v>
      </c>
      <c r="AN1431" s="7" t="s">
        <v>14296</v>
      </c>
      <c r="AO1431" s="7" t="s">
        <v>14297</v>
      </c>
      <c r="AP1431" s="7" t="s">
        <v>14298</v>
      </c>
      <c r="AQ1431" s="9" t="s">
        <v>2407</v>
      </c>
    </row>
    <row r="1432" spans="1:43" s="9" customFormat="1" ht="13.25" customHeight="1">
      <c r="A1432" s="7" t="s">
        <v>712</v>
      </c>
      <c r="B1432" s="7" t="s">
        <v>713</v>
      </c>
      <c r="C1432" s="23" t="s">
        <v>714</v>
      </c>
      <c r="D1432" s="6" t="s">
        <v>715</v>
      </c>
      <c r="E1432" s="23" t="s">
        <v>717</v>
      </c>
      <c r="F1432" s="6" t="s">
        <v>718</v>
      </c>
      <c r="G1432" s="6">
        <v>17504</v>
      </c>
      <c r="H1432" s="23" t="s">
        <v>14299</v>
      </c>
      <c r="I1432" s="23" t="s">
        <v>14300</v>
      </c>
      <c r="J1432" s="6">
        <v>19</v>
      </c>
      <c r="K1432" s="6" t="s">
        <v>2479</v>
      </c>
      <c r="L1432" s="7" t="s">
        <v>14301</v>
      </c>
      <c r="M1432" s="254" t="str">
        <f t="shared" si="45"/>
        <v>Master Brewer</v>
      </c>
      <c r="N1432" s="7" t="str">
        <f t="shared" si="44"/>
        <v>Master Brewer III; Brewmaster</v>
      </c>
      <c r="O1432" s="7" t="s">
        <v>14302</v>
      </c>
      <c r="P1432" s="7" t="s">
        <v>14303</v>
      </c>
      <c r="Q1432" s="7" t="s">
        <v>14304</v>
      </c>
      <c r="R1432" s="7" t="s">
        <v>14305</v>
      </c>
      <c r="S1432" s="7" t="s">
        <v>14306</v>
      </c>
      <c r="T1432" s="7" t="s">
        <v>14307</v>
      </c>
      <c r="U1432" s="7" t="s">
        <v>14308</v>
      </c>
      <c r="V1432" s="7" t="s">
        <v>14309</v>
      </c>
      <c r="W1432" s="7" t="s">
        <v>14310</v>
      </c>
      <c r="X1432" s="7" t="s">
        <v>14311</v>
      </c>
      <c r="Y1432" s="7" t="s">
        <v>14312</v>
      </c>
      <c r="Z1432" s="7" t="s">
        <v>14313</v>
      </c>
      <c r="AA1432" s="7" t="s">
        <v>14314</v>
      </c>
      <c r="AB1432" s="7" t="s">
        <v>14315</v>
      </c>
      <c r="AC1432" s="7" t="s">
        <v>14316</v>
      </c>
      <c r="AD1432" s="7" t="s">
        <v>14317</v>
      </c>
      <c r="AE1432" s="7" t="s">
        <v>14318</v>
      </c>
      <c r="AF1432" s="7" t="s">
        <v>14319</v>
      </c>
      <c r="AG1432" s="7" t="s">
        <v>14320</v>
      </c>
      <c r="AH1432" s="7" t="s">
        <v>14321</v>
      </c>
      <c r="AI1432" s="7" t="s">
        <v>14322</v>
      </c>
      <c r="AJ1432" s="7" t="s">
        <v>14323</v>
      </c>
      <c r="AK1432" s="7" t="s">
        <v>14324</v>
      </c>
      <c r="AL1432" s="7" t="s">
        <v>14325</v>
      </c>
      <c r="AM1432" s="7" t="s">
        <v>14326</v>
      </c>
      <c r="AN1432" s="7" t="s">
        <v>14327</v>
      </c>
      <c r="AO1432" s="7" t="s">
        <v>14328</v>
      </c>
      <c r="AP1432" s="7" t="s">
        <v>14329</v>
      </c>
      <c r="AQ1432" s="9" t="s">
        <v>2407</v>
      </c>
    </row>
    <row r="1433" spans="1:43" s="9" customFormat="1" ht="13.25" customHeight="1">
      <c r="A1433" s="7" t="s">
        <v>712</v>
      </c>
      <c r="B1433" s="7" t="s">
        <v>713</v>
      </c>
      <c r="C1433" s="23" t="s">
        <v>714</v>
      </c>
      <c r="D1433" s="6" t="s">
        <v>715</v>
      </c>
      <c r="E1433" s="23" t="s">
        <v>717</v>
      </c>
      <c r="F1433" s="6" t="s">
        <v>718</v>
      </c>
      <c r="G1433" s="6">
        <v>22194</v>
      </c>
      <c r="H1433" s="23" t="s">
        <v>14330</v>
      </c>
      <c r="I1433" s="23" t="s">
        <v>14300</v>
      </c>
      <c r="J1433" s="6">
        <v>18</v>
      </c>
      <c r="K1433" s="6" t="s">
        <v>2479</v>
      </c>
      <c r="L1433" s="7" t="s">
        <v>14301</v>
      </c>
      <c r="M1433" s="254" t="str">
        <f t="shared" si="45"/>
        <v>Master Brewer</v>
      </c>
      <c r="N1433" s="7" t="str">
        <f t="shared" si="44"/>
        <v>Master Brewer II; Brewmaster</v>
      </c>
      <c r="O1433" s="7" t="s">
        <v>14302</v>
      </c>
      <c r="P1433" s="7" t="s">
        <v>14303</v>
      </c>
      <c r="Q1433" s="7" t="s">
        <v>14304</v>
      </c>
      <c r="R1433" s="7" t="s">
        <v>14305</v>
      </c>
      <c r="S1433" s="7" t="s">
        <v>14306</v>
      </c>
      <c r="T1433" s="7" t="s">
        <v>14307</v>
      </c>
      <c r="U1433" s="7" t="s">
        <v>14308</v>
      </c>
      <c r="V1433" s="7" t="s">
        <v>14309</v>
      </c>
      <c r="W1433" s="7" t="s">
        <v>14310</v>
      </c>
      <c r="X1433" s="7" t="s">
        <v>14311</v>
      </c>
      <c r="Y1433" s="7" t="s">
        <v>14312</v>
      </c>
      <c r="Z1433" s="7" t="s">
        <v>14313</v>
      </c>
      <c r="AA1433" s="7" t="s">
        <v>14314</v>
      </c>
      <c r="AB1433" s="7" t="s">
        <v>14315</v>
      </c>
      <c r="AC1433" s="7" t="s">
        <v>14316</v>
      </c>
      <c r="AD1433" s="7" t="s">
        <v>14317</v>
      </c>
      <c r="AE1433" s="7" t="s">
        <v>14318</v>
      </c>
      <c r="AF1433" s="7" t="s">
        <v>14319</v>
      </c>
      <c r="AG1433" s="7" t="s">
        <v>14320</v>
      </c>
      <c r="AH1433" s="7" t="s">
        <v>14321</v>
      </c>
      <c r="AI1433" s="7" t="s">
        <v>14322</v>
      </c>
      <c r="AJ1433" s="7" t="s">
        <v>14323</v>
      </c>
      <c r="AK1433" s="7" t="s">
        <v>14324</v>
      </c>
      <c r="AL1433" s="7" t="s">
        <v>14325</v>
      </c>
      <c r="AM1433" s="7" t="s">
        <v>14326</v>
      </c>
      <c r="AN1433" s="7" t="s">
        <v>14327</v>
      </c>
      <c r="AO1433" s="7" t="s">
        <v>14328</v>
      </c>
      <c r="AP1433" s="7" t="s">
        <v>14329</v>
      </c>
      <c r="AQ1433" s="9" t="s">
        <v>2407</v>
      </c>
    </row>
    <row r="1434" spans="1:43" s="9" customFormat="1" ht="13.25" customHeight="1">
      <c r="A1434" s="7" t="s">
        <v>712</v>
      </c>
      <c r="B1434" s="7" t="s">
        <v>713</v>
      </c>
      <c r="C1434" s="23" t="s">
        <v>714</v>
      </c>
      <c r="D1434" s="6" t="s">
        <v>715</v>
      </c>
      <c r="E1434" s="23" t="s">
        <v>717</v>
      </c>
      <c r="F1434" s="6" t="s">
        <v>718</v>
      </c>
      <c r="G1434" s="6">
        <v>23526</v>
      </c>
      <c r="H1434" s="23" t="s">
        <v>14331</v>
      </c>
      <c r="I1434" s="23" t="s">
        <v>14300</v>
      </c>
      <c r="J1434" s="6">
        <v>17</v>
      </c>
      <c r="K1434" s="6" t="s">
        <v>2743</v>
      </c>
      <c r="L1434" s="7" t="s">
        <v>14301</v>
      </c>
      <c r="M1434" s="254" t="str">
        <f t="shared" si="45"/>
        <v>Master Brewer</v>
      </c>
      <c r="N1434" s="7" t="str">
        <f t="shared" si="44"/>
        <v>Master Brewer I; Brewmaster</v>
      </c>
      <c r="O1434" s="7"/>
      <c r="P1434" s="7"/>
      <c r="Q1434" s="7"/>
      <c r="R1434" s="7"/>
      <c r="S1434" s="7"/>
      <c r="T1434" s="7"/>
      <c r="U1434" s="7"/>
      <c r="V1434" s="7"/>
      <c r="W1434" s="7"/>
      <c r="X1434" s="7"/>
      <c r="Y1434" s="7"/>
      <c r="Z1434" s="7"/>
      <c r="AA1434" s="7"/>
      <c r="AB1434" s="7"/>
      <c r="AC1434" s="7"/>
      <c r="AD1434" s="7"/>
      <c r="AE1434" s="7"/>
      <c r="AF1434" s="7"/>
      <c r="AG1434" s="7"/>
      <c r="AH1434" s="7"/>
      <c r="AI1434" s="7"/>
      <c r="AJ1434" s="7"/>
      <c r="AK1434" s="7"/>
      <c r="AL1434" s="7"/>
      <c r="AM1434" s="7"/>
      <c r="AN1434" s="7"/>
      <c r="AO1434" s="7"/>
      <c r="AP1434" s="7"/>
      <c r="AQ1434" s="9" t="s">
        <v>2407</v>
      </c>
    </row>
    <row r="1435" spans="1:43" s="9" customFormat="1" ht="13.25" customHeight="1">
      <c r="A1435" s="7" t="s">
        <v>712</v>
      </c>
      <c r="B1435" s="7" t="s">
        <v>713</v>
      </c>
      <c r="C1435" s="23" t="s">
        <v>714</v>
      </c>
      <c r="D1435" s="6" t="s">
        <v>715</v>
      </c>
      <c r="E1435" s="23" t="s">
        <v>717</v>
      </c>
      <c r="F1435" s="6" t="s">
        <v>718</v>
      </c>
      <c r="G1435" s="6">
        <v>13823</v>
      </c>
      <c r="H1435" s="23" t="s">
        <v>14332</v>
      </c>
      <c r="I1435" s="23" t="s">
        <v>2440</v>
      </c>
      <c r="J1435" s="6">
        <v>16</v>
      </c>
      <c r="K1435" s="6" t="s">
        <v>2644</v>
      </c>
      <c r="L1435" s="7" t="s">
        <v>14333</v>
      </c>
      <c r="M1435" s="254" t="str">
        <f t="shared" si="45"/>
        <v>Brewer</v>
      </c>
      <c r="N1435" s="7" t="str">
        <f t="shared" si="44"/>
        <v>Brewer III; -</v>
      </c>
      <c r="O1435" s="7"/>
      <c r="P1435" s="7"/>
      <c r="Q1435" s="7"/>
      <c r="R1435" s="7"/>
      <c r="S1435" s="7"/>
      <c r="T1435" s="7"/>
      <c r="U1435" s="7"/>
      <c r="V1435" s="7"/>
      <c r="W1435" s="7"/>
      <c r="X1435" s="7"/>
      <c r="Y1435" s="7"/>
      <c r="Z1435" s="7"/>
      <c r="AA1435" s="7"/>
      <c r="AB1435" s="7"/>
      <c r="AC1435" s="7"/>
      <c r="AD1435" s="7"/>
      <c r="AE1435" s="7"/>
      <c r="AF1435" s="7"/>
      <c r="AG1435" s="7"/>
      <c r="AH1435" s="7"/>
      <c r="AI1435" s="7"/>
      <c r="AJ1435" s="7"/>
      <c r="AK1435" s="7"/>
      <c r="AL1435" s="7"/>
      <c r="AM1435" s="7"/>
      <c r="AN1435" s="7"/>
      <c r="AO1435" s="7"/>
      <c r="AP1435" s="7"/>
      <c r="AQ1435" s="9" t="s">
        <v>2407</v>
      </c>
    </row>
    <row r="1436" spans="1:43" s="9" customFormat="1" ht="13.25" customHeight="1">
      <c r="A1436" s="7" t="s">
        <v>712</v>
      </c>
      <c r="B1436" s="7" t="s">
        <v>713</v>
      </c>
      <c r="C1436" s="23" t="s">
        <v>714</v>
      </c>
      <c r="D1436" s="6" t="s">
        <v>715</v>
      </c>
      <c r="E1436" s="23" t="s">
        <v>717</v>
      </c>
      <c r="F1436" s="6" t="s">
        <v>718</v>
      </c>
      <c r="G1436" s="6">
        <v>15149</v>
      </c>
      <c r="H1436" s="23" t="s">
        <v>14334</v>
      </c>
      <c r="I1436" s="23" t="s">
        <v>2440</v>
      </c>
      <c r="J1436" s="6">
        <v>15</v>
      </c>
      <c r="K1436" s="6" t="s">
        <v>2644</v>
      </c>
      <c r="L1436" s="7" t="s">
        <v>14333</v>
      </c>
      <c r="M1436" s="254" t="str">
        <f t="shared" si="45"/>
        <v>Brewer</v>
      </c>
      <c r="N1436" s="7" t="str">
        <f t="shared" si="44"/>
        <v>Brewer II; -</v>
      </c>
      <c r="O1436" s="7"/>
      <c r="P1436" s="7"/>
      <c r="Q1436" s="7"/>
      <c r="R1436" s="7"/>
      <c r="S1436" s="7"/>
      <c r="T1436" s="7"/>
      <c r="U1436" s="7"/>
      <c r="V1436" s="7"/>
      <c r="W1436" s="7"/>
      <c r="X1436" s="7"/>
      <c r="Y1436" s="7"/>
      <c r="Z1436" s="7"/>
      <c r="AA1436" s="7"/>
      <c r="AB1436" s="7"/>
      <c r="AC1436" s="7"/>
      <c r="AD1436" s="7"/>
      <c r="AE1436" s="7"/>
      <c r="AF1436" s="7"/>
      <c r="AG1436" s="7"/>
      <c r="AH1436" s="7"/>
      <c r="AI1436" s="7"/>
      <c r="AJ1436" s="7"/>
      <c r="AK1436" s="7"/>
      <c r="AL1436" s="7"/>
      <c r="AM1436" s="7"/>
      <c r="AN1436" s="7"/>
      <c r="AO1436" s="7"/>
      <c r="AP1436" s="7"/>
      <c r="AQ1436" s="9" t="s">
        <v>2407</v>
      </c>
    </row>
    <row r="1437" spans="1:43" s="9" customFormat="1" ht="13.25" customHeight="1">
      <c r="A1437" s="7" t="s">
        <v>712</v>
      </c>
      <c r="B1437" s="7" t="s">
        <v>713</v>
      </c>
      <c r="C1437" s="23" t="s">
        <v>714</v>
      </c>
      <c r="D1437" s="6" t="s">
        <v>715</v>
      </c>
      <c r="E1437" s="23" t="s">
        <v>717</v>
      </c>
      <c r="F1437" s="6" t="s">
        <v>718</v>
      </c>
      <c r="G1437" s="6">
        <v>13825</v>
      </c>
      <c r="H1437" s="23" t="s">
        <v>14335</v>
      </c>
      <c r="I1437" s="23" t="s">
        <v>2440</v>
      </c>
      <c r="J1437" s="6">
        <v>14</v>
      </c>
      <c r="K1437" s="6" t="s">
        <v>2644</v>
      </c>
      <c r="L1437" s="7" t="s">
        <v>14333</v>
      </c>
      <c r="M1437" s="254" t="str">
        <f t="shared" si="45"/>
        <v>Brewer</v>
      </c>
      <c r="N1437" s="7" t="str">
        <f t="shared" si="44"/>
        <v>Brewer I; -</v>
      </c>
      <c r="O1437" s="7"/>
      <c r="P1437" s="7"/>
      <c r="Q1437" s="7"/>
      <c r="R1437" s="7"/>
      <c r="S1437" s="7"/>
      <c r="T1437" s="7"/>
      <c r="U1437" s="7"/>
      <c r="V1437" s="7"/>
      <c r="W1437" s="7"/>
      <c r="X1437" s="7"/>
      <c r="Y1437" s="7"/>
      <c r="Z1437" s="7"/>
      <c r="AA1437" s="7"/>
      <c r="AB1437" s="7"/>
      <c r="AC1437" s="7"/>
      <c r="AD1437" s="7"/>
      <c r="AE1437" s="7"/>
      <c r="AF1437" s="7"/>
      <c r="AG1437" s="7"/>
      <c r="AH1437" s="7"/>
      <c r="AI1437" s="7"/>
      <c r="AJ1437" s="7"/>
      <c r="AK1437" s="7"/>
      <c r="AL1437" s="7"/>
      <c r="AM1437" s="7"/>
      <c r="AN1437" s="7"/>
      <c r="AO1437" s="7"/>
      <c r="AP1437" s="7"/>
      <c r="AQ1437" s="9" t="s">
        <v>2407</v>
      </c>
    </row>
    <row r="1438" spans="1:43" s="9" customFormat="1" ht="13.25" customHeight="1">
      <c r="A1438" s="7" t="s">
        <v>712</v>
      </c>
      <c r="B1438" s="7" t="s">
        <v>713</v>
      </c>
      <c r="C1438" s="23" t="s">
        <v>714</v>
      </c>
      <c r="D1438" s="6" t="s">
        <v>715</v>
      </c>
      <c r="E1438" s="23" t="s">
        <v>717</v>
      </c>
      <c r="F1438" s="6" t="s">
        <v>718</v>
      </c>
      <c r="G1438" s="6">
        <v>23527</v>
      </c>
      <c r="H1438" s="23" t="s">
        <v>14336</v>
      </c>
      <c r="I1438" s="23" t="s">
        <v>2440</v>
      </c>
      <c r="J1438" s="6">
        <v>14</v>
      </c>
      <c r="K1438" s="6" t="s">
        <v>2743</v>
      </c>
      <c r="L1438" s="7" t="s">
        <v>14337</v>
      </c>
      <c r="M1438" s="254" t="str">
        <f t="shared" si="45"/>
        <v>Brewery Supervisor</v>
      </c>
      <c r="N1438" s="7" t="str">
        <f t="shared" si="44"/>
        <v>Brewery Supervisor III; -</v>
      </c>
      <c r="O1438" s="7"/>
      <c r="P1438" s="7"/>
      <c r="Q1438" s="7"/>
      <c r="R1438" s="7"/>
      <c r="S1438" s="7"/>
      <c r="T1438" s="7"/>
      <c r="U1438" s="7"/>
      <c r="V1438" s="7"/>
      <c r="W1438" s="7"/>
      <c r="X1438" s="7"/>
      <c r="Y1438" s="7"/>
      <c r="Z1438" s="7"/>
      <c r="AA1438" s="7"/>
      <c r="AB1438" s="7"/>
      <c r="AC1438" s="7"/>
      <c r="AD1438" s="7"/>
      <c r="AE1438" s="7"/>
      <c r="AF1438" s="7"/>
      <c r="AG1438" s="7"/>
      <c r="AH1438" s="7"/>
      <c r="AI1438" s="7"/>
      <c r="AJ1438" s="7"/>
      <c r="AK1438" s="7"/>
      <c r="AL1438" s="7"/>
      <c r="AM1438" s="7"/>
      <c r="AN1438" s="7"/>
      <c r="AO1438" s="7"/>
      <c r="AP1438" s="7"/>
      <c r="AQ1438" s="9" t="s">
        <v>2407</v>
      </c>
    </row>
    <row r="1439" spans="1:43" s="9" customFormat="1" ht="13.25" customHeight="1">
      <c r="A1439" s="7" t="s">
        <v>712</v>
      </c>
      <c r="B1439" s="7" t="s">
        <v>713</v>
      </c>
      <c r="C1439" s="23" t="s">
        <v>714</v>
      </c>
      <c r="D1439" s="6" t="s">
        <v>715</v>
      </c>
      <c r="E1439" s="23" t="s">
        <v>717</v>
      </c>
      <c r="F1439" s="6" t="s">
        <v>718</v>
      </c>
      <c r="G1439" s="6">
        <v>23528</v>
      </c>
      <c r="H1439" s="23" t="s">
        <v>14338</v>
      </c>
      <c r="I1439" s="23" t="s">
        <v>2440</v>
      </c>
      <c r="J1439" s="6">
        <v>13</v>
      </c>
      <c r="K1439" s="6" t="s">
        <v>2743</v>
      </c>
      <c r="L1439" s="7" t="s">
        <v>14337</v>
      </c>
      <c r="M1439" s="254" t="str">
        <f t="shared" si="45"/>
        <v>Brewery Supervisor</v>
      </c>
      <c r="N1439" s="7" t="str">
        <f t="shared" si="44"/>
        <v>Brewery Supervisor II; -</v>
      </c>
      <c r="O1439" s="7"/>
      <c r="P1439" s="7"/>
      <c r="Q1439" s="7"/>
      <c r="R1439" s="7"/>
      <c r="S1439" s="7"/>
      <c r="T1439" s="7"/>
      <c r="U1439" s="7"/>
      <c r="V1439" s="7"/>
      <c r="W1439" s="7"/>
      <c r="X1439" s="7"/>
      <c r="Y1439" s="7"/>
      <c r="Z1439" s="7"/>
      <c r="AA1439" s="7"/>
      <c r="AB1439" s="7"/>
      <c r="AC1439" s="7"/>
      <c r="AD1439" s="7"/>
      <c r="AE1439" s="7"/>
      <c r="AF1439" s="7"/>
      <c r="AG1439" s="7"/>
      <c r="AH1439" s="7"/>
      <c r="AI1439" s="7"/>
      <c r="AJ1439" s="7"/>
      <c r="AK1439" s="7"/>
      <c r="AL1439" s="7"/>
      <c r="AM1439" s="7"/>
      <c r="AN1439" s="7"/>
      <c r="AO1439" s="7"/>
      <c r="AP1439" s="7"/>
      <c r="AQ1439" s="9" t="s">
        <v>2407</v>
      </c>
    </row>
    <row r="1440" spans="1:43" s="9" customFormat="1" ht="13.25" customHeight="1">
      <c r="A1440" s="7" t="s">
        <v>712</v>
      </c>
      <c r="B1440" s="7" t="s">
        <v>713</v>
      </c>
      <c r="C1440" s="23" t="s">
        <v>714</v>
      </c>
      <c r="D1440" s="6" t="s">
        <v>715</v>
      </c>
      <c r="E1440" s="23" t="s">
        <v>717</v>
      </c>
      <c r="F1440" s="6" t="s">
        <v>718</v>
      </c>
      <c r="G1440" s="6">
        <v>23529</v>
      </c>
      <c r="H1440" s="23" t="s">
        <v>14339</v>
      </c>
      <c r="I1440" s="23" t="s">
        <v>2440</v>
      </c>
      <c r="J1440" s="6">
        <v>12</v>
      </c>
      <c r="K1440" s="6" t="s">
        <v>2743</v>
      </c>
      <c r="L1440" s="7" t="s">
        <v>14337</v>
      </c>
      <c r="M1440" s="254" t="str">
        <f t="shared" si="45"/>
        <v>Brewery Supervisor</v>
      </c>
      <c r="N1440" s="7" t="str">
        <f t="shared" si="44"/>
        <v>Brewery Supervisor I; -</v>
      </c>
      <c r="O1440" s="7"/>
      <c r="P1440" s="7"/>
      <c r="Q1440" s="7"/>
      <c r="R1440" s="7"/>
      <c r="S1440" s="7"/>
      <c r="T1440" s="7"/>
      <c r="U1440" s="7"/>
      <c r="V1440" s="7"/>
      <c r="W1440" s="7"/>
      <c r="X1440" s="7"/>
      <c r="Y1440" s="7"/>
      <c r="Z1440" s="7"/>
      <c r="AA1440" s="7"/>
      <c r="AB1440" s="7"/>
      <c r="AC1440" s="7"/>
      <c r="AD1440" s="7"/>
      <c r="AE1440" s="7"/>
      <c r="AF1440" s="7"/>
      <c r="AG1440" s="7"/>
      <c r="AH1440" s="7"/>
      <c r="AI1440" s="7"/>
      <c r="AJ1440" s="7"/>
      <c r="AK1440" s="7"/>
      <c r="AL1440" s="7"/>
      <c r="AM1440" s="7"/>
      <c r="AN1440" s="7"/>
      <c r="AO1440" s="7"/>
      <c r="AP1440" s="7"/>
      <c r="AQ1440" s="9" t="s">
        <v>2407</v>
      </c>
    </row>
    <row r="1441" spans="1:43" s="9" customFormat="1" ht="13.25" customHeight="1">
      <c r="A1441" s="7" t="s">
        <v>712</v>
      </c>
      <c r="B1441" s="7" t="s">
        <v>713</v>
      </c>
      <c r="C1441" s="23" t="s">
        <v>714</v>
      </c>
      <c r="D1441" s="6" t="s">
        <v>715</v>
      </c>
      <c r="E1441" s="23" t="s">
        <v>717</v>
      </c>
      <c r="F1441" s="6" t="s">
        <v>718</v>
      </c>
      <c r="G1441" s="6">
        <v>21560</v>
      </c>
      <c r="H1441" s="23" t="s">
        <v>14340</v>
      </c>
      <c r="I1441" s="23" t="s">
        <v>2440</v>
      </c>
      <c r="J1441" s="6">
        <v>16</v>
      </c>
      <c r="K1441" s="6" t="s">
        <v>2644</v>
      </c>
      <c r="L1441" s="7" t="s">
        <v>14341</v>
      </c>
      <c r="M1441" s="254" t="str">
        <f t="shared" si="45"/>
        <v>Beer Consultant/Educator</v>
      </c>
      <c r="N1441" s="7" t="str">
        <f t="shared" si="44"/>
        <v>Beer Consultant/Educator III; -</v>
      </c>
      <c r="O1441" s="7"/>
      <c r="P1441" s="7"/>
      <c r="Q1441" s="7"/>
      <c r="R1441" s="7"/>
      <c r="S1441" s="7"/>
      <c r="T1441" s="7"/>
      <c r="U1441" s="7"/>
      <c r="V1441" s="7"/>
      <c r="W1441" s="7"/>
      <c r="X1441" s="7"/>
      <c r="Y1441" s="7"/>
      <c r="Z1441" s="7"/>
      <c r="AA1441" s="7"/>
      <c r="AB1441" s="7"/>
      <c r="AC1441" s="7"/>
      <c r="AD1441" s="7"/>
      <c r="AE1441" s="7"/>
      <c r="AF1441" s="7"/>
      <c r="AG1441" s="7"/>
      <c r="AH1441" s="7"/>
      <c r="AI1441" s="7"/>
      <c r="AJ1441" s="7"/>
      <c r="AK1441" s="7"/>
      <c r="AL1441" s="7"/>
      <c r="AM1441" s="7"/>
      <c r="AN1441" s="7"/>
      <c r="AO1441" s="7"/>
      <c r="AP1441" s="7"/>
      <c r="AQ1441" s="9" t="s">
        <v>2407</v>
      </c>
    </row>
    <row r="1442" spans="1:43" s="9" customFormat="1" ht="13.25" customHeight="1">
      <c r="A1442" s="7" t="s">
        <v>712</v>
      </c>
      <c r="B1442" s="7" t="s">
        <v>713</v>
      </c>
      <c r="C1442" s="23" t="s">
        <v>714</v>
      </c>
      <c r="D1442" s="6" t="s">
        <v>715</v>
      </c>
      <c r="E1442" s="23" t="s">
        <v>717</v>
      </c>
      <c r="F1442" s="6" t="s">
        <v>718</v>
      </c>
      <c r="G1442" s="6">
        <v>13824</v>
      </c>
      <c r="H1442" s="23" t="s">
        <v>14342</v>
      </c>
      <c r="I1442" s="23" t="s">
        <v>2440</v>
      </c>
      <c r="J1442" s="6">
        <v>15</v>
      </c>
      <c r="K1442" s="6" t="s">
        <v>2644</v>
      </c>
      <c r="L1442" s="7" t="s">
        <v>14341</v>
      </c>
      <c r="M1442" s="254" t="str">
        <f t="shared" si="45"/>
        <v>Beer Consultant/Educator</v>
      </c>
      <c r="N1442" s="7" t="str">
        <f t="shared" si="44"/>
        <v>Beer Consultant/Educator II; -</v>
      </c>
      <c r="O1442" s="7"/>
      <c r="P1442" s="7"/>
      <c r="Q1442" s="7"/>
      <c r="R1442" s="7"/>
      <c r="S1442" s="7"/>
      <c r="T1442" s="7"/>
      <c r="U1442" s="7"/>
      <c r="V1442" s="7"/>
      <c r="W1442" s="7"/>
      <c r="X1442" s="7"/>
      <c r="Y1442" s="7"/>
      <c r="Z1442" s="7"/>
      <c r="AA1442" s="7"/>
      <c r="AB1442" s="7"/>
      <c r="AC1442" s="7"/>
      <c r="AD1442" s="7"/>
      <c r="AE1442" s="7"/>
      <c r="AF1442" s="7"/>
      <c r="AG1442" s="7"/>
      <c r="AH1442" s="7"/>
      <c r="AI1442" s="7"/>
      <c r="AJ1442" s="7"/>
      <c r="AK1442" s="7"/>
      <c r="AL1442" s="7"/>
      <c r="AM1442" s="7"/>
      <c r="AN1442" s="7"/>
      <c r="AO1442" s="7"/>
      <c r="AP1442" s="7"/>
      <c r="AQ1442" s="9" t="s">
        <v>2407</v>
      </c>
    </row>
    <row r="1443" spans="1:43" s="9" customFormat="1" ht="13.25" customHeight="1">
      <c r="A1443" s="7" t="s">
        <v>712</v>
      </c>
      <c r="B1443" s="7" t="s">
        <v>713</v>
      </c>
      <c r="C1443" s="23" t="s">
        <v>714</v>
      </c>
      <c r="D1443" s="6" t="s">
        <v>715</v>
      </c>
      <c r="E1443" s="23" t="s">
        <v>717</v>
      </c>
      <c r="F1443" s="6" t="s">
        <v>718</v>
      </c>
      <c r="G1443" s="6">
        <v>21559</v>
      </c>
      <c r="H1443" s="23" t="s">
        <v>14343</v>
      </c>
      <c r="I1443" s="23" t="s">
        <v>2440</v>
      </c>
      <c r="J1443" s="6">
        <v>14</v>
      </c>
      <c r="K1443" s="6" t="s">
        <v>2644</v>
      </c>
      <c r="L1443" s="7" t="s">
        <v>14341</v>
      </c>
      <c r="M1443" s="254" t="str">
        <f t="shared" si="45"/>
        <v>Beer Consultant/Educator</v>
      </c>
      <c r="N1443" s="7" t="str">
        <f t="shared" si="44"/>
        <v>Beer Consultant/Educator I; -</v>
      </c>
      <c r="O1443" s="7"/>
      <c r="P1443" s="7"/>
      <c r="Q1443" s="7"/>
      <c r="R1443" s="7"/>
      <c r="S1443" s="7"/>
      <c r="T1443" s="7"/>
      <c r="U1443" s="7"/>
      <c r="V1443" s="7"/>
      <c r="W1443" s="7"/>
      <c r="X1443" s="7"/>
      <c r="Y1443" s="7"/>
      <c r="Z1443" s="7"/>
      <c r="AA1443" s="7"/>
      <c r="AB1443" s="7"/>
      <c r="AC1443" s="7"/>
      <c r="AD1443" s="7"/>
      <c r="AE1443" s="7"/>
      <c r="AF1443" s="7"/>
      <c r="AG1443" s="7"/>
      <c r="AH1443" s="7"/>
      <c r="AI1443" s="7"/>
      <c r="AJ1443" s="7"/>
      <c r="AK1443" s="7"/>
      <c r="AL1443" s="7"/>
      <c r="AM1443" s="7"/>
      <c r="AN1443" s="7"/>
      <c r="AO1443" s="7"/>
      <c r="AP1443" s="7"/>
      <c r="AQ1443" s="9" t="s">
        <v>2407</v>
      </c>
    </row>
    <row r="1444" spans="1:43" s="9" customFormat="1" ht="13.25" customHeight="1">
      <c r="A1444" s="7" t="s">
        <v>712</v>
      </c>
      <c r="B1444" s="7" t="s">
        <v>713</v>
      </c>
      <c r="C1444" s="23" t="s">
        <v>714</v>
      </c>
      <c r="D1444" s="6" t="s">
        <v>715</v>
      </c>
      <c r="E1444" s="23" t="s">
        <v>717</v>
      </c>
      <c r="F1444" s="6" t="s">
        <v>718</v>
      </c>
      <c r="G1444" s="6">
        <v>21587</v>
      </c>
      <c r="H1444" s="23" t="s">
        <v>14344</v>
      </c>
      <c r="I1444" s="23" t="s">
        <v>14345</v>
      </c>
      <c r="J1444" s="6">
        <v>11</v>
      </c>
      <c r="K1444" s="6" t="s">
        <v>2644</v>
      </c>
      <c r="L1444" s="7" t="s">
        <v>14346</v>
      </c>
      <c r="M1444" s="254" t="str">
        <f t="shared" si="45"/>
        <v>Brewery Worker</v>
      </c>
      <c r="N1444" s="7" t="str">
        <f t="shared" si="44"/>
        <v>Brewery Worker III; Soft Drink Production Staff; Brewing Operator</v>
      </c>
      <c r="O1444" s="7" t="s">
        <v>14347</v>
      </c>
      <c r="P1444" s="7" t="s">
        <v>14348</v>
      </c>
      <c r="Q1444" s="7" t="s">
        <v>14349</v>
      </c>
      <c r="R1444" s="7" t="s">
        <v>14350</v>
      </c>
      <c r="S1444" s="7" t="s">
        <v>14351</v>
      </c>
      <c r="T1444" s="7" t="s">
        <v>14352</v>
      </c>
      <c r="U1444" s="7" t="s">
        <v>14353</v>
      </c>
      <c r="V1444" s="7" t="s">
        <v>14354</v>
      </c>
      <c r="W1444" s="7" t="s">
        <v>14355</v>
      </c>
      <c r="X1444" s="7" t="s">
        <v>14356</v>
      </c>
      <c r="Y1444" s="7" t="s">
        <v>14357</v>
      </c>
      <c r="Z1444" s="7" t="s">
        <v>14358</v>
      </c>
      <c r="AA1444" s="7" t="s">
        <v>14359</v>
      </c>
      <c r="AB1444" s="7" t="s">
        <v>14360</v>
      </c>
      <c r="AC1444" s="7" t="s">
        <v>14361</v>
      </c>
      <c r="AD1444" s="7" t="s">
        <v>14362</v>
      </c>
      <c r="AE1444" s="7" t="s">
        <v>14363</v>
      </c>
      <c r="AF1444" s="7" t="s">
        <v>14364</v>
      </c>
      <c r="AG1444" s="7" t="s">
        <v>14365</v>
      </c>
      <c r="AH1444" s="7" t="s">
        <v>14366</v>
      </c>
      <c r="AI1444" s="7" t="s">
        <v>14367</v>
      </c>
      <c r="AJ1444" s="7" t="s">
        <v>14368</v>
      </c>
      <c r="AK1444" s="7" t="s">
        <v>14369</v>
      </c>
      <c r="AL1444" s="7" t="s">
        <v>14370</v>
      </c>
      <c r="AM1444" s="7" t="s">
        <v>14371</v>
      </c>
      <c r="AN1444" s="7" t="s">
        <v>14372</v>
      </c>
      <c r="AO1444" s="7" t="s">
        <v>14373</v>
      </c>
      <c r="AP1444" s="7" t="s">
        <v>14374</v>
      </c>
      <c r="AQ1444" s="9" t="s">
        <v>2407</v>
      </c>
    </row>
    <row r="1445" spans="1:43" s="9" customFormat="1" ht="13.25" customHeight="1">
      <c r="A1445" s="7" t="s">
        <v>712</v>
      </c>
      <c r="B1445" s="7" t="s">
        <v>713</v>
      </c>
      <c r="C1445" s="23" t="s">
        <v>714</v>
      </c>
      <c r="D1445" s="6" t="s">
        <v>715</v>
      </c>
      <c r="E1445" s="23" t="s">
        <v>717</v>
      </c>
      <c r="F1445" s="6" t="s">
        <v>718</v>
      </c>
      <c r="G1445" s="6">
        <v>13826</v>
      </c>
      <c r="H1445" s="23" t="s">
        <v>14375</v>
      </c>
      <c r="I1445" s="23" t="s">
        <v>14345</v>
      </c>
      <c r="J1445" s="6">
        <v>10</v>
      </c>
      <c r="K1445" s="6" t="s">
        <v>2644</v>
      </c>
      <c r="L1445" s="7" t="s">
        <v>14346</v>
      </c>
      <c r="M1445" s="254" t="str">
        <f t="shared" si="45"/>
        <v>Brewery Worker</v>
      </c>
      <c r="N1445" s="7" t="str">
        <f t="shared" si="44"/>
        <v>Brewery Worker II; Soft Drink Production Staff; Brewing Operator</v>
      </c>
      <c r="O1445" s="7" t="s">
        <v>14347</v>
      </c>
      <c r="P1445" s="7" t="s">
        <v>14348</v>
      </c>
      <c r="Q1445" s="7" t="s">
        <v>14349</v>
      </c>
      <c r="R1445" s="7" t="s">
        <v>14350</v>
      </c>
      <c r="S1445" s="7" t="s">
        <v>14351</v>
      </c>
      <c r="T1445" s="7" t="s">
        <v>14352</v>
      </c>
      <c r="U1445" s="7" t="s">
        <v>14353</v>
      </c>
      <c r="V1445" s="7" t="s">
        <v>14354</v>
      </c>
      <c r="W1445" s="7" t="s">
        <v>14355</v>
      </c>
      <c r="X1445" s="7" t="s">
        <v>14356</v>
      </c>
      <c r="Y1445" s="7" t="s">
        <v>14357</v>
      </c>
      <c r="Z1445" s="7" t="s">
        <v>14358</v>
      </c>
      <c r="AA1445" s="7" t="s">
        <v>14359</v>
      </c>
      <c r="AB1445" s="7" t="s">
        <v>14360</v>
      </c>
      <c r="AC1445" s="7" t="s">
        <v>14361</v>
      </c>
      <c r="AD1445" s="7" t="s">
        <v>14362</v>
      </c>
      <c r="AE1445" s="7" t="s">
        <v>14363</v>
      </c>
      <c r="AF1445" s="7" t="s">
        <v>14364</v>
      </c>
      <c r="AG1445" s="7" t="s">
        <v>14365</v>
      </c>
      <c r="AH1445" s="7" t="s">
        <v>14366</v>
      </c>
      <c r="AI1445" s="7" t="s">
        <v>14367</v>
      </c>
      <c r="AJ1445" s="7" t="s">
        <v>14368</v>
      </c>
      <c r="AK1445" s="7" t="s">
        <v>14369</v>
      </c>
      <c r="AL1445" s="7" t="s">
        <v>14370</v>
      </c>
      <c r="AM1445" s="7" t="s">
        <v>14371</v>
      </c>
      <c r="AN1445" s="7" t="s">
        <v>14372</v>
      </c>
      <c r="AO1445" s="7" t="s">
        <v>14373</v>
      </c>
      <c r="AP1445" s="7" t="s">
        <v>14374</v>
      </c>
      <c r="AQ1445" s="9" t="s">
        <v>2407</v>
      </c>
    </row>
    <row r="1446" spans="1:43" s="9" customFormat="1" ht="13.25" customHeight="1">
      <c r="A1446" s="7" t="s">
        <v>712</v>
      </c>
      <c r="B1446" s="7" t="s">
        <v>713</v>
      </c>
      <c r="C1446" s="23" t="s">
        <v>714</v>
      </c>
      <c r="D1446" s="6" t="s">
        <v>715</v>
      </c>
      <c r="E1446" s="23" t="s">
        <v>717</v>
      </c>
      <c r="F1446" s="6" t="s">
        <v>718</v>
      </c>
      <c r="G1446" s="6">
        <v>21586</v>
      </c>
      <c r="H1446" s="23" t="s">
        <v>14376</v>
      </c>
      <c r="I1446" s="23" t="s">
        <v>14345</v>
      </c>
      <c r="J1446" s="6">
        <v>9</v>
      </c>
      <c r="K1446" s="6" t="s">
        <v>2644</v>
      </c>
      <c r="L1446" s="7" t="s">
        <v>14346</v>
      </c>
      <c r="M1446" s="254" t="str">
        <f t="shared" si="45"/>
        <v>Brewery Worker</v>
      </c>
      <c r="N1446" s="7" t="str">
        <f t="shared" si="44"/>
        <v>Brewery Worker I; Soft Drink Production Staff; Brewing Operator</v>
      </c>
      <c r="O1446" s="7" t="s">
        <v>14347</v>
      </c>
      <c r="P1446" s="7" t="s">
        <v>14348</v>
      </c>
      <c r="Q1446" s="7" t="s">
        <v>14349</v>
      </c>
      <c r="R1446" s="7" t="s">
        <v>14350</v>
      </c>
      <c r="S1446" s="7" t="s">
        <v>14351</v>
      </c>
      <c r="T1446" s="7" t="s">
        <v>14352</v>
      </c>
      <c r="U1446" s="7" t="s">
        <v>14353</v>
      </c>
      <c r="V1446" s="7" t="s">
        <v>14354</v>
      </c>
      <c r="W1446" s="7" t="s">
        <v>14355</v>
      </c>
      <c r="X1446" s="7" t="s">
        <v>14356</v>
      </c>
      <c r="Y1446" s="7" t="s">
        <v>14357</v>
      </c>
      <c r="Z1446" s="7" t="s">
        <v>14358</v>
      </c>
      <c r="AA1446" s="7" t="s">
        <v>14359</v>
      </c>
      <c r="AB1446" s="7" t="s">
        <v>14360</v>
      </c>
      <c r="AC1446" s="7" t="s">
        <v>14361</v>
      </c>
      <c r="AD1446" s="7" t="s">
        <v>14362</v>
      </c>
      <c r="AE1446" s="7" t="s">
        <v>14363</v>
      </c>
      <c r="AF1446" s="7" t="s">
        <v>14364</v>
      </c>
      <c r="AG1446" s="7" t="s">
        <v>14365</v>
      </c>
      <c r="AH1446" s="7" t="s">
        <v>14366</v>
      </c>
      <c r="AI1446" s="7" t="s">
        <v>14367</v>
      </c>
      <c r="AJ1446" s="7" t="s">
        <v>14368</v>
      </c>
      <c r="AK1446" s="7" t="s">
        <v>14369</v>
      </c>
      <c r="AL1446" s="7" t="s">
        <v>14370</v>
      </c>
      <c r="AM1446" s="7" t="s">
        <v>14371</v>
      </c>
      <c r="AN1446" s="7" t="s">
        <v>14372</v>
      </c>
      <c r="AO1446" s="7" t="s">
        <v>14373</v>
      </c>
      <c r="AP1446" s="7" t="s">
        <v>14374</v>
      </c>
      <c r="AQ1446" s="9" t="s">
        <v>2407</v>
      </c>
    </row>
    <row r="1447" spans="1:43" s="9" customFormat="1" ht="13.25" customHeight="1">
      <c r="A1447" s="7" t="s">
        <v>712</v>
      </c>
      <c r="B1447" s="7" t="s">
        <v>713</v>
      </c>
      <c r="C1447" s="23" t="s">
        <v>714</v>
      </c>
      <c r="D1447" s="6" t="s">
        <v>715</v>
      </c>
      <c r="E1447" s="23" t="s">
        <v>720</v>
      </c>
      <c r="F1447" s="6" t="s">
        <v>721</v>
      </c>
      <c r="G1447" s="6">
        <v>10248</v>
      </c>
      <c r="H1447" s="23" t="s">
        <v>14377</v>
      </c>
      <c r="I1447" s="23" t="s">
        <v>2440</v>
      </c>
      <c r="J1447" s="6" t="s">
        <v>6690</v>
      </c>
      <c r="K1447" s="6" t="s">
        <v>2442</v>
      </c>
      <c r="L1447" s="7" t="s">
        <v>14378</v>
      </c>
      <c r="M1447" s="254" t="str">
        <f t="shared" si="45"/>
        <v>Head of Wine/Winery</v>
      </c>
      <c r="N1447" s="7" t="str">
        <f t="shared" si="44"/>
        <v>Head of Wine/Winery; -</v>
      </c>
      <c r="O1447" s="7"/>
      <c r="P1447" s="7"/>
      <c r="Q1447" s="7"/>
      <c r="R1447" s="7"/>
      <c r="S1447" s="7"/>
      <c r="T1447" s="7"/>
      <c r="U1447" s="7"/>
      <c r="V1447" s="7"/>
      <c r="W1447" s="7"/>
      <c r="X1447" s="7"/>
      <c r="Y1447" s="7"/>
      <c r="Z1447" s="7"/>
      <c r="AA1447" s="7"/>
      <c r="AB1447" s="7"/>
      <c r="AC1447" s="7"/>
      <c r="AD1447" s="7"/>
      <c r="AE1447" s="7"/>
      <c r="AF1447" s="7"/>
      <c r="AG1447" s="7"/>
      <c r="AH1447" s="7"/>
      <c r="AI1447" s="7"/>
      <c r="AJ1447" s="7"/>
      <c r="AK1447" s="7"/>
      <c r="AL1447" s="7"/>
      <c r="AM1447" s="7"/>
      <c r="AN1447" s="7"/>
      <c r="AO1447" s="7"/>
      <c r="AP1447" s="7"/>
      <c r="AQ1447" s="9" t="s">
        <v>2407</v>
      </c>
    </row>
    <row r="1448" spans="1:43" s="9" customFormat="1" ht="13.25" customHeight="1">
      <c r="A1448" s="7" t="s">
        <v>712</v>
      </c>
      <c r="B1448" s="7" t="s">
        <v>713</v>
      </c>
      <c r="C1448" s="23" t="s">
        <v>714</v>
      </c>
      <c r="D1448" s="6" t="s">
        <v>715</v>
      </c>
      <c r="E1448" s="23" t="s">
        <v>720</v>
      </c>
      <c r="F1448" s="6" t="s">
        <v>721</v>
      </c>
      <c r="G1448" s="6">
        <v>10250</v>
      </c>
      <c r="H1448" s="23" t="s">
        <v>14379</v>
      </c>
      <c r="I1448" s="23" t="s">
        <v>14380</v>
      </c>
      <c r="J1448" s="6" t="s">
        <v>2446</v>
      </c>
      <c r="K1448" s="6" t="s">
        <v>2442</v>
      </c>
      <c r="L1448" s="7" t="s">
        <v>14381</v>
      </c>
      <c r="M1448" s="254" t="str">
        <f t="shared" si="45"/>
        <v>VP Wine/Winery</v>
      </c>
      <c r="N1448" s="7" t="str">
        <f t="shared" si="44"/>
        <v>VP Wine/Winery; Area Head of Wine/Winery; Department Head of Wine/Winery; Country Head of Wine/Winery; EVP Wine/Winery; SVP Wine/Winery; Executive VP Wine/Winery; Senior VP Wine/Winery; Vice President Wine/Winery</v>
      </c>
      <c r="O1448" s="7" t="s">
        <v>14382</v>
      </c>
      <c r="P1448" s="7" t="s">
        <v>14383</v>
      </c>
      <c r="Q1448" s="7" t="s">
        <v>14384</v>
      </c>
      <c r="R1448" s="7" t="s">
        <v>14385</v>
      </c>
      <c r="S1448" s="7" t="s">
        <v>14386</v>
      </c>
      <c r="T1448" s="7" t="s">
        <v>14387</v>
      </c>
      <c r="U1448" s="7" t="s">
        <v>14388</v>
      </c>
      <c r="V1448" s="7" t="s">
        <v>14389</v>
      </c>
      <c r="W1448" s="7" t="s">
        <v>14390</v>
      </c>
      <c r="X1448" s="7" t="s">
        <v>14391</v>
      </c>
      <c r="Y1448" s="7" t="s">
        <v>14392</v>
      </c>
      <c r="Z1448" s="7" t="s">
        <v>14393</v>
      </c>
      <c r="AA1448" s="7" t="s">
        <v>14394</v>
      </c>
      <c r="AB1448" s="7" t="s">
        <v>14395</v>
      </c>
      <c r="AC1448" s="7" t="s">
        <v>14396</v>
      </c>
      <c r="AD1448" s="7" t="s">
        <v>14397</v>
      </c>
      <c r="AE1448" s="7" t="s">
        <v>14398</v>
      </c>
      <c r="AF1448" s="7" t="s">
        <v>14399</v>
      </c>
      <c r="AG1448" s="7" t="s">
        <v>14400</v>
      </c>
      <c r="AH1448" s="7" t="s">
        <v>14401</v>
      </c>
      <c r="AI1448" s="7" t="s">
        <v>14402</v>
      </c>
      <c r="AJ1448" s="7" t="s">
        <v>14403</v>
      </c>
      <c r="AK1448" s="7" t="s">
        <v>14404</v>
      </c>
      <c r="AL1448" s="7" t="s">
        <v>14405</v>
      </c>
      <c r="AM1448" s="7" t="s">
        <v>14406</v>
      </c>
      <c r="AN1448" s="7" t="s">
        <v>14407</v>
      </c>
      <c r="AO1448" s="7" t="s">
        <v>14408</v>
      </c>
      <c r="AP1448" s="7" t="s">
        <v>14409</v>
      </c>
      <c r="AQ1448" s="9" t="s">
        <v>2407</v>
      </c>
    </row>
    <row r="1449" spans="1:43" s="9" customFormat="1" ht="13.25" customHeight="1">
      <c r="A1449" s="7" t="s">
        <v>712</v>
      </c>
      <c r="B1449" s="7" t="s">
        <v>713</v>
      </c>
      <c r="C1449" s="23" t="s">
        <v>714</v>
      </c>
      <c r="D1449" s="6" t="s">
        <v>715</v>
      </c>
      <c r="E1449" s="23" t="s">
        <v>720</v>
      </c>
      <c r="F1449" s="6" t="s">
        <v>721</v>
      </c>
      <c r="G1449" s="6">
        <v>10251</v>
      </c>
      <c r="H1449" s="23" t="s">
        <v>14410</v>
      </c>
      <c r="I1449" s="23" t="s">
        <v>14269</v>
      </c>
      <c r="J1449" s="6" t="s">
        <v>2478</v>
      </c>
      <c r="K1449" s="6" t="s">
        <v>2479</v>
      </c>
      <c r="L1449" s="7" t="s">
        <v>14411</v>
      </c>
      <c r="M1449" s="254" t="str">
        <f t="shared" si="45"/>
        <v>Director Wine/Winery</v>
      </c>
      <c r="N1449" s="7" t="str">
        <f t="shared" si="44"/>
        <v>Director Wine/Winery; Head of Beer; Wine and Spirits; Beer; Wine and Spirits Director; Wine and Spirits Manager</v>
      </c>
      <c r="O1449" s="7" t="s">
        <v>14412</v>
      </c>
      <c r="P1449" s="7" t="s">
        <v>14413</v>
      </c>
      <c r="Q1449" s="7" t="s">
        <v>14414</v>
      </c>
      <c r="R1449" s="7" t="s">
        <v>14415</v>
      </c>
      <c r="S1449" s="7" t="s">
        <v>14416</v>
      </c>
      <c r="T1449" s="7" t="s">
        <v>14417</v>
      </c>
      <c r="U1449" s="7" t="s">
        <v>14418</v>
      </c>
      <c r="V1449" s="7" t="s">
        <v>14419</v>
      </c>
      <c r="W1449" s="7" t="s">
        <v>14420</v>
      </c>
      <c r="X1449" s="7" t="s">
        <v>14421</v>
      </c>
      <c r="Y1449" s="7" t="s">
        <v>14422</v>
      </c>
      <c r="Z1449" s="7" t="s">
        <v>14423</v>
      </c>
      <c r="AA1449" s="7" t="s">
        <v>14424</v>
      </c>
      <c r="AB1449" s="7" t="s">
        <v>14425</v>
      </c>
      <c r="AC1449" s="7" t="s">
        <v>14426</v>
      </c>
      <c r="AD1449" s="7" t="s">
        <v>14427</v>
      </c>
      <c r="AE1449" s="7" t="s">
        <v>14428</v>
      </c>
      <c r="AF1449" s="7" t="s">
        <v>14429</v>
      </c>
      <c r="AG1449" s="7" t="s">
        <v>14430</v>
      </c>
      <c r="AH1449" s="7" t="s">
        <v>14431</v>
      </c>
      <c r="AI1449" s="7" t="s">
        <v>14432</v>
      </c>
      <c r="AJ1449" s="7" t="s">
        <v>14433</v>
      </c>
      <c r="AK1449" s="7" t="s">
        <v>14434</v>
      </c>
      <c r="AL1449" s="7" t="s">
        <v>14435</v>
      </c>
      <c r="AM1449" s="7" t="s">
        <v>14436</v>
      </c>
      <c r="AN1449" s="7" t="s">
        <v>14437</v>
      </c>
      <c r="AO1449" s="7" t="s">
        <v>14438</v>
      </c>
      <c r="AP1449" s="7" t="s">
        <v>14439</v>
      </c>
      <c r="AQ1449" s="9" t="s">
        <v>2407</v>
      </c>
    </row>
    <row r="1450" spans="1:43" s="9" customFormat="1" ht="13.25" customHeight="1">
      <c r="A1450" s="7" t="s">
        <v>712</v>
      </c>
      <c r="B1450" s="7" t="s">
        <v>713</v>
      </c>
      <c r="C1450" s="23" t="s">
        <v>714</v>
      </c>
      <c r="D1450" s="6" t="s">
        <v>715</v>
      </c>
      <c r="E1450" s="23" t="s">
        <v>720</v>
      </c>
      <c r="F1450" s="6" t="s">
        <v>721</v>
      </c>
      <c r="G1450" s="6">
        <v>18173</v>
      </c>
      <c r="H1450" s="23" t="s">
        <v>14440</v>
      </c>
      <c r="I1450" s="23" t="s">
        <v>2440</v>
      </c>
      <c r="J1450" s="6">
        <v>19</v>
      </c>
      <c r="K1450" s="6" t="s">
        <v>2479</v>
      </c>
      <c r="L1450" s="7" t="s">
        <v>14441</v>
      </c>
      <c r="M1450" s="254" t="str">
        <f t="shared" si="45"/>
        <v>Master Winemaker</v>
      </c>
      <c r="N1450" s="7" t="str">
        <f t="shared" si="44"/>
        <v>Master Winemaker III; -</v>
      </c>
      <c r="O1450" s="7"/>
      <c r="P1450" s="7"/>
      <c r="Q1450" s="7"/>
      <c r="R1450" s="7"/>
      <c r="S1450" s="7"/>
      <c r="T1450" s="7"/>
      <c r="U1450" s="7"/>
      <c r="V1450" s="7"/>
      <c r="W1450" s="7"/>
      <c r="X1450" s="7"/>
      <c r="Y1450" s="7"/>
      <c r="Z1450" s="7"/>
      <c r="AA1450" s="7"/>
      <c r="AB1450" s="7"/>
      <c r="AC1450" s="7"/>
      <c r="AD1450" s="7"/>
      <c r="AE1450" s="7"/>
      <c r="AF1450" s="7"/>
      <c r="AG1450" s="7"/>
      <c r="AH1450" s="7"/>
      <c r="AI1450" s="7"/>
      <c r="AJ1450" s="7"/>
      <c r="AK1450" s="7"/>
      <c r="AL1450" s="7"/>
      <c r="AM1450" s="7"/>
      <c r="AN1450" s="7"/>
      <c r="AO1450" s="7"/>
      <c r="AP1450" s="7"/>
      <c r="AQ1450" s="9" t="s">
        <v>2407</v>
      </c>
    </row>
    <row r="1451" spans="1:43" s="9" customFormat="1" ht="13.25" customHeight="1">
      <c r="A1451" s="7" t="s">
        <v>712</v>
      </c>
      <c r="B1451" s="7" t="s">
        <v>713</v>
      </c>
      <c r="C1451" s="23" t="s">
        <v>714</v>
      </c>
      <c r="D1451" s="6" t="s">
        <v>715</v>
      </c>
      <c r="E1451" s="23" t="s">
        <v>720</v>
      </c>
      <c r="F1451" s="6" t="s">
        <v>721</v>
      </c>
      <c r="G1451" s="6">
        <v>22198</v>
      </c>
      <c r="H1451" s="23" t="s">
        <v>14442</v>
      </c>
      <c r="I1451" s="23" t="s">
        <v>2440</v>
      </c>
      <c r="J1451" s="6">
        <v>18</v>
      </c>
      <c r="K1451" s="6" t="s">
        <v>2479</v>
      </c>
      <c r="L1451" s="7" t="s">
        <v>14441</v>
      </c>
      <c r="M1451" s="254" t="str">
        <f t="shared" si="45"/>
        <v>Master Winemaker</v>
      </c>
      <c r="N1451" s="7" t="str">
        <f t="shared" si="44"/>
        <v>Master Winemaker II; -</v>
      </c>
      <c r="O1451" s="7"/>
      <c r="P1451" s="7"/>
      <c r="Q1451" s="7"/>
      <c r="R1451" s="7"/>
      <c r="S1451" s="7"/>
      <c r="T1451" s="7"/>
      <c r="U1451" s="7"/>
      <c r="V1451" s="7"/>
      <c r="W1451" s="7"/>
      <c r="X1451" s="7"/>
      <c r="Y1451" s="7"/>
      <c r="Z1451" s="7"/>
      <c r="AA1451" s="7"/>
      <c r="AB1451" s="7"/>
      <c r="AC1451" s="7"/>
      <c r="AD1451" s="7"/>
      <c r="AE1451" s="7"/>
      <c r="AF1451" s="7"/>
      <c r="AG1451" s="7"/>
      <c r="AH1451" s="7"/>
      <c r="AI1451" s="7"/>
      <c r="AJ1451" s="7"/>
      <c r="AK1451" s="7"/>
      <c r="AL1451" s="7"/>
      <c r="AM1451" s="7"/>
      <c r="AN1451" s="7"/>
      <c r="AO1451" s="7"/>
      <c r="AP1451" s="7"/>
      <c r="AQ1451" s="9" t="s">
        <v>2407</v>
      </c>
    </row>
    <row r="1452" spans="1:43" s="9" customFormat="1" ht="13.25" customHeight="1">
      <c r="A1452" s="7" t="s">
        <v>712</v>
      </c>
      <c r="B1452" s="7" t="s">
        <v>713</v>
      </c>
      <c r="C1452" s="23" t="s">
        <v>714</v>
      </c>
      <c r="D1452" s="6" t="s">
        <v>715</v>
      </c>
      <c r="E1452" s="23" t="s">
        <v>720</v>
      </c>
      <c r="F1452" s="6" t="s">
        <v>721</v>
      </c>
      <c r="G1452" s="6">
        <v>23530</v>
      </c>
      <c r="H1452" s="23" t="s">
        <v>14443</v>
      </c>
      <c r="I1452" s="23" t="s">
        <v>2440</v>
      </c>
      <c r="J1452" s="6">
        <v>17</v>
      </c>
      <c r="K1452" s="6" t="s">
        <v>2743</v>
      </c>
      <c r="L1452" s="7" t="s">
        <v>14441</v>
      </c>
      <c r="M1452" s="254" t="str">
        <f t="shared" si="45"/>
        <v>Master Winemaker</v>
      </c>
      <c r="N1452" s="7" t="str">
        <f t="shared" si="44"/>
        <v>Master Winemaker I; -</v>
      </c>
      <c r="O1452" s="7"/>
      <c r="P1452" s="7"/>
      <c r="Q1452" s="7"/>
      <c r="R1452" s="7"/>
      <c r="S1452" s="7"/>
      <c r="T1452" s="7"/>
      <c r="U1452" s="7"/>
      <c r="V1452" s="7"/>
      <c r="W1452" s="7"/>
      <c r="X1452" s="7"/>
      <c r="Y1452" s="7"/>
      <c r="Z1452" s="7"/>
      <c r="AA1452" s="7"/>
      <c r="AB1452" s="7"/>
      <c r="AC1452" s="7"/>
      <c r="AD1452" s="7"/>
      <c r="AE1452" s="7"/>
      <c r="AF1452" s="7"/>
      <c r="AG1452" s="7"/>
      <c r="AH1452" s="7"/>
      <c r="AI1452" s="7"/>
      <c r="AJ1452" s="7"/>
      <c r="AK1452" s="7"/>
      <c r="AL1452" s="7"/>
      <c r="AM1452" s="7"/>
      <c r="AN1452" s="7"/>
      <c r="AO1452" s="7"/>
      <c r="AP1452" s="7"/>
      <c r="AQ1452" s="9" t="s">
        <v>2407</v>
      </c>
    </row>
    <row r="1453" spans="1:43" s="9" customFormat="1" ht="13.25" customHeight="1">
      <c r="A1453" s="7" t="s">
        <v>712</v>
      </c>
      <c r="B1453" s="7" t="s">
        <v>713</v>
      </c>
      <c r="C1453" s="23" t="s">
        <v>714</v>
      </c>
      <c r="D1453" s="6" t="s">
        <v>715</v>
      </c>
      <c r="E1453" s="23" t="s">
        <v>720</v>
      </c>
      <c r="F1453" s="6" t="s">
        <v>721</v>
      </c>
      <c r="G1453" s="6">
        <v>16453</v>
      </c>
      <c r="H1453" s="23" t="s">
        <v>14444</v>
      </c>
      <c r="I1453" s="23" t="s">
        <v>2440</v>
      </c>
      <c r="J1453" s="6">
        <v>19</v>
      </c>
      <c r="K1453" s="6" t="s">
        <v>2479</v>
      </c>
      <c r="L1453" s="7" t="s">
        <v>14445</v>
      </c>
      <c r="M1453" s="254" t="str">
        <f t="shared" si="45"/>
        <v>Vineyards Manager</v>
      </c>
      <c r="N1453" s="7" t="str">
        <f t="shared" si="44"/>
        <v>Vineyards Manager III; -</v>
      </c>
      <c r="O1453" s="7"/>
      <c r="P1453" s="7"/>
      <c r="Q1453" s="7"/>
      <c r="R1453" s="7"/>
      <c r="S1453" s="7"/>
      <c r="T1453" s="7"/>
      <c r="U1453" s="7"/>
      <c r="V1453" s="7"/>
      <c r="W1453" s="7"/>
      <c r="X1453" s="7"/>
      <c r="Y1453" s="7"/>
      <c r="Z1453" s="7"/>
      <c r="AA1453" s="7"/>
      <c r="AB1453" s="7"/>
      <c r="AC1453" s="7"/>
      <c r="AD1453" s="7"/>
      <c r="AE1453" s="7"/>
      <c r="AF1453" s="7"/>
      <c r="AG1453" s="7"/>
      <c r="AH1453" s="7"/>
      <c r="AI1453" s="7"/>
      <c r="AJ1453" s="7"/>
      <c r="AK1453" s="7"/>
      <c r="AL1453" s="7"/>
      <c r="AM1453" s="7"/>
      <c r="AN1453" s="7"/>
      <c r="AO1453" s="7"/>
      <c r="AP1453" s="7"/>
      <c r="AQ1453" s="9" t="s">
        <v>2407</v>
      </c>
    </row>
    <row r="1454" spans="1:43" s="9" customFormat="1" ht="13.25" customHeight="1">
      <c r="A1454" s="7" t="s">
        <v>712</v>
      </c>
      <c r="B1454" s="7" t="s">
        <v>713</v>
      </c>
      <c r="C1454" s="23" t="s">
        <v>714</v>
      </c>
      <c r="D1454" s="6" t="s">
        <v>715</v>
      </c>
      <c r="E1454" s="23" t="s">
        <v>720</v>
      </c>
      <c r="F1454" s="6" t="s">
        <v>721</v>
      </c>
      <c r="G1454" s="6">
        <v>17507</v>
      </c>
      <c r="H1454" s="23" t="s">
        <v>14446</v>
      </c>
      <c r="I1454" s="23" t="s">
        <v>2440</v>
      </c>
      <c r="J1454" s="6">
        <v>18</v>
      </c>
      <c r="K1454" s="6" t="s">
        <v>2479</v>
      </c>
      <c r="L1454" s="7" t="s">
        <v>14445</v>
      </c>
      <c r="M1454" s="254" t="str">
        <f t="shared" si="45"/>
        <v>Vineyards Manager</v>
      </c>
      <c r="N1454" s="7" t="str">
        <f t="shared" si="44"/>
        <v>Vineyards Manager II; -</v>
      </c>
      <c r="O1454" s="7"/>
      <c r="P1454" s="7"/>
      <c r="Q1454" s="7"/>
      <c r="R1454" s="7"/>
      <c r="S1454" s="7"/>
      <c r="T1454" s="7"/>
      <c r="U1454" s="7"/>
      <c r="V1454" s="7"/>
      <c r="W1454" s="7"/>
      <c r="X1454" s="7"/>
      <c r="Y1454" s="7"/>
      <c r="Z1454" s="7"/>
      <c r="AA1454" s="7"/>
      <c r="AB1454" s="7"/>
      <c r="AC1454" s="7"/>
      <c r="AD1454" s="7"/>
      <c r="AE1454" s="7"/>
      <c r="AF1454" s="7"/>
      <c r="AG1454" s="7"/>
      <c r="AH1454" s="7"/>
      <c r="AI1454" s="7"/>
      <c r="AJ1454" s="7"/>
      <c r="AK1454" s="7"/>
      <c r="AL1454" s="7"/>
      <c r="AM1454" s="7"/>
      <c r="AN1454" s="7"/>
      <c r="AO1454" s="7"/>
      <c r="AP1454" s="7"/>
      <c r="AQ1454" s="9" t="s">
        <v>2407</v>
      </c>
    </row>
    <row r="1455" spans="1:43" s="9" customFormat="1" ht="13.25" customHeight="1">
      <c r="A1455" s="7" t="s">
        <v>712</v>
      </c>
      <c r="B1455" s="7" t="s">
        <v>713</v>
      </c>
      <c r="C1455" s="23" t="s">
        <v>714</v>
      </c>
      <c r="D1455" s="6" t="s">
        <v>715</v>
      </c>
      <c r="E1455" s="23" t="s">
        <v>720</v>
      </c>
      <c r="F1455" s="6" t="s">
        <v>721</v>
      </c>
      <c r="G1455" s="6">
        <v>16452</v>
      </c>
      <c r="H1455" s="23" t="s">
        <v>14447</v>
      </c>
      <c r="I1455" s="23" t="s">
        <v>2440</v>
      </c>
      <c r="J1455" s="6">
        <v>17</v>
      </c>
      <c r="K1455" s="6" t="s">
        <v>2644</v>
      </c>
      <c r="L1455" s="7" t="s">
        <v>14445</v>
      </c>
      <c r="M1455" s="254" t="str">
        <f t="shared" si="45"/>
        <v>Vineyards Manager</v>
      </c>
      <c r="N1455" s="7" t="str">
        <f t="shared" si="44"/>
        <v>Vineyards Manager I; -</v>
      </c>
      <c r="O1455" s="7"/>
      <c r="P1455" s="7"/>
      <c r="Q1455" s="7"/>
      <c r="R1455" s="7"/>
      <c r="S1455" s="7"/>
      <c r="T1455" s="7"/>
      <c r="U1455" s="7"/>
      <c r="V1455" s="7"/>
      <c r="W1455" s="7"/>
      <c r="X1455" s="7"/>
      <c r="Y1455" s="7"/>
      <c r="Z1455" s="7"/>
      <c r="AA1455" s="7"/>
      <c r="AB1455" s="7"/>
      <c r="AC1455" s="7"/>
      <c r="AD1455" s="7"/>
      <c r="AE1455" s="7"/>
      <c r="AF1455" s="7"/>
      <c r="AG1455" s="7"/>
      <c r="AH1455" s="7"/>
      <c r="AI1455" s="7"/>
      <c r="AJ1455" s="7"/>
      <c r="AK1455" s="7"/>
      <c r="AL1455" s="7"/>
      <c r="AM1455" s="7"/>
      <c r="AN1455" s="7"/>
      <c r="AO1455" s="7"/>
      <c r="AP1455" s="7"/>
      <c r="AQ1455" s="9" t="s">
        <v>2407</v>
      </c>
    </row>
    <row r="1456" spans="1:43" s="9" customFormat="1" ht="13.25" customHeight="1">
      <c r="A1456" s="7" t="s">
        <v>712</v>
      </c>
      <c r="B1456" s="7" t="s">
        <v>713</v>
      </c>
      <c r="C1456" s="23" t="s">
        <v>714</v>
      </c>
      <c r="D1456" s="6" t="s">
        <v>715</v>
      </c>
      <c r="E1456" s="23" t="s">
        <v>720</v>
      </c>
      <c r="F1456" s="6" t="s">
        <v>721</v>
      </c>
      <c r="G1456" s="6">
        <v>23531</v>
      </c>
      <c r="H1456" s="23" t="s">
        <v>14448</v>
      </c>
      <c r="I1456" s="23" t="s">
        <v>2440</v>
      </c>
      <c r="J1456" s="6">
        <v>14</v>
      </c>
      <c r="K1456" s="6" t="s">
        <v>2743</v>
      </c>
      <c r="L1456" s="7" t="s">
        <v>14449</v>
      </c>
      <c r="M1456" s="254" t="str">
        <f t="shared" si="45"/>
        <v>Winemaking Supervisor</v>
      </c>
      <c r="N1456" s="7" t="str">
        <f t="shared" si="44"/>
        <v>Winemaking Supervisor III; -</v>
      </c>
      <c r="O1456" s="7"/>
      <c r="P1456" s="7"/>
      <c r="Q1456" s="7"/>
      <c r="R1456" s="7"/>
      <c r="S1456" s="7"/>
      <c r="T1456" s="7"/>
      <c r="U1456" s="7"/>
      <c r="V1456" s="7"/>
      <c r="W1456" s="7"/>
      <c r="X1456" s="7"/>
      <c r="Y1456" s="7"/>
      <c r="Z1456" s="7"/>
      <c r="AA1456" s="7"/>
      <c r="AB1456" s="7"/>
      <c r="AC1456" s="7"/>
      <c r="AD1456" s="7"/>
      <c r="AE1456" s="7"/>
      <c r="AF1456" s="7"/>
      <c r="AG1456" s="7"/>
      <c r="AH1456" s="7"/>
      <c r="AI1456" s="7"/>
      <c r="AJ1456" s="7"/>
      <c r="AK1456" s="7"/>
      <c r="AL1456" s="7"/>
      <c r="AM1456" s="7"/>
      <c r="AN1456" s="7"/>
      <c r="AO1456" s="7"/>
      <c r="AP1456" s="7"/>
      <c r="AQ1456" s="9" t="s">
        <v>2407</v>
      </c>
    </row>
    <row r="1457" spans="1:43" s="9" customFormat="1" ht="13.25" customHeight="1">
      <c r="A1457" s="7" t="s">
        <v>712</v>
      </c>
      <c r="B1457" s="7" t="s">
        <v>713</v>
      </c>
      <c r="C1457" s="23" t="s">
        <v>714</v>
      </c>
      <c r="D1457" s="6" t="s">
        <v>715</v>
      </c>
      <c r="E1457" s="23" t="s">
        <v>720</v>
      </c>
      <c r="F1457" s="6" t="s">
        <v>721</v>
      </c>
      <c r="G1457" s="6">
        <v>23532</v>
      </c>
      <c r="H1457" s="23" t="s">
        <v>14450</v>
      </c>
      <c r="I1457" s="23" t="s">
        <v>2440</v>
      </c>
      <c r="J1457" s="6">
        <v>13</v>
      </c>
      <c r="K1457" s="6" t="s">
        <v>2743</v>
      </c>
      <c r="L1457" s="7" t="s">
        <v>14449</v>
      </c>
      <c r="M1457" s="254" t="str">
        <f t="shared" si="45"/>
        <v>Winemaking Supervisor</v>
      </c>
      <c r="N1457" s="7" t="str">
        <f t="shared" si="44"/>
        <v>Winemaking Supervisor II; -</v>
      </c>
      <c r="O1457" s="7"/>
      <c r="P1457" s="7"/>
      <c r="Q1457" s="7"/>
      <c r="R1457" s="7"/>
      <c r="S1457" s="7"/>
      <c r="T1457" s="7"/>
      <c r="U1457" s="7"/>
      <c r="V1457" s="7"/>
      <c r="W1457" s="7"/>
      <c r="X1457" s="7"/>
      <c r="Y1457" s="7"/>
      <c r="Z1457" s="7"/>
      <c r="AA1457" s="7"/>
      <c r="AB1457" s="7"/>
      <c r="AC1457" s="7"/>
      <c r="AD1457" s="7"/>
      <c r="AE1457" s="7"/>
      <c r="AF1457" s="7"/>
      <c r="AG1457" s="7"/>
      <c r="AH1457" s="7"/>
      <c r="AI1457" s="7"/>
      <c r="AJ1457" s="7"/>
      <c r="AK1457" s="7"/>
      <c r="AL1457" s="7"/>
      <c r="AM1457" s="7"/>
      <c r="AN1457" s="7"/>
      <c r="AO1457" s="7"/>
      <c r="AP1457" s="7"/>
      <c r="AQ1457" s="9" t="s">
        <v>2407</v>
      </c>
    </row>
    <row r="1458" spans="1:43" s="9" customFormat="1" ht="13.25" customHeight="1">
      <c r="A1458" s="7" t="s">
        <v>712</v>
      </c>
      <c r="B1458" s="7" t="s">
        <v>713</v>
      </c>
      <c r="C1458" s="23" t="s">
        <v>714</v>
      </c>
      <c r="D1458" s="6" t="s">
        <v>715</v>
      </c>
      <c r="E1458" s="23" t="s">
        <v>720</v>
      </c>
      <c r="F1458" s="6" t="s">
        <v>721</v>
      </c>
      <c r="G1458" s="6">
        <v>23533</v>
      </c>
      <c r="H1458" s="23" t="s">
        <v>14451</v>
      </c>
      <c r="I1458" s="23" t="s">
        <v>2440</v>
      </c>
      <c r="J1458" s="6">
        <v>12</v>
      </c>
      <c r="K1458" s="6" t="s">
        <v>2743</v>
      </c>
      <c r="L1458" s="7" t="s">
        <v>14449</v>
      </c>
      <c r="M1458" s="254" t="str">
        <f t="shared" si="45"/>
        <v>Winemaking Supervisor</v>
      </c>
      <c r="N1458" s="7" t="str">
        <f t="shared" si="44"/>
        <v>Winemaking Supervisor I; -</v>
      </c>
      <c r="O1458" s="7"/>
      <c r="P1458" s="7"/>
      <c r="Q1458" s="7"/>
      <c r="R1458" s="7"/>
      <c r="S1458" s="7"/>
      <c r="T1458" s="7"/>
      <c r="U1458" s="7"/>
      <c r="V1458" s="7"/>
      <c r="W1458" s="7"/>
      <c r="X1458" s="7"/>
      <c r="Y1458" s="7"/>
      <c r="Z1458" s="7"/>
      <c r="AA1458" s="7"/>
      <c r="AB1458" s="7"/>
      <c r="AC1458" s="7"/>
      <c r="AD1458" s="7"/>
      <c r="AE1458" s="7"/>
      <c r="AF1458" s="7"/>
      <c r="AG1458" s="7"/>
      <c r="AH1458" s="7"/>
      <c r="AI1458" s="7"/>
      <c r="AJ1458" s="7"/>
      <c r="AK1458" s="7"/>
      <c r="AL1458" s="7"/>
      <c r="AM1458" s="7"/>
      <c r="AN1458" s="7"/>
      <c r="AO1458" s="7"/>
      <c r="AP1458" s="7"/>
      <c r="AQ1458" s="9" t="s">
        <v>2407</v>
      </c>
    </row>
    <row r="1459" spans="1:43" s="9" customFormat="1" ht="13.25" customHeight="1">
      <c r="A1459" s="7" t="s">
        <v>712</v>
      </c>
      <c r="B1459" s="7" t="s">
        <v>713</v>
      </c>
      <c r="C1459" s="23" t="s">
        <v>714</v>
      </c>
      <c r="D1459" s="6" t="s">
        <v>715</v>
      </c>
      <c r="E1459" s="23" t="s">
        <v>720</v>
      </c>
      <c r="F1459" s="6" t="s">
        <v>721</v>
      </c>
      <c r="G1459" s="6">
        <v>22015</v>
      </c>
      <c r="H1459" s="23" t="s">
        <v>14452</v>
      </c>
      <c r="I1459" s="23" t="s">
        <v>2440</v>
      </c>
      <c r="J1459" s="6">
        <v>17</v>
      </c>
      <c r="K1459" s="6" t="s">
        <v>2644</v>
      </c>
      <c r="L1459" s="7" t="s">
        <v>14453</v>
      </c>
      <c r="M1459" s="254" t="str">
        <f t="shared" si="45"/>
        <v>Grower Relations Representative</v>
      </c>
      <c r="N1459" s="7" t="str">
        <f t="shared" si="44"/>
        <v>Grower Relations Representative III; -</v>
      </c>
      <c r="O1459" s="7"/>
      <c r="P1459" s="7"/>
      <c r="Q1459" s="7"/>
      <c r="R1459" s="7"/>
      <c r="S1459" s="7"/>
      <c r="T1459" s="7"/>
      <c r="U1459" s="7"/>
      <c r="V1459" s="7"/>
      <c r="W1459" s="7"/>
      <c r="X1459" s="7"/>
      <c r="Y1459" s="7"/>
      <c r="Z1459" s="7"/>
      <c r="AA1459" s="7"/>
      <c r="AB1459" s="7"/>
      <c r="AC1459" s="7"/>
      <c r="AD1459" s="7"/>
      <c r="AE1459" s="7"/>
      <c r="AF1459" s="7"/>
      <c r="AG1459" s="7"/>
      <c r="AH1459" s="7"/>
      <c r="AI1459" s="7"/>
      <c r="AJ1459" s="7"/>
      <c r="AK1459" s="7"/>
      <c r="AL1459" s="7"/>
      <c r="AM1459" s="7"/>
      <c r="AN1459" s="7"/>
      <c r="AO1459" s="7"/>
      <c r="AP1459" s="7"/>
      <c r="AQ1459" s="9" t="s">
        <v>2407</v>
      </c>
    </row>
    <row r="1460" spans="1:43" s="9" customFormat="1" ht="13.25" customHeight="1">
      <c r="A1460" s="7" t="s">
        <v>712</v>
      </c>
      <c r="B1460" s="7" t="s">
        <v>713</v>
      </c>
      <c r="C1460" s="23" t="s">
        <v>714</v>
      </c>
      <c r="D1460" s="6" t="s">
        <v>715</v>
      </c>
      <c r="E1460" s="23" t="s">
        <v>720</v>
      </c>
      <c r="F1460" s="6" t="s">
        <v>721</v>
      </c>
      <c r="G1460" s="6">
        <v>17509</v>
      </c>
      <c r="H1460" s="23" t="s">
        <v>14454</v>
      </c>
      <c r="I1460" s="23" t="s">
        <v>2440</v>
      </c>
      <c r="J1460" s="6">
        <v>16</v>
      </c>
      <c r="K1460" s="6" t="s">
        <v>2644</v>
      </c>
      <c r="L1460" s="7" t="s">
        <v>14453</v>
      </c>
      <c r="M1460" s="254" t="str">
        <f t="shared" si="45"/>
        <v>Grower Relations Representative</v>
      </c>
      <c r="N1460" s="7" t="str">
        <f t="shared" si="44"/>
        <v>Grower Relations Representative II; -</v>
      </c>
      <c r="O1460" s="7"/>
      <c r="P1460" s="7"/>
      <c r="Q1460" s="7"/>
      <c r="R1460" s="7"/>
      <c r="S1460" s="7"/>
      <c r="T1460" s="7"/>
      <c r="U1460" s="7"/>
      <c r="V1460" s="7"/>
      <c r="W1460" s="7"/>
      <c r="X1460" s="7"/>
      <c r="Y1460" s="7"/>
      <c r="Z1460" s="7"/>
      <c r="AA1460" s="7"/>
      <c r="AB1460" s="7"/>
      <c r="AC1460" s="7"/>
      <c r="AD1460" s="7"/>
      <c r="AE1460" s="7"/>
      <c r="AF1460" s="7"/>
      <c r="AG1460" s="7"/>
      <c r="AH1460" s="7"/>
      <c r="AI1460" s="7"/>
      <c r="AJ1460" s="7"/>
      <c r="AK1460" s="7"/>
      <c r="AL1460" s="7"/>
      <c r="AM1460" s="7"/>
      <c r="AN1460" s="7"/>
      <c r="AO1460" s="7"/>
      <c r="AP1460" s="7"/>
      <c r="AQ1460" s="9" t="s">
        <v>2407</v>
      </c>
    </row>
    <row r="1461" spans="1:43" s="9" customFormat="1" ht="13.25" customHeight="1">
      <c r="A1461" s="7" t="s">
        <v>712</v>
      </c>
      <c r="B1461" s="7" t="s">
        <v>713</v>
      </c>
      <c r="C1461" s="23" t="s">
        <v>714</v>
      </c>
      <c r="D1461" s="6" t="s">
        <v>715</v>
      </c>
      <c r="E1461" s="23" t="s">
        <v>720</v>
      </c>
      <c r="F1461" s="6" t="s">
        <v>721</v>
      </c>
      <c r="G1461" s="6">
        <v>22014</v>
      </c>
      <c r="H1461" s="23" t="s">
        <v>14455</v>
      </c>
      <c r="I1461" s="23" t="s">
        <v>2440</v>
      </c>
      <c r="J1461" s="6">
        <v>15</v>
      </c>
      <c r="K1461" s="6" t="s">
        <v>2644</v>
      </c>
      <c r="L1461" s="7" t="s">
        <v>14453</v>
      </c>
      <c r="M1461" s="254" t="str">
        <f t="shared" si="45"/>
        <v>Grower Relations Representative</v>
      </c>
      <c r="N1461" s="7" t="str">
        <f t="shared" si="44"/>
        <v>Grower Relations Representative I; -</v>
      </c>
      <c r="O1461" s="7"/>
      <c r="P1461" s="7"/>
      <c r="Q1461" s="7"/>
      <c r="R1461" s="7"/>
      <c r="S1461" s="7"/>
      <c r="T1461" s="7"/>
      <c r="U1461" s="7"/>
      <c r="V1461" s="7"/>
      <c r="W1461" s="7"/>
      <c r="X1461" s="7"/>
      <c r="Y1461" s="7"/>
      <c r="Z1461" s="7"/>
      <c r="AA1461" s="7"/>
      <c r="AB1461" s="7"/>
      <c r="AC1461" s="7"/>
      <c r="AD1461" s="7"/>
      <c r="AE1461" s="7"/>
      <c r="AF1461" s="7"/>
      <c r="AG1461" s="7"/>
      <c r="AH1461" s="7"/>
      <c r="AI1461" s="7"/>
      <c r="AJ1461" s="7"/>
      <c r="AK1461" s="7"/>
      <c r="AL1461" s="7"/>
      <c r="AM1461" s="7"/>
      <c r="AN1461" s="7"/>
      <c r="AO1461" s="7"/>
      <c r="AP1461" s="7"/>
      <c r="AQ1461" s="9" t="s">
        <v>2407</v>
      </c>
    </row>
    <row r="1462" spans="1:43" s="9" customFormat="1" ht="13.25" customHeight="1">
      <c r="A1462" s="7" t="s">
        <v>712</v>
      </c>
      <c r="B1462" s="7" t="s">
        <v>713</v>
      </c>
      <c r="C1462" s="23" t="s">
        <v>714</v>
      </c>
      <c r="D1462" s="6" t="s">
        <v>715</v>
      </c>
      <c r="E1462" s="23" t="s">
        <v>720</v>
      </c>
      <c r="F1462" s="6" t="s">
        <v>721</v>
      </c>
      <c r="G1462" s="6">
        <v>17505</v>
      </c>
      <c r="H1462" s="23" t="s">
        <v>14456</v>
      </c>
      <c r="I1462" s="23" t="s">
        <v>14457</v>
      </c>
      <c r="J1462" s="6">
        <v>16</v>
      </c>
      <c r="K1462" s="6" t="s">
        <v>2644</v>
      </c>
      <c r="L1462" s="7" t="s">
        <v>14458</v>
      </c>
      <c r="M1462" s="254" t="str">
        <f t="shared" si="45"/>
        <v>Winemaker</v>
      </c>
      <c r="N1462" s="7" t="str">
        <f t="shared" si="44"/>
        <v>Winemaker III; Cellar Master; Enologist</v>
      </c>
      <c r="O1462" s="7" t="s">
        <v>14459</v>
      </c>
      <c r="P1462" s="7" t="s">
        <v>14460</v>
      </c>
      <c r="Q1462" s="7" t="s">
        <v>14461</v>
      </c>
      <c r="R1462" s="7" t="s">
        <v>14462</v>
      </c>
      <c r="S1462" s="7" t="s">
        <v>14463</v>
      </c>
      <c r="T1462" s="7" t="s">
        <v>14464</v>
      </c>
      <c r="U1462" s="7" t="s">
        <v>14465</v>
      </c>
      <c r="V1462" s="7" t="s">
        <v>14466</v>
      </c>
      <c r="W1462" s="7" t="s">
        <v>14467</v>
      </c>
      <c r="X1462" s="7" t="s">
        <v>14468</v>
      </c>
      <c r="Y1462" s="7" t="s">
        <v>14469</v>
      </c>
      <c r="Z1462" s="7" t="s">
        <v>14470</v>
      </c>
      <c r="AA1462" s="7" t="s">
        <v>14471</v>
      </c>
      <c r="AB1462" s="7" t="s">
        <v>14472</v>
      </c>
      <c r="AC1462" s="7" t="s">
        <v>14473</v>
      </c>
      <c r="AD1462" s="7" t="s">
        <v>14474</v>
      </c>
      <c r="AE1462" s="7" t="s">
        <v>14475</v>
      </c>
      <c r="AF1462" s="7" t="s">
        <v>14476</v>
      </c>
      <c r="AG1462" s="7" t="s">
        <v>14477</v>
      </c>
      <c r="AH1462" s="7" t="s">
        <v>14478</v>
      </c>
      <c r="AI1462" s="7" t="s">
        <v>14479</v>
      </c>
      <c r="AJ1462" s="7" t="s">
        <v>14480</v>
      </c>
      <c r="AK1462" s="7" t="s">
        <v>14481</v>
      </c>
      <c r="AL1462" s="7" t="s">
        <v>14482</v>
      </c>
      <c r="AM1462" s="7" t="s">
        <v>14483</v>
      </c>
      <c r="AN1462" s="7" t="s">
        <v>14484</v>
      </c>
      <c r="AO1462" s="7" t="s">
        <v>14485</v>
      </c>
      <c r="AP1462" s="7" t="s">
        <v>14486</v>
      </c>
      <c r="AQ1462" s="9" t="s">
        <v>2407</v>
      </c>
    </row>
    <row r="1463" spans="1:43" s="9" customFormat="1" ht="13.25" customHeight="1">
      <c r="A1463" s="7" t="s">
        <v>712</v>
      </c>
      <c r="B1463" s="7" t="s">
        <v>713</v>
      </c>
      <c r="C1463" s="23" t="s">
        <v>714</v>
      </c>
      <c r="D1463" s="6" t="s">
        <v>715</v>
      </c>
      <c r="E1463" s="23" t="s">
        <v>720</v>
      </c>
      <c r="F1463" s="6" t="s">
        <v>721</v>
      </c>
      <c r="G1463" s="6">
        <v>16451</v>
      </c>
      <c r="H1463" s="23" t="s">
        <v>14487</v>
      </c>
      <c r="I1463" s="23" t="s">
        <v>14457</v>
      </c>
      <c r="J1463" s="6">
        <v>15</v>
      </c>
      <c r="K1463" s="6" t="s">
        <v>2644</v>
      </c>
      <c r="L1463" s="7" t="s">
        <v>14458</v>
      </c>
      <c r="M1463" s="254" t="str">
        <f t="shared" si="45"/>
        <v>Winemaker</v>
      </c>
      <c r="N1463" s="7" t="str">
        <f t="shared" si="44"/>
        <v>Winemaker II; Cellar Master; Enologist</v>
      </c>
      <c r="O1463" s="7" t="s">
        <v>14459</v>
      </c>
      <c r="P1463" s="7" t="s">
        <v>14460</v>
      </c>
      <c r="Q1463" s="7" t="s">
        <v>14461</v>
      </c>
      <c r="R1463" s="7" t="s">
        <v>14462</v>
      </c>
      <c r="S1463" s="7" t="s">
        <v>14463</v>
      </c>
      <c r="T1463" s="7" t="s">
        <v>14464</v>
      </c>
      <c r="U1463" s="7" t="s">
        <v>14465</v>
      </c>
      <c r="V1463" s="7" t="s">
        <v>14466</v>
      </c>
      <c r="W1463" s="7" t="s">
        <v>14467</v>
      </c>
      <c r="X1463" s="7" t="s">
        <v>14468</v>
      </c>
      <c r="Y1463" s="7" t="s">
        <v>14469</v>
      </c>
      <c r="Z1463" s="7" t="s">
        <v>14470</v>
      </c>
      <c r="AA1463" s="7" t="s">
        <v>14471</v>
      </c>
      <c r="AB1463" s="7" t="s">
        <v>14472</v>
      </c>
      <c r="AC1463" s="7" t="s">
        <v>14473</v>
      </c>
      <c r="AD1463" s="7" t="s">
        <v>14474</v>
      </c>
      <c r="AE1463" s="7" t="s">
        <v>14475</v>
      </c>
      <c r="AF1463" s="7" t="s">
        <v>14476</v>
      </c>
      <c r="AG1463" s="7" t="s">
        <v>14477</v>
      </c>
      <c r="AH1463" s="7" t="s">
        <v>14478</v>
      </c>
      <c r="AI1463" s="7" t="s">
        <v>14479</v>
      </c>
      <c r="AJ1463" s="7" t="s">
        <v>14480</v>
      </c>
      <c r="AK1463" s="7" t="s">
        <v>14481</v>
      </c>
      <c r="AL1463" s="7" t="s">
        <v>14482</v>
      </c>
      <c r="AM1463" s="7" t="s">
        <v>14483</v>
      </c>
      <c r="AN1463" s="7" t="s">
        <v>14484</v>
      </c>
      <c r="AO1463" s="7" t="s">
        <v>14485</v>
      </c>
      <c r="AP1463" s="7" t="s">
        <v>14486</v>
      </c>
      <c r="AQ1463" s="9" t="s">
        <v>2407</v>
      </c>
    </row>
    <row r="1464" spans="1:43" s="9" customFormat="1" ht="13.25" customHeight="1">
      <c r="A1464" s="7" t="s">
        <v>712</v>
      </c>
      <c r="B1464" s="7" t="s">
        <v>713</v>
      </c>
      <c r="C1464" s="23" t="s">
        <v>714</v>
      </c>
      <c r="D1464" s="6" t="s">
        <v>715</v>
      </c>
      <c r="E1464" s="23" t="s">
        <v>720</v>
      </c>
      <c r="F1464" s="6" t="s">
        <v>721</v>
      </c>
      <c r="G1464" s="6">
        <v>17506</v>
      </c>
      <c r="H1464" s="23" t="s">
        <v>14488</v>
      </c>
      <c r="I1464" s="23" t="s">
        <v>14457</v>
      </c>
      <c r="J1464" s="6">
        <v>14</v>
      </c>
      <c r="K1464" s="6" t="s">
        <v>2644</v>
      </c>
      <c r="L1464" s="7" t="s">
        <v>14458</v>
      </c>
      <c r="M1464" s="254" t="str">
        <f t="shared" si="45"/>
        <v>Winemaker</v>
      </c>
      <c r="N1464" s="7" t="str">
        <f t="shared" si="44"/>
        <v>Winemaker I; Cellar Master; Enologist</v>
      </c>
      <c r="O1464" s="7" t="s">
        <v>14459</v>
      </c>
      <c r="P1464" s="7" t="s">
        <v>14460</v>
      </c>
      <c r="Q1464" s="7" t="s">
        <v>14461</v>
      </c>
      <c r="R1464" s="7" t="s">
        <v>14462</v>
      </c>
      <c r="S1464" s="7" t="s">
        <v>14463</v>
      </c>
      <c r="T1464" s="7" t="s">
        <v>14464</v>
      </c>
      <c r="U1464" s="7" t="s">
        <v>14465</v>
      </c>
      <c r="V1464" s="7" t="s">
        <v>14466</v>
      </c>
      <c r="W1464" s="7" t="s">
        <v>14467</v>
      </c>
      <c r="X1464" s="7" t="s">
        <v>14468</v>
      </c>
      <c r="Y1464" s="7" t="s">
        <v>14469</v>
      </c>
      <c r="Z1464" s="7" t="s">
        <v>14470</v>
      </c>
      <c r="AA1464" s="7" t="s">
        <v>14471</v>
      </c>
      <c r="AB1464" s="7" t="s">
        <v>14472</v>
      </c>
      <c r="AC1464" s="7" t="s">
        <v>14473</v>
      </c>
      <c r="AD1464" s="7" t="s">
        <v>14474</v>
      </c>
      <c r="AE1464" s="7" t="s">
        <v>14475</v>
      </c>
      <c r="AF1464" s="7" t="s">
        <v>14476</v>
      </c>
      <c r="AG1464" s="7" t="s">
        <v>14477</v>
      </c>
      <c r="AH1464" s="7" t="s">
        <v>14478</v>
      </c>
      <c r="AI1464" s="7" t="s">
        <v>14479</v>
      </c>
      <c r="AJ1464" s="7" t="s">
        <v>14480</v>
      </c>
      <c r="AK1464" s="7" t="s">
        <v>14481</v>
      </c>
      <c r="AL1464" s="7" t="s">
        <v>14482</v>
      </c>
      <c r="AM1464" s="7" t="s">
        <v>14483</v>
      </c>
      <c r="AN1464" s="7" t="s">
        <v>14484</v>
      </c>
      <c r="AO1464" s="7" t="s">
        <v>14485</v>
      </c>
      <c r="AP1464" s="7" t="s">
        <v>14486</v>
      </c>
      <c r="AQ1464" s="9" t="s">
        <v>2407</v>
      </c>
    </row>
    <row r="1465" spans="1:43" s="9" customFormat="1" ht="13.25" customHeight="1">
      <c r="A1465" s="7" t="s">
        <v>712</v>
      </c>
      <c r="B1465" s="7" t="s">
        <v>713</v>
      </c>
      <c r="C1465" s="23" t="s">
        <v>714</v>
      </c>
      <c r="D1465" s="6" t="s">
        <v>715</v>
      </c>
      <c r="E1465" s="23" t="s">
        <v>720</v>
      </c>
      <c r="F1465" s="6" t="s">
        <v>721</v>
      </c>
      <c r="G1465" s="6">
        <v>22619</v>
      </c>
      <c r="H1465" s="23" t="s">
        <v>14489</v>
      </c>
      <c r="I1465" s="23" t="s">
        <v>2440</v>
      </c>
      <c r="J1465" s="6">
        <v>16</v>
      </c>
      <c r="K1465" s="6" t="s">
        <v>2644</v>
      </c>
      <c r="L1465" s="7" t="s">
        <v>14490</v>
      </c>
      <c r="M1465" s="254" t="str">
        <f t="shared" si="45"/>
        <v>Wine Consultant/Educator</v>
      </c>
      <c r="N1465" s="7" t="str">
        <f t="shared" si="44"/>
        <v>Wine Consultant/Educator III; -</v>
      </c>
      <c r="O1465" s="7"/>
      <c r="P1465" s="7"/>
      <c r="Q1465" s="7"/>
      <c r="R1465" s="7"/>
      <c r="S1465" s="7"/>
      <c r="T1465" s="7"/>
      <c r="U1465" s="7"/>
      <c r="V1465" s="7"/>
      <c r="W1465" s="7"/>
      <c r="X1465" s="7"/>
      <c r="Y1465" s="7"/>
      <c r="Z1465" s="7"/>
      <c r="AA1465" s="7"/>
      <c r="AB1465" s="7"/>
      <c r="AC1465" s="7"/>
      <c r="AD1465" s="7"/>
      <c r="AE1465" s="7"/>
      <c r="AF1465" s="7"/>
      <c r="AG1465" s="7"/>
      <c r="AH1465" s="7"/>
      <c r="AI1465" s="7"/>
      <c r="AJ1465" s="7"/>
      <c r="AK1465" s="7"/>
      <c r="AL1465" s="7"/>
      <c r="AM1465" s="7"/>
      <c r="AN1465" s="7"/>
      <c r="AO1465" s="7"/>
      <c r="AP1465" s="7"/>
      <c r="AQ1465" s="9" t="s">
        <v>2407</v>
      </c>
    </row>
    <row r="1466" spans="1:43" s="9" customFormat="1" ht="13.25" customHeight="1">
      <c r="A1466" s="7" t="s">
        <v>712</v>
      </c>
      <c r="B1466" s="7" t="s">
        <v>713</v>
      </c>
      <c r="C1466" s="23" t="s">
        <v>714</v>
      </c>
      <c r="D1466" s="6" t="s">
        <v>715</v>
      </c>
      <c r="E1466" s="23" t="s">
        <v>720</v>
      </c>
      <c r="F1466" s="6" t="s">
        <v>721</v>
      </c>
      <c r="G1466" s="6">
        <v>13827</v>
      </c>
      <c r="H1466" s="23" t="s">
        <v>14491</v>
      </c>
      <c r="I1466" s="23" t="s">
        <v>2440</v>
      </c>
      <c r="J1466" s="6">
        <v>15</v>
      </c>
      <c r="K1466" s="6" t="s">
        <v>2644</v>
      </c>
      <c r="L1466" s="7" t="s">
        <v>14490</v>
      </c>
      <c r="M1466" s="254" t="str">
        <f t="shared" si="45"/>
        <v>Wine Consultant/Educator</v>
      </c>
      <c r="N1466" s="7" t="str">
        <f t="shared" si="44"/>
        <v>Wine Consultant/Educator II; -</v>
      </c>
      <c r="O1466" s="7"/>
      <c r="P1466" s="7"/>
      <c r="Q1466" s="7"/>
      <c r="R1466" s="7"/>
      <c r="S1466" s="7"/>
      <c r="T1466" s="7"/>
      <c r="U1466" s="7"/>
      <c r="V1466" s="7"/>
      <c r="W1466" s="7"/>
      <c r="X1466" s="7"/>
      <c r="Y1466" s="7"/>
      <c r="Z1466" s="7"/>
      <c r="AA1466" s="7"/>
      <c r="AB1466" s="7"/>
      <c r="AC1466" s="7"/>
      <c r="AD1466" s="7"/>
      <c r="AE1466" s="7"/>
      <c r="AF1466" s="7"/>
      <c r="AG1466" s="7"/>
      <c r="AH1466" s="7"/>
      <c r="AI1466" s="7"/>
      <c r="AJ1466" s="7"/>
      <c r="AK1466" s="7"/>
      <c r="AL1466" s="7"/>
      <c r="AM1466" s="7"/>
      <c r="AN1466" s="7"/>
      <c r="AO1466" s="7"/>
      <c r="AP1466" s="7"/>
      <c r="AQ1466" s="9" t="s">
        <v>2407</v>
      </c>
    </row>
    <row r="1467" spans="1:43" s="9" customFormat="1" ht="13.25" customHeight="1">
      <c r="A1467" s="7" t="s">
        <v>712</v>
      </c>
      <c r="B1467" s="7" t="s">
        <v>713</v>
      </c>
      <c r="C1467" s="23" t="s">
        <v>714</v>
      </c>
      <c r="D1467" s="6" t="s">
        <v>715</v>
      </c>
      <c r="E1467" s="23" t="s">
        <v>720</v>
      </c>
      <c r="F1467" s="6" t="s">
        <v>721</v>
      </c>
      <c r="G1467" s="6">
        <v>22618</v>
      </c>
      <c r="H1467" s="23" t="s">
        <v>14492</v>
      </c>
      <c r="I1467" s="23" t="s">
        <v>2440</v>
      </c>
      <c r="J1467" s="6">
        <v>14</v>
      </c>
      <c r="K1467" s="6" t="s">
        <v>2644</v>
      </c>
      <c r="L1467" s="7" t="s">
        <v>14490</v>
      </c>
      <c r="M1467" s="254" t="str">
        <f t="shared" si="45"/>
        <v>Wine Consultant/Educator</v>
      </c>
      <c r="N1467" s="7" t="str">
        <f t="shared" si="44"/>
        <v>Wine Consultant/Educator I; -</v>
      </c>
      <c r="O1467" s="7"/>
      <c r="P1467" s="7"/>
      <c r="Q1467" s="7"/>
      <c r="R1467" s="7"/>
      <c r="S1467" s="7"/>
      <c r="T1467" s="7"/>
      <c r="U1467" s="7"/>
      <c r="V1467" s="7"/>
      <c r="W1467" s="7"/>
      <c r="X1467" s="7"/>
      <c r="Y1467" s="7"/>
      <c r="Z1467" s="7"/>
      <c r="AA1467" s="7"/>
      <c r="AB1467" s="7"/>
      <c r="AC1467" s="7"/>
      <c r="AD1467" s="7"/>
      <c r="AE1467" s="7"/>
      <c r="AF1467" s="7"/>
      <c r="AG1467" s="7"/>
      <c r="AH1467" s="7"/>
      <c r="AI1467" s="7"/>
      <c r="AJ1467" s="7"/>
      <c r="AK1467" s="7"/>
      <c r="AL1467" s="7"/>
      <c r="AM1467" s="7"/>
      <c r="AN1467" s="7"/>
      <c r="AO1467" s="7"/>
      <c r="AP1467" s="7"/>
      <c r="AQ1467" s="9" t="s">
        <v>2407</v>
      </c>
    </row>
    <row r="1468" spans="1:43" s="9" customFormat="1" ht="13.25" customHeight="1">
      <c r="A1468" s="7" t="s">
        <v>712</v>
      </c>
      <c r="B1468" s="7" t="s">
        <v>713</v>
      </c>
      <c r="C1468" s="23" t="s">
        <v>714</v>
      </c>
      <c r="D1468" s="6" t="s">
        <v>715</v>
      </c>
      <c r="E1468" s="23" t="s">
        <v>720</v>
      </c>
      <c r="F1468" s="6" t="s">
        <v>721</v>
      </c>
      <c r="G1468" s="6">
        <v>16456</v>
      </c>
      <c r="H1468" s="23" t="s">
        <v>14493</v>
      </c>
      <c r="I1468" s="23" t="s">
        <v>2440</v>
      </c>
      <c r="J1468" s="6">
        <v>16</v>
      </c>
      <c r="K1468" s="6" t="s">
        <v>2644</v>
      </c>
      <c r="L1468" s="7" t="s">
        <v>14494</v>
      </c>
      <c r="M1468" s="254" t="str">
        <f t="shared" si="45"/>
        <v>Viticulturist</v>
      </c>
      <c r="N1468" s="7" t="str">
        <f t="shared" si="44"/>
        <v>Viticulturist III; -</v>
      </c>
      <c r="O1468" s="7"/>
      <c r="P1468" s="7"/>
      <c r="Q1468" s="7"/>
      <c r="R1468" s="7"/>
      <c r="S1468" s="7"/>
      <c r="T1468" s="7"/>
      <c r="U1468" s="7"/>
      <c r="V1468" s="7"/>
      <c r="W1468" s="7"/>
      <c r="X1468" s="7"/>
      <c r="Y1468" s="7"/>
      <c r="Z1468" s="7"/>
      <c r="AA1468" s="7"/>
      <c r="AB1468" s="7"/>
      <c r="AC1468" s="7"/>
      <c r="AD1468" s="7"/>
      <c r="AE1468" s="7"/>
      <c r="AF1468" s="7"/>
      <c r="AG1468" s="7"/>
      <c r="AH1468" s="7"/>
      <c r="AI1468" s="7"/>
      <c r="AJ1468" s="7"/>
      <c r="AK1468" s="7"/>
      <c r="AL1468" s="7"/>
      <c r="AM1468" s="7"/>
      <c r="AN1468" s="7"/>
      <c r="AO1468" s="7"/>
      <c r="AP1468" s="7"/>
      <c r="AQ1468" s="9" t="s">
        <v>2407</v>
      </c>
    </row>
    <row r="1469" spans="1:43" s="9" customFormat="1" ht="13.25" customHeight="1">
      <c r="A1469" s="7" t="s">
        <v>712</v>
      </c>
      <c r="B1469" s="7" t="s">
        <v>713</v>
      </c>
      <c r="C1469" s="23" t="s">
        <v>714</v>
      </c>
      <c r="D1469" s="6" t="s">
        <v>715</v>
      </c>
      <c r="E1469" s="23" t="s">
        <v>720</v>
      </c>
      <c r="F1469" s="6" t="s">
        <v>721</v>
      </c>
      <c r="G1469" s="6">
        <v>17508</v>
      </c>
      <c r="H1469" s="23" t="s">
        <v>14495</v>
      </c>
      <c r="I1469" s="23" t="s">
        <v>2440</v>
      </c>
      <c r="J1469" s="6">
        <v>15</v>
      </c>
      <c r="K1469" s="6" t="s">
        <v>2644</v>
      </c>
      <c r="L1469" s="7" t="s">
        <v>14494</v>
      </c>
      <c r="M1469" s="254" t="str">
        <f t="shared" si="45"/>
        <v>Viticulturist</v>
      </c>
      <c r="N1469" s="7" t="str">
        <f t="shared" si="44"/>
        <v>Viticulturist II; -</v>
      </c>
      <c r="O1469" s="7"/>
      <c r="P1469" s="7"/>
      <c r="Q1469" s="7"/>
      <c r="R1469" s="7"/>
      <c r="S1469" s="7"/>
      <c r="T1469" s="7"/>
      <c r="U1469" s="7"/>
      <c r="V1469" s="7"/>
      <c r="W1469" s="7"/>
      <c r="X1469" s="7"/>
      <c r="Y1469" s="7"/>
      <c r="Z1469" s="7"/>
      <c r="AA1469" s="7"/>
      <c r="AB1469" s="7"/>
      <c r="AC1469" s="7"/>
      <c r="AD1469" s="7"/>
      <c r="AE1469" s="7"/>
      <c r="AF1469" s="7"/>
      <c r="AG1469" s="7"/>
      <c r="AH1469" s="7"/>
      <c r="AI1469" s="7"/>
      <c r="AJ1469" s="7"/>
      <c r="AK1469" s="7"/>
      <c r="AL1469" s="7"/>
      <c r="AM1469" s="7"/>
      <c r="AN1469" s="7"/>
      <c r="AO1469" s="7"/>
      <c r="AP1469" s="7"/>
      <c r="AQ1469" s="9" t="s">
        <v>2407</v>
      </c>
    </row>
    <row r="1470" spans="1:43" s="9" customFormat="1" ht="13.25" customHeight="1">
      <c r="A1470" s="7" t="s">
        <v>712</v>
      </c>
      <c r="B1470" s="7" t="s">
        <v>713</v>
      </c>
      <c r="C1470" s="23" t="s">
        <v>714</v>
      </c>
      <c r="D1470" s="6" t="s">
        <v>715</v>
      </c>
      <c r="E1470" s="23" t="s">
        <v>720</v>
      </c>
      <c r="F1470" s="6" t="s">
        <v>721</v>
      </c>
      <c r="G1470" s="6">
        <v>16454</v>
      </c>
      <c r="H1470" s="23" t="s">
        <v>14496</v>
      </c>
      <c r="I1470" s="23" t="s">
        <v>2440</v>
      </c>
      <c r="J1470" s="6">
        <v>14</v>
      </c>
      <c r="K1470" s="6" t="s">
        <v>2644</v>
      </c>
      <c r="L1470" s="7" t="s">
        <v>14494</v>
      </c>
      <c r="M1470" s="254" t="str">
        <f t="shared" si="45"/>
        <v>Viticulturist</v>
      </c>
      <c r="N1470" s="7" t="str">
        <f t="shared" si="44"/>
        <v>Viticulturist I; -</v>
      </c>
      <c r="O1470" s="7"/>
      <c r="P1470" s="7"/>
      <c r="Q1470" s="7"/>
      <c r="R1470" s="7"/>
      <c r="S1470" s="7"/>
      <c r="T1470" s="7"/>
      <c r="U1470" s="7"/>
      <c r="V1470" s="7"/>
      <c r="W1470" s="7"/>
      <c r="X1470" s="7"/>
      <c r="Y1470" s="7"/>
      <c r="Z1470" s="7"/>
      <c r="AA1470" s="7"/>
      <c r="AB1470" s="7"/>
      <c r="AC1470" s="7"/>
      <c r="AD1470" s="7"/>
      <c r="AE1470" s="7"/>
      <c r="AF1470" s="7"/>
      <c r="AG1470" s="7"/>
      <c r="AH1470" s="7"/>
      <c r="AI1470" s="7"/>
      <c r="AJ1470" s="7"/>
      <c r="AK1470" s="7"/>
      <c r="AL1470" s="7"/>
      <c r="AM1470" s="7"/>
      <c r="AN1470" s="7"/>
      <c r="AO1470" s="7"/>
      <c r="AP1470" s="7"/>
      <c r="AQ1470" s="9" t="s">
        <v>2407</v>
      </c>
    </row>
    <row r="1471" spans="1:43" s="9" customFormat="1" ht="13.25" customHeight="1">
      <c r="A1471" s="7" t="s">
        <v>712</v>
      </c>
      <c r="B1471" s="7" t="s">
        <v>713</v>
      </c>
      <c r="C1471" s="23" t="s">
        <v>714</v>
      </c>
      <c r="D1471" s="6" t="s">
        <v>715</v>
      </c>
      <c r="E1471" s="23" t="s">
        <v>720</v>
      </c>
      <c r="F1471" s="6" t="s">
        <v>721</v>
      </c>
      <c r="G1471" s="6">
        <v>23534</v>
      </c>
      <c r="H1471" s="23" t="s">
        <v>14497</v>
      </c>
      <c r="I1471" s="23" t="s">
        <v>2440</v>
      </c>
      <c r="J1471" s="6">
        <v>12</v>
      </c>
      <c r="K1471" s="6" t="s">
        <v>2644</v>
      </c>
      <c r="L1471" s="7" t="s">
        <v>14498</v>
      </c>
      <c r="M1471" s="254" t="str">
        <f t="shared" si="45"/>
        <v>Winemaking Worker</v>
      </c>
      <c r="N1471" s="7" t="str">
        <f t="shared" si="44"/>
        <v>Winemaking Worker IV; -</v>
      </c>
      <c r="O1471" s="7"/>
      <c r="P1471" s="7"/>
      <c r="Q1471" s="7"/>
      <c r="R1471" s="7"/>
      <c r="S1471" s="7"/>
      <c r="T1471" s="7"/>
      <c r="U1471" s="7"/>
      <c r="V1471" s="7"/>
      <c r="W1471" s="7"/>
      <c r="X1471" s="7"/>
      <c r="Y1471" s="7"/>
      <c r="Z1471" s="7"/>
      <c r="AA1471" s="7"/>
      <c r="AB1471" s="7"/>
      <c r="AC1471" s="7"/>
      <c r="AD1471" s="7"/>
      <c r="AE1471" s="7"/>
      <c r="AF1471" s="7"/>
      <c r="AG1471" s="7"/>
      <c r="AH1471" s="7"/>
      <c r="AI1471" s="7"/>
      <c r="AJ1471" s="7"/>
      <c r="AK1471" s="7"/>
      <c r="AL1471" s="7"/>
      <c r="AM1471" s="7"/>
      <c r="AN1471" s="7"/>
      <c r="AO1471" s="7"/>
      <c r="AP1471" s="7"/>
      <c r="AQ1471" s="9" t="s">
        <v>2407</v>
      </c>
    </row>
    <row r="1472" spans="1:43" s="9" customFormat="1" ht="13.25" customHeight="1">
      <c r="A1472" s="7" t="s">
        <v>712</v>
      </c>
      <c r="B1472" s="7" t="s">
        <v>713</v>
      </c>
      <c r="C1472" s="23" t="s">
        <v>714</v>
      </c>
      <c r="D1472" s="6" t="s">
        <v>715</v>
      </c>
      <c r="E1472" s="23" t="s">
        <v>720</v>
      </c>
      <c r="F1472" s="6" t="s">
        <v>721</v>
      </c>
      <c r="G1472" s="6">
        <v>23535</v>
      </c>
      <c r="H1472" s="23" t="s">
        <v>14499</v>
      </c>
      <c r="I1472" s="23" t="s">
        <v>2440</v>
      </c>
      <c r="J1472" s="6">
        <v>11</v>
      </c>
      <c r="K1472" s="6" t="s">
        <v>2644</v>
      </c>
      <c r="L1472" s="7" t="s">
        <v>14498</v>
      </c>
      <c r="M1472" s="254" t="str">
        <f t="shared" si="45"/>
        <v>Winemaking Worker</v>
      </c>
      <c r="N1472" s="7" t="str">
        <f t="shared" si="44"/>
        <v>Winemaking Worker III; -</v>
      </c>
      <c r="O1472" s="7"/>
      <c r="P1472" s="7"/>
      <c r="Q1472" s="7"/>
      <c r="R1472" s="7"/>
      <c r="S1472" s="7"/>
      <c r="T1472" s="7"/>
      <c r="U1472" s="7"/>
      <c r="V1472" s="7"/>
      <c r="W1472" s="7"/>
      <c r="X1472" s="7"/>
      <c r="Y1472" s="7"/>
      <c r="Z1472" s="7"/>
      <c r="AA1472" s="7"/>
      <c r="AB1472" s="7"/>
      <c r="AC1472" s="7"/>
      <c r="AD1472" s="7"/>
      <c r="AE1472" s="7"/>
      <c r="AF1472" s="7"/>
      <c r="AG1472" s="7"/>
      <c r="AH1472" s="7"/>
      <c r="AI1472" s="7"/>
      <c r="AJ1472" s="7"/>
      <c r="AK1472" s="7"/>
      <c r="AL1472" s="7"/>
      <c r="AM1472" s="7"/>
      <c r="AN1472" s="7"/>
      <c r="AO1472" s="7"/>
      <c r="AP1472" s="7"/>
      <c r="AQ1472" s="9" t="s">
        <v>2407</v>
      </c>
    </row>
    <row r="1473" spans="1:43" s="9" customFormat="1" ht="13.25" customHeight="1">
      <c r="A1473" s="7" t="s">
        <v>712</v>
      </c>
      <c r="B1473" s="7" t="s">
        <v>713</v>
      </c>
      <c r="C1473" s="23" t="s">
        <v>714</v>
      </c>
      <c r="D1473" s="6" t="s">
        <v>715</v>
      </c>
      <c r="E1473" s="23" t="s">
        <v>720</v>
      </c>
      <c r="F1473" s="6" t="s">
        <v>721</v>
      </c>
      <c r="G1473" s="6">
        <v>23536</v>
      </c>
      <c r="H1473" s="23" t="s">
        <v>14500</v>
      </c>
      <c r="I1473" s="23" t="s">
        <v>2440</v>
      </c>
      <c r="J1473" s="6">
        <v>10</v>
      </c>
      <c r="K1473" s="6" t="s">
        <v>2644</v>
      </c>
      <c r="L1473" s="7" t="s">
        <v>14498</v>
      </c>
      <c r="M1473" s="254" t="str">
        <f t="shared" si="45"/>
        <v>Winemaking Worker</v>
      </c>
      <c r="N1473" s="7" t="str">
        <f t="shared" si="44"/>
        <v>Winemaking Worker II; -</v>
      </c>
      <c r="O1473" s="7"/>
      <c r="P1473" s="7"/>
      <c r="Q1473" s="7"/>
      <c r="R1473" s="7"/>
      <c r="S1473" s="7"/>
      <c r="T1473" s="7"/>
      <c r="U1473" s="7"/>
      <c r="V1473" s="7"/>
      <c r="W1473" s="7"/>
      <c r="X1473" s="7"/>
      <c r="Y1473" s="7"/>
      <c r="Z1473" s="7"/>
      <c r="AA1473" s="7"/>
      <c r="AB1473" s="7"/>
      <c r="AC1473" s="7"/>
      <c r="AD1473" s="7"/>
      <c r="AE1473" s="7"/>
      <c r="AF1473" s="7"/>
      <c r="AG1473" s="7"/>
      <c r="AH1473" s="7"/>
      <c r="AI1473" s="7"/>
      <c r="AJ1473" s="7"/>
      <c r="AK1473" s="7"/>
      <c r="AL1473" s="7"/>
      <c r="AM1473" s="7"/>
      <c r="AN1473" s="7"/>
      <c r="AO1473" s="7"/>
      <c r="AP1473" s="7"/>
      <c r="AQ1473" s="9" t="s">
        <v>2407</v>
      </c>
    </row>
    <row r="1474" spans="1:43" s="9" customFormat="1" ht="13.25" customHeight="1">
      <c r="A1474" s="7" t="s">
        <v>712</v>
      </c>
      <c r="B1474" s="7" t="s">
        <v>713</v>
      </c>
      <c r="C1474" s="23" t="s">
        <v>714</v>
      </c>
      <c r="D1474" s="6" t="s">
        <v>715</v>
      </c>
      <c r="E1474" s="23" t="s">
        <v>720</v>
      </c>
      <c r="F1474" s="6" t="s">
        <v>721</v>
      </c>
      <c r="G1474" s="6">
        <v>23537</v>
      </c>
      <c r="H1474" s="23" t="s">
        <v>14501</v>
      </c>
      <c r="I1474" s="23" t="s">
        <v>2440</v>
      </c>
      <c r="J1474" s="6">
        <v>9</v>
      </c>
      <c r="K1474" s="6" t="s">
        <v>2644</v>
      </c>
      <c r="L1474" s="7" t="s">
        <v>14498</v>
      </c>
      <c r="M1474" s="254" t="str">
        <f t="shared" si="45"/>
        <v>Winemaking Worker</v>
      </c>
      <c r="N1474" s="7" t="str">
        <f t="shared" si="44"/>
        <v>Winemaking Worker I; -</v>
      </c>
      <c r="O1474" s="7"/>
      <c r="P1474" s="7"/>
      <c r="Q1474" s="7"/>
      <c r="R1474" s="7"/>
      <c r="S1474" s="7"/>
      <c r="T1474" s="7"/>
      <c r="U1474" s="7"/>
      <c r="V1474" s="7"/>
      <c r="W1474" s="7"/>
      <c r="X1474" s="7"/>
      <c r="Y1474" s="7"/>
      <c r="Z1474" s="7"/>
      <c r="AA1474" s="7"/>
      <c r="AB1474" s="7"/>
      <c r="AC1474" s="7"/>
      <c r="AD1474" s="7"/>
      <c r="AE1474" s="7"/>
      <c r="AF1474" s="7"/>
      <c r="AG1474" s="7"/>
      <c r="AH1474" s="7"/>
      <c r="AI1474" s="7"/>
      <c r="AJ1474" s="7"/>
      <c r="AK1474" s="7"/>
      <c r="AL1474" s="7"/>
      <c r="AM1474" s="7"/>
      <c r="AN1474" s="7"/>
      <c r="AO1474" s="7"/>
      <c r="AP1474" s="7"/>
      <c r="AQ1474" s="9" t="s">
        <v>2407</v>
      </c>
    </row>
    <row r="1475" spans="1:43" s="9" customFormat="1" ht="13.25" customHeight="1">
      <c r="A1475" s="7" t="s">
        <v>712</v>
      </c>
      <c r="B1475" s="7" t="s">
        <v>713</v>
      </c>
      <c r="C1475" s="23" t="s">
        <v>714</v>
      </c>
      <c r="D1475" s="6" t="s">
        <v>715</v>
      </c>
      <c r="E1475" s="23" t="s">
        <v>720</v>
      </c>
      <c r="F1475" s="6" t="s">
        <v>721</v>
      </c>
      <c r="G1475" s="6">
        <v>22585</v>
      </c>
      <c r="H1475" s="23" t="s">
        <v>14502</v>
      </c>
      <c r="I1475" s="23" t="s">
        <v>2440</v>
      </c>
      <c r="J1475" s="6">
        <v>11</v>
      </c>
      <c r="K1475" s="6" t="s">
        <v>2644</v>
      </c>
      <c r="L1475" s="7" t="s">
        <v>14503</v>
      </c>
      <c r="M1475" s="254" t="str">
        <f t="shared" si="45"/>
        <v>Vineyard Worker</v>
      </c>
      <c r="N1475" s="7" t="str">
        <f t="shared" si="44"/>
        <v>Vineyard Worker III; -</v>
      </c>
      <c r="O1475" s="7"/>
      <c r="P1475" s="7"/>
      <c r="Q1475" s="7"/>
      <c r="R1475" s="7"/>
      <c r="S1475" s="7"/>
      <c r="T1475" s="7"/>
      <c r="U1475" s="7"/>
      <c r="V1475" s="7"/>
      <c r="W1475" s="7"/>
      <c r="X1475" s="7"/>
      <c r="Y1475" s="7"/>
      <c r="Z1475" s="7"/>
      <c r="AA1475" s="7"/>
      <c r="AB1475" s="7"/>
      <c r="AC1475" s="7"/>
      <c r="AD1475" s="7"/>
      <c r="AE1475" s="7"/>
      <c r="AF1475" s="7"/>
      <c r="AG1475" s="7"/>
      <c r="AH1475" s="7"/>
      <c r="AI1475" s="7"/>
      <c r="AJ1475" s="7"/>
      <c r="AK1475" s="7"/>
      <c r="AL1475" s="7"/>
      <c r="AM1475" s="7"/>
      <c r="AN1475" s="7"/>
      <c r="AO1475" s="7"/>
      <c r="AP1475" s="7"/>
      <c r="AQ1475" s="9" t="s">
        <v>2407</v>
      </c>
    </row>
    <row r="1476" spans="1:43" s="9" customFormat="1" ht="13.25" customHeight="1">
      <c r="A1476" s="7" t="s">
        <v>712</v>
      </c>
      <c r="B1476" s="7" t="s">
        <v>713</v>
      </c>
      <c r="C1476" s="23" t="s">
        <v>714</v>
      </c>
      <c r="D1476" s="6" t="s">
        <v>715</v>
      </c>
      <c r="E1476" s="23" t="s">
        <v>720</v>
      </c>
      <c r="F1476" s="6" t="s">
        <v>721</v>
      </c>
      <c r="G1476" s="6">
        <v>13828</v>
      </c>
      <c r="H1476" s="23" t="s">
        <v>14504</v>
      </c>
      <c r="I1476" s="23" t="s">
        <v>2440</v>
      </c>
      <c r="J1476" s="6">
        <v>10</v>
      </c>
      <c r="K1476" s="6" t="s">
        <v>2644</v>
      </c>
      <c r="L1476" s="7" t="s">
        <v>14503</v>
      </c>
      <c r="M1476" s="254" t="str">
        <f t="shared" si="45"/>
        <v>Vineyard Worker</v>
      </c>
      <c r="N1476" s="7" t="str">
        <f t="shared" si="44"/>
        <v>Vineyard Worker II; -</v>
      </c>
      <c r="O1476" s="7"/>
      <c r="P1476" s="7"/>
      <c r="Q1476" s="7"/>
      <c r="R1476" s="7"/>
      <c r="S1476" s="7"/>
      <c r="T1476" s="7"/>
      <c r="U1476" s="7"/>
      <c r="V1476" s="7"/>
      <c r="W1476" s="7"/>
      <c r="X1476" s="7"/>
      <c r="Y1476" s="7"/>
      <c r="Z1476" s="7"/>
      <c r="AA1476" s="7"/>
      <c r="AB1476" s="7"/>
      <c r="AC1476" s="7"/>
      <c r="AD1476" s="7"/>
      <c r="AE1476" s="7"/>
      <c r="AF1476" s="7"/>
      <c r="AG1476" s="7"/>
      <c r="AH1476" s="7"/>
      <c r="AI1476" s="7"/>
      <c r="AJ1476" s="7"/>
      <c r="AK1476" s="7"/>
      <c r="AL1476" s="7"/>
      <c r="AM1476" s="7"/>
      <c r="AN1476" s="7"/>
      <c r="AO1476" s="7"/>
      <c r="AP1476" s="7"/>
      <c r="AQ1476" s="9" t="s">
        <v>2407</v>
      </c>
    </row>
    <row r="1477" spans="1:43" s="9" customFormat="1" ht="13.25" customHeight="1">
      <c r="A1477" s="7" t="s">
        <v>712</v>
      </c>
      <c r="B1477" s="7" t="s">
        <v>713</v>
      </c>
      <c r="C1477" s="23" t="s">
        <v>714</v>
      </c>
      <c r="D1477" s="6" t="s">
        <v>715</v>
      </c>
      <c r="E1477" s="23" t="s">
        <v>720</v>
      </c>
      <c r="F1477" s="6" t="s">
        <v>721</v>
      </c>
      <c r="G1477" s="6">
        <v>22584</v>
      </c>
      <c r="H1477" s="23" t="s">
        <v>14505</v>
      </c>
      <c r="I1477" s="23" t="s">
        <v>2440</v>
      </c>
      <c r="J1477" s="6">
        <v>9</v>
      </c>
      <c r="K1477" s="6" t="s">
        <v>2644</v>
      </c>
      <c r="L1477" s="7" t="s">
        <v>14503</v>
      </c>
      <c r="M1477" s="254" t="str">
        <f t="shared" si="45"/>
        <v>Vineyard Worker</v>
      </c>
      <c r="N1477" s="7" t="str">
        <f t="shared" ref="N1477:N1540" si="46">H1477 &amp; "; " &amp; I1477 &amp; IFERROR("; " &amp; INDEX(O1477:AP1477, 1, MATCH($N$1, O$4:AP$4, 0)), "")</f>
        <v>Vineyard Worker I; -</v>
      </c>
      <c r="O1477" s="7"/>
      <c r="P1477" s="7"/>
      <c r="Q1477" s="7"/>
      <c r="R1477" s="7"/>
      <c r="S1477" s="7"/>
      <c r="T1477" s="7"/>
      <c r="U1477" s="7"/>
      <c r="V1477" s="7"/>
      <c r="W1477" s="7"/>
      <c r="X1477" s="7"/>
      <c r="Y1477" s="7"/>
      <c r="Z1477" s="7"/>
      <c r="AA1477" s="7"/>
      <c r="AB1477" s="7"/>
      <c r="AC1477" s="7"/>
      <c r="AD1477" s="7"/>
      <c r="AE1477" s="7"/>
      <c r="AF1477" s="7"/>
      <c r="AG1477" s="7"/>
      <c r="AH1477" s="7"/>
      <c r="AI1477" s="7"/>
      <c r="AJ1477" s="7"/>
      <c r="AK1477" s="7"/>
      <c r="AL1477" s="7"/>
      <c r="AM1477" s="7"/>
      <c r="AN1477" s="7"/>
      <c r="AO1477" s="7"/>
      <c r="AP1477" s="7"/>
      <c r="AQ1477" s="9" t="s">
        <v>2407</v>
      </c>
    </row>
    <row r="1478" spans="1:43" s="9" customFormat="1" ht="13.25" customHeight="1">
      <c r="A1478" s="7" t="s">
        <v>712</v>
      </c>
      <c r="B1478" s="7" t="s">
        <v>713</v>
      </c>
      <c r="C1478" s="23" t="s">
        <v>714</v>
      </c>
      <c r="D1478" s="6" t="s">
        <v>715</v>
      </c>
      <c r="E1478" s="23" t="s">
        <v>723</v>
      </c>
      <c r="F1478" s="6" t="s">
        <v>724</v>
      </c>
      <c r="G1478" s="6">
        <v>10252</v>
      </c>
      <c r="H1478" s="23" t="s">
        <v>14506</v>
      </c>
      <c r="I1478" s="23" t="s">
        <v>2440</v>
      </c>
      <c r="J1478" s="6" t="s">
        <v>6690</v>
      </c>
      <c r="K1478" s="6" t="s">
        <v>2442</v>
      </c>
      <c r="L1478" s="7" t="s">
        <v>14507</v>
      </c>
      <c r="M1478" s="254" t="str">
        <f t="shared" ref="M1478:M1541" si="47">IF(OR(RIGHT(H1478,2)=" I", RIGHT(H1478,3)=" II", RIGHT(H1478,4)=" III", RIGHT(H1478,3)=" IV", RIGHT(H1478,2)=" V", RIGHT(H1478,3)=" VI", RIGHT(H1478,4)=" VII", RIGHT(H1478,5)=" VIII", RIGHT(H1478,3)=" IX", RIGHT(H1478,2)=" X"),LEFT(H1478,LEN(H1478)-LEN(TRIM(RIGHT(H1478,LEN(H1478)-FIND("@",SUBSTITUTE(H1478," ","@",LEN(H1478)-LEN(SUBSTITUTE(H1478," ",""))))))) - 1),H1478)</f>
        <v>Head of Spirits/Distillery</v>
      </c>
      <c r="N1478" s="7" t="str">
        <f t="shared" si="46"/>
        <v>Head of Spirits/Distillery; -</v>
      </c>
      <c r="O1478" s="7"/>
      <c r="P1478" s="7"/>
      <c r="Q1478" s="7"/>
      <c r="R1478" s="7"/>
      <c r="S1478" s="7"/>
      <c r="T1478" s="7"/>
      <c r="U1478" s="7"/>
      <c r="V1478" s="7"/>
      <c r="W1478" s="7"/>
      <c r="X1478" s="7"/>
      <c r="Y1478" s="7"/>
      <c r="Z1478" s="7"/>
      <c r="AA1478" s="7"/>
      <c r="AB1478" s="7"/>
      <c r="AC1478" s="7"/>
      <c r="AD1478" s="7"/>
      <c r="AE1478" s="7"/>
      <c r="AF1478" s="7"/>
      <c r="AG1478" s="7"/>
      <c r="AH1478" s="7"/>
      <c r="AI1478" s="7"/>
      <c r="AJ1478" s="7"/>
      <c r="AK1478" s="7"/>
      <c r="AL1478" s="7"/>
      <c r="AM1478" s="7"/>
      <c r="AN1478" s="7"/>
      <c r="AO1478" s="7"/>
      <c r="AP1478" s="7"/>
      <c r="AQ1478" s="9" t="s">
        <v>2407</v>
      </c>
    </row>
    <row r="1479" spans="1:43" s="9" customFormat="1" ht="13.25" customHeight="1">
      <c r="A1479" s="7" t="s">
        <v>712</v>
      </c>
      <c r="B1479" s="7" t="s">
        <v>713</v>
      </c>
      <c r="C1479" s="23" t="s">
        <v>714</v>
      </c>
      <c r="D1479" s="6" t="s">
        <v>715</v>
      </c>
      <c r="E1479" s="23" t="s">
        <v>723</v>
      </c>
      <c r="F1479" s="6" t="s">
        <v>724</v>
      </c>
      <c r="G1479" s="6">
        <v>10254</v>
      </c>
      <c r="H1479" s="23" t="s">
        <v>14508</v>
      </c>
      <c r="I1479" s="23" t="s">
        <v>14509</v>
      </c>
      <c r="J1479" s="6" t="s">
        <v>2446</v>
      </c>
      <c r="K1479" s="6" t="s">
        <v>2442</v>
      </c>
      <c r="L1479" s="7" t="s">
        <v>14510</v>
      </c>
      <c r="M1479" s="254" t="str">
        <f t="shared" si="47"/>
        <v>VP Spirits/Distillery</v>
      </c>
      <c r="N1479" s="7" t="str">
        <f t="shared" si="46"/>
        <v>VP Spirits/Distillery; Area Head of Spirits/Distillery; Department Head of Spirits/Distillery; Country Head of Spirits/Distillery; EVP Spirits/Distillery; SVP Spirits/Distillery; Executive VP Spirits/Distillery; Senior VP Spirits/Distillery; Vice President Spirits/Distillery</v>
      </c>
      <c r="O1479" s="7" t="s">
        <v>14511</v>
      </c>
      <c r="P1479" s="7" t="s">
        <v>14512</v>
      </c>
      <c r="Q1479" s="7" t="s">
        <v>14513</v>
      </c>
      <c r="R1479" s="7" t="s">
        <v>14514</v>
      </c>
      <c r="S1479" s="7" t="s">
        <v>14515</v>
      </c>
      <c r="T1479" s="7" t="s">
        <v>14516</v>
      </c>
      <c r="U1479" s="7" t="s">
        <v>14517</v>
      </c>
      <c r="V1479" s="7" t="s">
        <v>14518</v>
      </c>
      <c r="W1479" s="7" t="s">
        <v>14519</v>
      </c>
      <c r="X1479" s="7" t="s">
        <v>14520</v>
      </c>
      <c r="Y1479" s="7" t="s">
        <v>14521</v>
      </c>
      <c r="Z1479" s="7" t="s">
        <v>14522</v>
      </c>
      <c r="AA1479" s="7" t="s">
        <v>14523</v>
      </c>
      <c r="AB1479" s="7" t="s">
        <v>14524</v>
      </c>
      <c r="AC1479" s="7" t="s">
        <v>14525</v>
      </c>
      <c r="AD1479" s="7" t="s">
        <v>14526</v>
      </c>
      <c r="AE1479" s="7" t="s">
        <v>14527</v>
      </c>
      <c r="AF1479" s="7" t="s">
        <v>14528</v>
      </c>
      <c r="AG1479" s="7" t="s">
        <v>14529</v>
      </c>
      <c r="AH1479" s="7" t="s">
        <v>14530</v>
      </c>
      <c r="AI1479" s="7" t="s">
        <v>14531</v>
      </c>
      <c r="AJ1479" s="7" t="s">
        <v>14532</v>
      </c>
      <c r="AK1479" s="7" t="s">
        <v>14533</v>
      </c>
      <c r="AL1479" s="7" t="s">
        <v>14534</v>
      </c>
      <c r="AM1479" s="7" t="s">
        <v>14535</v>
      </c>
      <c r="AN1479" s="7" t="s">
        <v>14536</v>
      </c>
      <c r="AO1479" s="7" t="s">
        <v>14537</v>
      </c>
      <c r="AP1479" s="7" t="s">
        <v>14538</v>
      </c>
      <c r="AQ1479" s="9" t="s">
        <v>2407</v>
      </c>
    </row>
    <row r="1480" spans="1:43" s="9" customFormat="1" ht="13.25" customHeight="1">
      <c r="A1480" s="7" t="s">
        <v>712</v>
      </c>
      <c r="B1480" s="7" t="s">
        <v>713</v>
      </c>
      <c r="C1480" s="23" t="s">
        <v>714</v>
      </c>
      <c r="D1480" s="6" t="s">
        <v>715</v>
      </c>
      <c r="E1480" s="23" t="s">
        <v>723</v>
      </c>
      <c r="F1480" s="6" t="s">
        <v>724</v>
      </c>
      <c r="G1480" s="6">
        <v>10255</v>
      </c>
      <c r="H1480" s="23" t="s">
        <v>14539</v>
      </c>
      <c r="I1480" s="23" t="s">
        <v>14269</v>
      </c>
      <c r="J1480" s="6" t="s">
        <v>2478</v>
      </c>
      <c r="K1480" s="6" t="s">
        <v>2479</v>
      </c>
      <c r="L1480" s="7" t="s">
        <v>14540</v>
      </c>
      <c r="M1480" s="254" t="str">
        <f t="shared" si="47"/>
        <v>Director Spirits/Distillery</v>
      </c>
      <c r="N1480" s="7" t="str">
        <f t="shared" si="46"/>
        <v>Director Spirits/Distillery; Head of Beer; Wine and Spirits; Beer; Wine and Spirits Director; Wine and Spirits Manager</v>
      </c>
      <c r="O1480" s="7" t="s">
        <v>14541</v>
      </c>
      <c r="P1480" s="7" t="s">
        <v>14542</v>
      </c>
      <c r="Q1480" s="7" t="s">
        <v>14543</v>
      </c>
      <c r="R1480" s="7" t="s">
        <v>14544</v>
      </c>
      <c r="S1480" s="7" t="s">
        <v>14545</v>
      </c>
      <c r="T1480" s="7" t="s">
        <v>14546</v>
      </c>
      <c r="U1480" s="7" t="s">
        <v>14547</v>
      </c>
      <c r="V1480" s="7" t="s">
        <v>14548</v>
      </c>
      <c r="W1480" s="7" t="s">
        <v>14549</v>
      </c>
      <c r="X1480" s="7" t="s">
        <v>14550</v>
      </c>
      <c r="Y1480" s="7" t="s">
        <v>14551</v>
      </c>
      <c r="Z1480" s="7" t="s">
        <v>14552</v>
      </c>
      <c r="AA1480" s="7" t="s">
        <v>14553</v>
      </c>
      <c r="AB1480" s="7" t="s">
        <v>14554</v>
      </c>
      <c r="AC1480" s="7" t="s">
        <v>14555</v>
      </c>
      <c r="AD1480" s="7" t="s">
        <v>14556</v>
      </c>
      <c r="AE1480" s="7" t="s">
        <v>14557</v>
      </c>
      <c r="AF1480" s="7" t="s">
        <v>14558</v>
      </c>
      <c r="AG1480" s="7" t="s">
        <v>14559</v>
      </c>
      <c r="AH1480" s="7" t="s">
        <v>14560</v>
      </c>
      <c r="AI1480" s="7" t="s">
        <v>14561</v>
      </c>
      <c r="AJ1480" s="7" t="s">
        <v>14562</v>
      </c>
      <c r="AK1480" s="7" t="s">
        <v>14563</v>
      </c>
      <c r="AL1480" s="7" t="s">
        <v>14564</v>
      </c>
      <c r="AM1480" s="7" t="s">
        <v>14565</v>
      </c>
      <c r="AN1480" s="7" t="s">
        <v>14566</v>
      </c>
      <c r="AO1480" s="7" t="s">
        <v>14567</v>
      </c>
      <c r="AP1480" s="7" t="s">
        <v>14568</v>
      </c>
      <c r="AQ1480" s="9" t="s">
        <v>2407</v>
      </c>
    </row>
    <row r="1481" spans="1:43" s="9" customFormat="1" ht="13.25" customHeight="1">
      <c r="A1481" s="7" t="s">
        <v>712</v>
      </c>
      <c r="B1481" s="7" t="s">
        <v>713</v>
      </c>
      <c r="C1481" s="23" t="s">
        <v>714</v>
      </c>
      <c r="D1481" s="6" t="s">
        <v>715</v>
      </c>
      <c r="E1481" s="23" t="s">
        <v>723</v>
      </c>
      <c r="F1481" s="6" t="s">
        <v>724</v>
      </c>
      <c r="G1481" s="6">
        <v>17503</v>
      </c>
      <c r="H1481" s="23" t="s">
        <v>14569</v>
      </c>
      <c r="I1481" s="23" t="s">
        <v>2440</v>
      </c>
      <c r="J1481" s="6">
        <v>19</v>
      </c>
      <c r="K1481" s="6" t="s">
        <v>2479</v>
      </c>
      <c r="L1481" s="7" t="s">
        <v>14570</v>
      </c>
      <c r="M1481" s="254" t="str">
        <f t="shared" si="47"/>
        <v>Master Distiller</v>
      </c>
      <c r="N1481" s="7" t="str">
        <f t="shared" si="46"/>
        <v>Master Distiller III; -</v>
      </c>
      <c r="O1481" s="7"/>
      <c r="P1481" s="7"/>
      <c r="Q1481" s="7"/>
      <c r="R1481" s="7"/>
      <c r="S1481" s="7"/>
      <c r="T1481" s="7"/>
      <c r="U1481" s="7"/>
      <c r="V1481" s="7"/>
      <c r="W1481" s="7"/>
      <c r="X1481" s="7"/>
      <c r="Y1481" s="7"/>
      <c r="Z1481" s="7"/>
      <c r="AA1481" s="7"/>
      <c r="AB1481" s="7"/>
      <c r="AC1481" s="7"/>
      <c r="AD1481" s="7"/>
      <c r="AE1481" s="7"/>
      <c r="AF1481" s="7"/>
      <c r="AG1481" s="7"/>
      <c r="AH1481" s="7"/>
      <c r="AI1481" s="7"/>
      <c r="AJ1481" s="7"/>
      <c r="AK1481" s="7"/>
      <c r="AL1481" s="7"/>
      <c r="AM1481" s="7"/>
      <c r="AN1481" s="7"/>
      <c r="AO1481" s="7"/>
      <c r="AP1481" s="7"/>
      <c r="AQ1481" s="9" t="s">
        <v>2407</v>
      </c>
    </row>
    <row r="1482" spans="1:43" s="9" customFormat="1" ht="13.25" customHeight="1">
      <c r="A1482" s="7" t="s">
        <v>712</v>
      </c>
      <c r="B1482" s="7" t="s">
        <v>713</v>
      </c>
      <c r="C1482" s="23" t="s">
        <v>714</v>
      </c>
      <c r="D1482" s="6" t="s">
        <v>715</v>
      </c>
      <c r="E1482" s="23" t="s">
        <v>723</v>
      </c>
      <c r="F1482" s="6" t="s">
        <v>724</v>
      </c>
      <c r="G1482" s="6">
        <v>22196</v>
      </c>
      <c r="H1482" s="23" t="s">
        <v>14571</v>
      </c>
      <c r="I1482" s="23" t="s">
        <v>2440</v>
      </c>
      <c r="J1482" s="6">
        <v>18</v>
      </c>
      <c r="K1482" s="6" t="s">
        <v>2479</v>
      </c>
      <c r="L1482" s="7" t="s">
        <v>14570</v>
      </c>
      <c r="M1482" s="254" t="str">
        <f t="shared" si="47"/>
        <v>Master Distiller</v>
      </c>
      <c r="N1482" s="7" t="str">
        <f t="shared" si="46"/>
        <v>Master Distiller II; -</v>
      </c>
      <c r="O1482" s="7"/>
      <c r="P1482" s="7"/>
      <c r="Q1482" s="7"/>
      <c r="R1482" s="7"/>
      <c r="S1482" s="7"/>
      <c r="T1482" s="7"/>
      <c r="U1482" s="7"/>
      <c r="V1482" s="7"/>
      <c r="W1482" s="7"/>
      <c r="X1482" s="7"/>
      <c r="Y1482" s="7"/>
      <c r="Z1482" s="7"/>
      <c r="AA1482" s="7"/>
      <c r="AB1482" s="7"/>
      <c r="AC1482" s="7"/>
      <c r="AD1482" s="7"/>
      <c r="AE1482" s="7"/>
      <c r="AF1482" s="7"/>
      <c r="AG1482" s="7"/>
      <c r="AH1482" s="7"/>
      <c r="AI1482" s="7"/>
      <c r="AJ1482" s="7"/>
      <c r="AK1482" s="7"/>
      <c r="AL1482" s="7"/>
      <c r="AM1482" s="7"/>
      <c r="AN1482" s="7"/>
      <c r="AO1482" s="7"/>
      <c r="AP1482" s="7"/>
      <c r="AQ1482" s="9" t="s">
        <v>2407</v>
      </c>
    </row>
    <row r="1483" spans="1:43" s="9" customFormat="1" ht="13.25" customHeight="1">
      <c r="A1483" s="7" t="s">
        <v>712</v>
      </c>
      <c r="B1483" s="7" t="s">
        <v>713</v>
      </c>
      <c r="C1483" s="23" t="s">
        <v>714</v>
      </c>
      <c r="D1483" s="6" t="s">
        <v>715</v>
      </c>
      <c r="E1483" s="23" t="s">
        <v>723</v>
      </c>
      <c r="F1483" s="6" t="s">
        <v>724</v>
      </c>
      <c r="G1483" s="6">
        <v>23538</v>
      </c>
      <c r="H1483" s="23" t="s">
        <v>14572</v>
      </c>
      <c r="I1483" s="23" t="s">
        <v>2440</v>
      </c>
      <c r="J1483" s="6">
        <v>17</v>
      </c>
      <c r="K1483" s="6" t="s">
        <v>2743</v>
      </c>
      <c r="L1483" s="7" t="s">
        <v>14570</v>
      </c>
      <c r="M1483" s="254" t="str">
        <f t="shared" si="47"/>
        <v>Master Distiller</v>
      </c>
      <c r="N1483" s="7" t="str">
        <f t="shared" si="46"/>
        <v>Master Distiller I; -</v>
      </c>
      <c r="O1483" s="7"/>
      <c r="P1483" s="7"/>
      <c r="Q1483" s="7"/>
      <c r="R1483" s="7"/>
      <c r="S1483" s="7"/>
      <c r="T1483" s="7"/>
      <c r="U1483" s="7"/>
      <c r="V1483" s="7"/>
      <c r="W1483" s="7"/>
      <c r="X1483" s="7"/>
      <c r="Y1483" s="7"/>
      <c r="Z1483" s="7"/>
      <c r="AA1483" s="7"/>
      <c r="AB1483" s="7"/>
      <c r="AC1483" s="7"/>
      <c r="AD1483" s="7"/>
      <c r="AE1483" s="7"/>
      <c r="AF1483" s="7"/>
      <c r="AG1483" s="7"/>
      <c r="AH1483" s="7"/>
      <c r="AI1483" s="7"/>
      <c r="AJ1483" s="7"/>
      <c r="AK1483" s="7"/>
      <c r="AL1483" s="7"/>
      <c r="AM1483" s="7"/>
      <c r="AN1483" s="7"/>
      <c r="AO1483" s="7"/>
      <c r="AP1483" s="7"/>
      <c r="AQ1483" s="9" t="s">
        <v>2407</v>
      </c>
    </row>
    <row r="1484" spans="1:43" s="9" customFormat="1" ht="13.25" customHeight="1">
      <c r="A1484" s="7" t="s">
        <v>712</v>
      </c>
      <c r="B1484" s="7" t="s">
        <v>713</v>
      </c>
      <c r="C1484" s="23" t="s">
        <v>714</v>
      </c>
      <c r="D1484" s="6" t="s">
        <v>715</v>
      </c>
      <c r="E1484" s="23" t="s">
        <v>723</v>
      </c>
      <c r="F1484" s="6" t="s">
        <v>724</v>
      </c>
      <c r="G1484" s="6">
        <v>16458</v>
      </c>
      <c r="H1484" s="23" t="s">
        <v>14573</v>
      </c>
      <c r="I1484" s="23" t="s">
        <v>14574</v>
      </c>
      <c r="J1484" s="6">
        <v>18</v>
      </c>
      <c r="K1484" s="6" t="s">
        <v>2479</v>
      </c>
      <c r="L1484" s="7" t="s">
        <v>14575</v>
      </c>
      <c r="M1484" s="254" t="str">
        <f t="shared" si="47"/>
        <v>Mixologist</v>
      </c>
      <c r="N1484" s="7" t="str">
        <f t="shared" si="46"/>
        <v>Mixologist III; Blending Control Specialist</v>
      </c>
      <c r="O1484" s="7" t="s">
        <v>14576</v>
      </c>
      <c r="P1484" s="7" t="s">
        <v>14577</v>
      </c>
      <c r="Q1484" s="7" t="s">
        <v>14578</v>
      </c>
      <c r="R1484" s="7" t="s">
        <v>14579</v>
      </c>
      <c r="S1484" s="7" t="s">
        <v>14580</v>
      </c>
      <c r="T1484" s="7" t="s">
        <v>14581</v>
      </c>
      <c r="U1484" s="7" t="s">
        <v>14582</v>
      </c>
      <c r="V1484" s="7" t="s">
        <v>14583</v>
      </c>
      <c r="W1484" s="7" t="s">
        <v>14584</v>
      </c>
      <c r="X1484" s="7" t="s">
        <v>14585</v>
      </c>
      <c r="Y1484" s="7" t="s">
        <v>14586</v>
      </c>
      <c r="Z1484" s="7" t="s">
        <v>14587</v>
      </c>
      <c r="AA1484" s="7" t="s">
        <v>14588</v>
      </c>
      <c r="AB1484" s="7" t="s">
        <v>14589</v>
      </c>
      <c r="AC1484" s="7" t="s">
        <v>14590</v>
      </c>
      <c r="AD1484" s="7" t="s">
        <v>14591</v>
      </c>
      <c r="AE1484" s="7" t="s">
        <v>14592</v>
      </c>
      <c r="AF1484" s="7" t="s">
        <v>14593</v>
      </c>
      <c r="AG1484" s="7" t="s">
        <v>14594</v>
      </c>
      <c r="AH1484" s="7" t="s">
        <v>14594</v>
      </c>
      <c r="AI1484" s="7" t="s">
        <v>14595</v>
      </c>
      <c r="AJ1484" s="7" t="s">
        <v>14596</v>
      </c>
      <c r="AK1484" s="7" t="s">
        <v>14597</v>
      </c>
      <c r="AL1484" s="7" t="s">
        <v>14598</v>
      </c>
      <c r="AM1484" s="7" t="s">
        <v>14599</v>
      </c>
      <c r="AN1484" s="7" t="s">
        <v>14600</v>
      </c>
      <c r="AO1484" s="7" t="s">
        <v>14601</v>
      </c>
      <c r="AP1484" s="7" t="s">
        <v>14602</v>
      </c>
      <c r="AQ1484" s="9" t="s">
        <v>2407</v>
      </c>
    </row>
    <row r="1485" spans="1:43" s="9" customFormat="1" ht="13.25" customHeight="1">
      <c r="A1485" s="7" t="s">
        <v>712</v>
      </c>
      <c r="B1485" s="7" t="s">
        <v>713</v>
      </c>
      <c r="C1485" s="23" t="s">
        <v>714</v>
      </c>
      <c r="D1485" s="6" t="s">
        <v>715</v>
      </c>
      <c r="E1485" s="23" t="s">
        <v>723</v>
      </c>
      <c r="F1485" s="6" t="s">
        <v>724</v>
      </c>
      <c r="G1485" s="6">
        <v>18634</v>
      </c>
      <c r="H1485" s="23" t="s">
        <v>14603</v>
      </c>
      <c r="I1485" s="23" t="s">
        <v>14574</v>
      </c>
      <c r="J1485" s="6">
        <v>17</v>
      </c>
      <c r="K1485" s="6" t="s">
        <v>2644</v>
      </c>
      <c r="L1485" s="7" t="s">
        <v>14575</v>
      </c>
      <c r="M1485" s="254" t="str">
        <f t="shared" si="47"/>
        <v>Mixologist</v>
      </c>
      <c r="N1485" s="7" t="str">
        <f t="shared" si="46"/>
        <v>Mixologist II; Blending Control Specialist</v>
      </c>
      <c r="O1485" s="7" t="s">
        <v>14576</v>
      </c>
      <c r="P1485" s="7" t="s">
        <v>14577</v>
      </c>
      <c r="Q1485" s="7" t="s">
        <v>14578</v>
      </c>
      <c r="R1485" s="7" t="s">
        <v>14579</v>
      </c>
      <c r="S1485" s="7" t="s">
        <v>14580</v>
      </c>
      <c r="T1485" s="7" t="s">
        <v>14581</v>
      </c>
      <c r="U1485" s="7" t="s">
        <v>14582</v>
      </c>
      <c r="V1485" s="7" t="s">
        <v>14583</v>
      </c>
      <c r="W1485" s="7" t="s">
        <v>14584</v>
      </c>
      <c r="X1485" s="7" t="s">
        <v>14585</v>
      </c>
      <c r="Y1485" s="7" t="s">
        <v>14586</v>
      </c>
      <c r="Z1485" s="7" t="s">
        <v>14587</v>
      </c>
      <c r="AA1485" s="7" t="s">
        <v>14588</v>
      </c>
      <c r="AB1485" s="7" t="s">
        <v>14589</v>
      </c>
      <c r="AC1485" s="7" t="s">
        <v>14590</v>
      </c>
      <c r="AD1485" s="7" t="s">
        <v>14591</v>
      </c>
      <c r="AE1485" s="7" t="s">
        <v>14592</v>
      </c>
      <c r="AF1485" s="7" t="s">
        <v>14593</v>
      </c>
      <c r="AG1485" s="7" t="s">
        <v>14594</v>
      </c>
      <c r="AH1485" s="7" t="s">
        <v>14594</v>
      </c>
      <c r="AI1485" s="7" t="s">
        <v>14595</v>
      </c>
      <c r="AJ1485" s="7" t="s">
        <v>14596</v>
      </c>
      <c r="AK1485" s="7" t="s">
        <v>14597</v>
      </c>
      <c r="AL1485" s="7" t="s">
        <v>14598</v>
      </c>
      <c r="AM1485" s="7" t="s">
        <v>14599</v>
      </c>
      <c r="AN1485" s="7" t="s">
        <v>14600</v>
      </c>
      <c r="AO1485" s="7" t="s">
        <v>14601</v>
      </c>
      <c r="AP1485" s="7" t="s">
        <v>14602</v>
      </c>
      <c r="AQ1485" s="9" t="s">
        <v>2407</v>
      </c>
    </row>
    <row r="1486" spans="1:43" s="9" customFormat="1" ht="13.25" customHeight="1">
      <c r="A1486" s="7" t="s">
        <v>712</v>
      </c>
      <c r="B1486" s="7" t="s">
        <v>713</v>
      </c>
      <c r="C1486" s="23" t="s">
        <v>714</v>
      </c>
      <c r="D1486" s="6" t="s">
        <v>715</v>
      </c>
      <c r="E1486" s="23" t="s">
        <v>723</v>
      </c>
      <c r="F1486" s="6" t="s">
        <v>724</v>
      </c>
      <c r="G1486" s="6">
        <v>16457</v>
      </c>
      <c r="H1486" s="23" t="s">
        <v>14604</v>
      </c>
      <c r="I1486" s="23" t="s">
        <v>14574</v>
      </c>
      <c r="J1486" s="6">
        <v>16</v>
      </c>
      <c r="K1486" s="6" t="s">
        <v>2644</v>
      </c>
      <c r="L1486" s="7" t="s">
        <v>14575</v>
      </c>
      <c r="M1486" s="254" t="str">
        <f t="shared" si="47"/>
        <v>Mixologist</v>
      </c>
      <c r="N1486" s="7" t="str">
        <f t="shared" si="46"/>
        <v>Mixologist I; Blending Control Specialist</v>
      </c>
      <c r="O1486" s="7" t="s">
        <v>14576</v>
      </c>
      <c r="P1486" s="7" t="s">
        <v>14577</v>
      </c>
      <c r="Q1486" s="7" t="s">
        <v>14578</v>
      </c>
      <c r="R1486" s="7" t="s">
        <v>14579</v>
      </c>
      <c r="S1486" s="7" t="s">
        <v>14580</v>
      </c>
      <c r="T1486" s="7" t="s">
        <v>14581</v>
      </c>
      <c r="U1486" s="7" t="s">
        <v>14582</v>
      </c>
      <c r="V1486" s="7" t="s">
        <v>14583</v>
      </c>
      <c r="W1486" s="7" t="s">
        <v>14584</v>
      </c>
      <c r="X1486" s="7" t="s">
        <v>14585</v>
      </c>
      <c r="Y1486" s="7" t="s">
        <v>14586</v>
      </c>
      <c r="Z1486" s="7" t="s">
        <v>14587</v>
      </c>
      <c r="AA1486" s="7" t="s">
        <v>14588</v>
      </c>
      <c r="AB1486" s="7" t="s">
        <v>14589</v>
      </c>
      <c r="AC1486" s="7" t="s">
        <v>14590</v>
      </c>
      <c r="AD1486" s="7" t="s">
        <v>14591</v>
      </c>
      <c r="AE1486" s="7" t="s">
        <v>14592</v>
      </c>
      <c r="AF1486" s="7" t="s">
        <v>14593</v>
      </c>
      <c r="AG1486" s="7" t="s">
        <v>14594</v>
      </c>
      <c r="AH1486" s="7" t="s">
        <v>14594</v>
      </c>
      <c r="AI1486" s="7" t="s">
        <v>14595</v>
      </c>
      <c r="AJ1486" s="7" t="s">
        <v>14596</v>
      </c>
      <c r="AK1486" s="7" t="s">
        <v>14597</v>
      </c>
      <c r="AL1486" s="7" t="s">
        <v>14598</v>
      </c>
      <c r="AM1486" s="7" t="s">
        <v>14599</v>
      </c>
      <c r="AN1486" s="7" t="s">
        <v>14600</v>
      </c>
      <c r="AO1486" s="7" t="s">
        <v>14601</v>
      </c>
      <c r="AP1486" s="7" t="s">
        <v>14602</v>
      </c>
      <c r="AQ1486" s="9" t="s">
        <v>2407</v>
      </c>
    </row>
    <row r="1487" spans="1:43" s="9" customFormat="1" ht="13.25" customHeight="1">
      <c r="A1487" s="7" t="s">
        <v>712</v>
      </c>
      <c r="B1487" s="7" t="s">
        <v>713</v>
      </c>
      <c r="C1487" s="23" t="s">
        <v>714</v>
      </c>
      <c r="D1487" s="6" t="s">
        <v>715</v>
      </c>
      <c r="E1487" s="23" t="s">
        <v>723</v>
      </c>
      <c r="F1487" s="6" t="s">
        <v>724</v>
      </c>
      <c r="G1487" s="6">
        <v>21836</v>
      </c>
      <c r="H1487" s="23" t="s">
        <v>14605</v>
      </c>
      <c r="I1487" s="23" t="s">
        <v>2440</v>
      </c>
      <c r="J1487" s="6">
        <v>16</v>
      </c>
      <c r="K1487" s="6" t="s">
        <v>2644</v>
      </c>
      <c r="L1487" s="7" t="s">
        <v>14606</v>
      </c>
      <c r="M1487" s="254" t="str">
        <f t="shared" si="47"/>
        <v>Distillery Consultant/Educator</v>
      </c>
      <c r="N1487" s="7" t="str">
        <f t="shared" si="46"/>
        <v>Distillery Consultant/Educator III; -</v>
      </c>
      <c r="O1487" s="7"/>
      <c r="P1487" s="7"/>
      <c r="Q1487" s="7"/>
      <c r="R1487" s="7"/>
      <c r="S1487" s="7"/>
      <c r="T1487" s="7"/>
      <c r="U1487" s="7"/>
      <c r="V1487" s="7"/>
      <c r="W1487" s="7"/>
      <c r="X1487" s="7"/>
      <c r="Y1487" s="7"/>
      <c r="Z1487" s="7"/>
      <c r="AA1487" s="7"/>
      <c r="AB1487" s="7"/>
      <c r="AC1487" s="7"/>
      <c r="AD1487" s="7"/>
      <c r="AE1487" s="7"/>
      <c r="AF1487" s="7"/>
      <c r="AG1487" s="7"/>
      <c r="AH1487" s="7"/>
      <c r="AI1487" s="7"/>
      <c r="AJ1487" s="7"/>
      <c r="AK1487" s="7"/>
      <c r="AL1487" s="7"/>
      <c r="AM1487" s="7"/>
      <c r="AN1487" s="7"/>
      <c r="AO1487" s="7"/>
      <c r="AP1487" s="7"/>
      <c r="AQ1487" s="9" t="s">
        <v>2407</v>
      </c>
    </row>
    <row r="1488" spans="1:43" s="9" customFormat="1" ht="13.25" customHeight="1">
      <c r="A1488" s="7" t="s">
        <v>712</v>
      </c>
      <c r="B1488" s="7" t="s">
        <v>713</v>
      </c>
      <c r="C1488" s="23" t="s">
        <v>714</v>
      </c>
      <c r="D1488" s="6" t="s">
        <v>715</v>
      </c>
      <c r="E1488" s="23" t="s">
        <v>723</v>
      </c>
      <c r="F1488" s="6" t="s">
        <v>724</v>
      </c>
      <c r="G1488" s="6">
        <v>13830</v>
      </c>
      <c r="H1488" s="23" t="s">
        <v>14607</v>
      </c>
      <c r="I1488" s="23" t="s">
        <v>2440</v>
      </c>
      <c r="J1488" s="6">
        <v>15</v>
      </c>
      <c r="K1488" s="6" t="s">
        <v>2644</v>
      </c>
      <c r="L1488" s="7" t="s">
        <v>14606</v>
      </c>
      <c r="M1488" s="254" t="str">
        <f t="shared" si="47"/>
        <v>Distillery Consultant/Educator</v>
      </c>
      <c r="N1488" s="7" t="str">
        <f t="shared" si="46"/>
        <v>Distillery Consultant/Educator II; -</v>
      </c>
      <c r="O1488" s="7"/>
      <c r="P1488" s="7"/>
      <c r="Q1488" s="7"/>
      <c r="R1488" s="7"/>
      <c r="S1488" s="7"/>
      <c r="T1488" s="7"/>
      <c r="U1488" s="7"/>
      <c r="V1488" s="7"/>
      <c r="W1488" s="7"/>
      <c r="X1488" s="7"/>
      <c r="Y1488" s="7"/>
      <c r="Z1488" s="7"/>
      <c r="AA1488" s="7"/>
      <c r="AB1488" s="7"/>
      <c r="AC1488" s="7"/>
      <c r="AD1488" s="7"/>
      <c r="AE1488" s="7"/>
      <c r="AF1488" s="7"/>
      <c r="AG1488" s="7"/>
      <c r="AH1488" s="7"/>
      <c r="AI1488" s="7"/>
      <c r="AJ1488" s="7"/>
      <c r="AK1488" s="7"/>
      <c r="AL1488" s="7"/>
      <c r="AM1488" s="7"/>
      <c r="AN1488" s="7"/>
      <c r="AO1488" s="7"/>
      <c r="AP1488" s="7"/>
      <c r="AQ1488" s="9" t="s">
        <v>2407</v>
      </c>
    </row>
    <row r="1489" spans="1:43" s="9" customFormat="1" ht="13.25" customHeight="1">
      <c r="A1489" s="7" t="s">
        <v>712</v>
      </c>
      <c r="B1489" s="7" t="s">
        <v>713</v>
      </c>
      <c r="C1489" s="23" t="s">
        <v>714</v>
      </c>
      <c r="D1489" s="6" t="s">
        <v>715</v>
      </c>
      <c r="E1489" s="23" t="s">
        <v>723</v>
      </c>
      <c r="F1489" s="6" t="s">
        <v>724</v>
      </c>
      <c r="G1489" s="6">
        <v>21835</v>
      </c>
      <c r="H1489" s="23" t="s">
        <v>14608</v>
      </c>
      <c r="I1489" s="23" t="s">
        <v>2440</v>
      </c>
      <c r="J1489" s="6">
        <v>14</v>
      </c>
      <c r="K1489" s="6" t="s">
        <v>2644</v>
      </c>
      <c r="L1489" s="7" t="s">
        <v>14606</v>
      </c>
      <c r="M1489" s="254" t="str">
        <f t="shared" si="47"/>
        <v>Distillery Consultant/Educator</v>
      </c>
      <c r="N1489" s="7" t="str">
        <f t="shared" si="46"/>
        <v>Distillery Consultant/Educator I; -</v>
      </c>
      <c r="O1489" s="7"/>
      <c r="P1489" s="7"/>
      <c r="Q1489" s="7"/>
      <c r="R1489" s="7"/>
      <c r="S1489" s="7"/>
      <c r="T1489" s="7"/>
      <c r="U1489" s="7"/>
      <c r="V1489" s="7"/>
      <c r="W1489" s="7"/>
      <c r="X1489" s="7"/>
      <c r="Y1489" s="7"/>
      <c r="Z1489" s="7"/>
      <c r="AA1489" s="7"/>
      <c r="AB1489" s="7"/>
      <c r="AC1489" s="7"/>
      <c r="AD1489" s="7"/>
      <c r="AE1489" s="7"/>
      <c r="AF1489" s="7"/>
      <c r="AG1489" s="7"/>
      <c r="AH1489" s="7"/>
      <c r="AI1489" s="7"/>
      <c r="AJ1489" s="7"/>
      <c r="AK1489" s="7"/>
      <c r="AL1489" s="7"/>
      <c r="AM1489" s="7"/>
      <c r="AN1489" s="7"/>
      <c r="AO1489" s="7"/>
      <c r="AP1489" s="7"/>
      <c r="AQ1489" s="9" t="s">
        <v>2407</v>
      </c>
    </row>
    <row r="1490" spans="1:43" s="9" customFormat="1" ht="13.25" customHeight="1">
      <c r="A1490" s="7" t="s">
        <v>712</v>
      </c>
      <c r="B1490" s="7" t="s">
        <v>713</v>
      </c>
      <c r="C1490" s="23" t="s">
        <v>714</v>
      </c>
      <c r="D1490" s="6" t="s">
        <v>715</v>
      </c>
      <c r="E1490" s="23" t="s">
        <v>723</v>
      </c>
      <c r="F1490" s="6" t="s">
        <v>724</v>
      </c>
      <c r="G1490" s="6">
        <v>23539</v>
      </c>
      <c r="H1490" s="23" t="s">
        <v>14609</v>
      </c>
      <c r="I1490" s="23" t="s">
        <v>2440</v>
      </c>
      <c r="J1490" s="6">
        <v>14</v>
      </c>
      <c r="K1490" s="6" t="s">
        <v>2743</v>
      </c>
      <c r="L1490" s="7" t="s">
        <v>14610</v>
      </c>
      <c r="M1490" s="254" t="str">
        <f t="shared" si="47"/>
        <v>Distillery Supervisor</v>
      </c>
      <c r="N1490" s="7" t="str">
        <f t="shared" si="46"/>
        <v>Distillery Supervisor III; -</v>
      </c>
      <c r="O1490" s="7"/>
      <c r="P1490" s="7"/>
      <c r="Q1490" s="7"/>
      <c r="R1490" s="7"/>
      <c r="S1490" s="7"/>
      <c r="T1490" s="7"/>
      <c r="U1490" s="7"/>
      <c r="V1490" s="7"/>
      <c r="W1490" s="7"/>
      <c r="X1490" s="7"/>
      <c r="Y1490" s="7"/>
      <c r="Z1490" s="7"/>
      <c r="AA1490" s="7"/>
      <c r="AB1490" s="7"/>
      <c r="AC1490" s="7"/>
      <c r="AD1490" s="7"/>
      <c r="AE1490" s="7"/>
      <c r="AF1490" s="7"/>
      <c r="AG1490" s="7"/>
      <c r="AH1490" s="7"/>
      <c r="AI1490" s="7"/>
      <c r="AJ1490" s="7"/>
      <c r="AK1490" s="7"/>
      <c r="AL1490" s="7"/>
      <c r="AM1490" s="7"/>
      <c r="AN1490" s="7"/>
      <c r="AO1490" s="7"/>
      <c r="AP1490" s="7"/>
      <c r="AQ1490" s="9" t="s">
        <v>2407</v>
      </c>
    </row>
    <row r="1491" spans="1:43" s="9" customFormat="1" ht="13.25" customHeight="1">
      <c r="A1491" s="7" t="s">
        <v>712</v>
      </c>
      <c r="B1491" s="7" t="s">
        <v>713</v>
      </c>
      <c r="C1491" s="23" t="s">
        <v>714</v>
      </c>
      <c r="D1491" s="6" t="s">
        <v>715</v>
      </c>
      <c r="E1491" s="23" t="s">
        <v>723</v>
      </c>
      <c r="F1491" s="6" t="s">
        <v>724</v>
      </c>
      <c r="G1491" s="6">
        <v>23540</v>
      </c>
      <c r="H1491" s="23" t="s">
        <v>14611</v>
      </c>
      <c r="I1491" s="23" t="s">
        <v>2440</v>
      </c>
      <c r="J1491" s="6">
        <v>13</v>
      </c>
      <c r="K1491" s="6" t="s">
        <v>2743</v>
      </c>
      <c r="L1491" s="7" t="s">
        <v>14610</v>
      </c>
      <c r="M1491" s="254" t="str">
        <f t="shared" si="47"/>
        <v>Distillery Supervisor</v>
      </c>
      <c r="N1491" s="7" t="str">
        <f t="shared" si="46"/>
        <v>Distillery Supervisor II; -</v>
      </c>
      <c r="O1491" s="7"/>
      <c r="P1491" s="7"/>
      <c r="Q1491" s="7"/>
      <c r="R1491" s="7"/>
      <c r="S1491" s="7"/>
      <c r="T1491" s="7"/>
      <c r="U1491" s="7"/>
      <c r="V1491" s="7"/>
      <c r="W1491" s="7"/>
      <c r="X1491" s="7"/>
      <c r="Y1491" s="7"/>
      <c r="Z1491" s="7"/>
      <c r="AA1491" s="7"/>
      <c r="AB1491" s="7"/>
      <c r="AC1491" s="7"/>
      <c r="AD1491" s="7"/>
      <c r="AE1491" s="7"/>
      <c r="AF1491" s="7"/>
      <c r="AG1491" s="7"/>
      <c r="AH1491" s="7"/>
      <c r="AI1491" s="7"/>
      <c r="AJ1491" s="7"/>
      <c r="AK1491" s="7"/>
      <c r="AL1491" s="7"/>
      <c r="AM1491" s="7"/>
      <c r="AN1491" s="7"/>
      <c r="AO1491" s="7"/>
      <c r="AP1491" s="7"/>
      <c r="AQ1491" s="9" t="s">
        <v>2407</v>
      </c>
    </row>
    <row r="1492" spans="1:43" s="9" customFormat="1" ht="13.25" customHeight="1">
      <c r="A1492" s="7" t="s">
        <v>712</v>
      </c>
      <c r="B1492" s="7" t="s">
        <v>713</v>
      </c>
      <c r="C1492" s="23" t="s">
        <v>714</v>
      </c>
      <c r="D1492" s="6" t="s">
        <v>715</v>
      </c>
      <c r="E1492" s="23" t="s">
        <v>723</v>
      </c>
      <c r="F1492" s="6" t="s">
        <v>724</v>
      </c>
      <c r="G1492" s="6">
        <v>23541</v>
      </c>
      <c r="H1492" s="23" t="s">
        <v>14612</v>
      </c>
      <c r="I1492" s="23" t="s">
        <v>2440</v>
      </c>
      <c r="J1492" s="6">
        <v>12</v>
      </c>
      <c r="K1492" s="6" t="s">
        <v>2743</v>
      </c>
      <c r="L1492" s="7" t="s">
        <v>14610</v>
      </c>
      <c r="M1492" s="254" t="str">
        <f t="shared" si="47"/>
        <v>Distillery Supervisor</v>
      </c>
      <c r="N1492" s="7" t="str">
        <f t="shared" si="46"/>
        <v>Distillery Supervisor I; -</v>
      </c>
      <c r="O1492" s="7"/>
      <c r="P1492" s="7"/>
      <c r="Q1492" s="7"/>
      <c r="R1492" s="7"/>
      <c r="S1492" s="7"/>
      <c r="T1492" s="7"/>
      <c r="U1492" s="7"/>
      <c r="V1492" s="7"/>
      <c r="W1492" s="7"/>
      <c r="X1492" s="7"/>
      <c r="Y1492" s="7"/>
      <c r="Z1492" s="7"/>
      <c r="AA1492" s="7"/>
      <c r="AB1492" s="7"/>
      <c r="AC1492" s="7"/>
      <c r="AD1492" s="7"/>
      <c r="AE1492" s="7"/>
      <c r="AF1492" s="7"/>
      <c r="AG1492" s="7"/>
      <c r="AH1492" s="7"/>
      <c r="AI1492" s="7"/>
      <c r="AJ1492" s="7"/>
      <c r="AK1492" s="7"/>
      <c r="AL1492" s="7"/>
      <c r="AM1492" s="7"/>
      <c r="AN1492" s="7"/>
      <c r="AO1492" s="7"/>
      <c r="AP1492" s="7"/>
      <c r="AQ1492" s="9" t="s">
        <v>2407</v>
      </c>
    </row>
    <row r="1493" spans="1:43" s="9" customFormat="1" ht="13.25" customHeight="1">
      <c r="A1493" s="7" t="s">
        <v>712</v>
      </c>
      <c r="B1493" s="7" t="s">
        <v>713</v>
      </c>
      <c r="C1493" s="23" t="s">
        <v>714</v>
      </c>
      <c r="D1493" s="6" t="s">
        <v>715</v>
      </c>
      <c r="E1493" s="23" t="s">
        <v>723</v>
      </c>
      <c r="F1493" s="6" t="s">
        <v>724</v>
      </c>
      <c r="G1493" s="6">
        <v>13829</v>
      </c>
      <c r="H1493" s="23" t="s">
        <v>14613</v>
      </c>
      <c r="I1493" s="23" t="s">
        <v>2440</v>
      </c>
      <c r="J1493" s="6">
        <v>16</v>
      </c>
      <c r="K1493" s="6" t="s">
        <v>2644</v>
      </c>
      <c r="L1493" s="7" t="s">
        <v>14614</v>
      </c>
      <c r="M1493" s="254" t="str">
        <f t="shared" si="47"/>
        <v>Distiller</v>
      </c>
      <c r="N1493" s="7" t="str">
        <f t="shared" si="46"/>
        <v>Distiller III; -</v>
      </c>
      <c r="O1493" s="7"/>
      <c r="P1493" s="7"/>
      <c r="Q1493" s="7"/>
      <c r="R1493" s="7"/>
      <c r="S1493" s="7"/>
      <c r="T1493" s="7"/>
      <c r="U1493" s="7"/>
      <c r="V1493" s="7"/>
      <c r="W1493" s="7"/>
      <c r="X1493" s="7"/>
      <c r="Y1493" s="7"/>
      <c r="Z1493" s="7"/>
      <c r="AA1493" s="7"/>
      <c r="AB1493" s="7"/>
      <c r="AC1493" s="7"/>
      <c r="AD1493" s="7"/>
      <c r="AE1493" s="7"/>
      <c r="AF1493" s="7"/>
      <c r="AG1493" s="7"/>
      <c r="AH1493" s="7"/>
      <c r="AI1493" s="7"/>
      <c r="AJ1493" s="7"/>
      <c r="AK1493" s="7"/>
      <c r="AL1493" s="7"/>
      <c r="AM1493" s="7"/>
      <c r="AN1493" s="7"/>
      <c r="AO1493" s="7"/>
      <c r="AP1493" s="7"/>
      <c r="AQ1493" s="9" t="s">
        <v>2407</v>
      </c>
    </row>
    <row r="1494" spans="1:43" s="9" customFormat="1" ht="13.25" customHeight="1">
      <c r="A1494" s="7" t="s">
        <v>712</v>
      </c>
      <c r="B1494" s="7" t="s">
        <v>713</v>
      </c>
      <c r="C1494" s="23" t="s">
        <v>714</v>
      </c>
      <c r="D1494" s="6" t="s">
        <v>715</v>
      </c>
      <c r="E1494" s="23" t="s">
        <v>723</v>
      </c>
      <c r="F1494" s="6" t="s">
        <v>724</v>
      </c>
      <c r="G1494" s="6">
        <v>15151</v>
      </c>
      <c r="H1494" s="23" t="s">
        <v>14615</v>
      </c>
      <c r="I1494" s="23" t="s">
        <v>2440</v>
      </c>
      <c r="J1494" s="6">
        <v>15</v>
      </c>
      <c r="K1494" s="6" t="s">
        <v>2644</v>
      </c>
      <c r="L1494" s="7" t="s">
        <v>14614</v>
      </c>
      <c r="M1494" s="254" t="str">
        <f t="shared" si="47"/>
        <v>Distiller</v>
      </c>
      <c r="N1494" s="7" t="str">
        <f t="shared" si="46"/>
        <v>Distiller II; -</v>
      </c>
      <c r="O1494" s="7"/>
      <c r="P1494" s="7"/>
      <c r="Q1494" s="7"/>
      <c r="R1494" s="7"/>
      <c r="S1494" s="7"/>
      <c r="T1494" s="7"/>
      <c r="U1494" s="7"/>
      <c r="V1494" s="7"/>
      <c r="W1494" s="7"/>
      <c r="X1494" s="7"/>
      <c r="Y1494" s="7"/>
      <c r="Z1494" s="7"/>
      <c r="AA1494" s="7"/>
      <c r="AB1494" s="7"/>
      <c r="AC1494" s="7"/>
      <c r="AD1494" s="7"/>
      <c r="AE1494" s="7"/>
      <c r="AF1494" s="7"/>
      <c r="AG1494" s="7"/>
      <c r="AH1494" s="7"/>
      <c r="AI1494" s="7"/>
      <c r="AJ1494" s="7"/>
      <c r="AK1494" s="7"/>
      <c r="AL1494" s="7"/>
      <c r="AM1494" s="7"/>
      <c r="AN1494" s="7"/>
      <c r="AO1494" s="7"/>
      <c r="AP1494" s="7"/>
      <c r="AQ1494" s="9" t="s">
        <v>2407</v>
      </c>
    </row>
    <row r="1495" spans="1:43" s="9" customFormat="1" ht="13.25" customHeight="1">
      <c r="A1495" s="7" t="s">
        <v>712</v>
      </c>
      <c r="B1495" s="7" t="s">
        <v>713</v>
      </c>
      <c r="C1495" s="23" t="s">
        <v>714</v>
      </c>
      <c r="D1495" s="6" t="s">
        <v>715</v>
      </c>
      <c r="E1495" s="23" t="s">
        <v>723</v>
      </c>
      <c r="F1495" s="6" t="s">
        <v>724</v>
      </c>
      <c r="G1495" s="6">
        <v>13831</v>
      </c>
      <c r="H1495" s="23" t="s">
        <v>14616</v>
      </c>
      <c r="I1495" s="23" t="s">
        <v>2440</v>
      </c>
      <c r="J1495" s="6">
        <v>14</v>
      </c>
      <c r="K1495" s="6" t="s">
        <v>2644</v>
      </c>
      <c r="L1495" s="7" t="s">
        <v>14614</v>
      </c>
      <c r="M1495" s="254" t="str">
        <f t="shared" si="47"/>
        <v>Distiller</v>
      </c>
      <c r="N1495" s="7" t="str">
        <f t="shared" si="46"/>
        <v>Distiller I; -</v>
      </c>
      <c r="O1495" s="7"/>
      <c r="P1495" s="7"/>
      <c r="Q1495" s="7"/>
      <c r="R1495" s="7"/>
      <c r="S1495" s="7"/>
      <c r="T1495" s="7"/>
      <c r="U1495" s="7"/>
      <c r="V1495" s="7"/>
      <c r="W1495" s="7"/>
      <c r="X1495" s="7"/>
      <c r="Y1495" s="7"/>
      <c r="Z1495" s="7"/>
      <c r="AA1495" s="7"/>
      <c r="AB1495" s="7"/>
      <c r="AC1495" s="7"/>
      <c r="AD1495" s="7"/>
      <c r="AE1495" s="7"/>
      <c r="AF1495" s="7"/>
      <c r="AG1495" s="7"/>
      <c r="AH1495" s="7"/>
      <c r="AI1495" s="7"/>
      <c r="AJ1495" s="7"/>
      <c r="AK1495" s="7"/>
      <c r="AL1495" s="7"/>
      <c r="AM1495" s="7"/>
      <c r="AN1495" s="7"/>
      <c r="AO1495" s="7"/>
      <c r="AP1495" s="7"/>
      <c r="AQ1495" s="9" t="s">
        <v>2407</v>
      </c>
    </row>
    <row r="1496" spans="1:43" s="9" customFormat="1" ht="13.25" customHeight="1">
      <c r="A1496" s="7" t="s">
        <v>712</v>
      </c>
      <c r="B1496" s="7" t="s">
        <v>713</v>
      </c>
      <c r="C1496" s="23" t="s">
        <v>714</v>
      </c>
      <c r="D1496" s="6" t="s">
        <v>715</v>
      </c>
      <c r="E1496" s="23" t="s">
        <v>723</v>
      </c>
      <c r="F1496" s="6" t="s">
        <v>724</v>
      </c>
      <c r="G1496" s="6">
        <v>21838</v>
      </c>
      <c r="H1496" s="23" t="s">
        <v>14617</v>
      </c>
      <c r="I1496" s="23" t="s">
        <v>14618</v>
      </c>
      <c r="J1496" s="6">
        <v>11</v>
      </c>
      <c r="K1496" s="6" t="s">
        <v>2644</v>
      </c>
      <c r="L1496" s="7" t="s">
        <v>14619</v>
      </c>
      <c r="M1496" s="254" t="str">
        <f t="shared" si="47"/>
        <v>Distillery Worker</v>
      </c>
      <c r="N1496" s="7" t="str">
        <f t="shared" si="46"/>
        <v>Distillery Worker III; Yeast Fermentation Staff; Molasses Yeast Fermentation Staff; Aged Spirit Oak Staff; Grain Yeast Fermentation And Htm Staff; Molasses Distillation Staff; Rice Yeast Fermentation Staff</v>
      </c>
      <c r="O1496" s="7" t="s">
        <v>14620</v>
      </c>
      <c r="P1496" s="7" t="s">
        <v>14621</v>
      </c>
      <c r="Q1496" s="7" t="s">
        <v>14622</v>
      </c>
      <c r="R1496" s="7" t="s">
        <v>14623</v>
      </c>
      <c r="S1496" s="7" t="s">
        <v>14624</v>
      </c>
      <c r="T1496" s="7" t="s">
        <v>14625</v>
      </c>
      <c r="U1496" s="7" t="s">
        <v>14626</v>
      </c>
      <c r="V1496" s="7" t="s">
        <v>14627</v>
      </c>
      <c r="W1496" s="7" t="s">
        <v>14628</v>
      </c>
      <c r="X1496" s="7" t="s">
        <v>14629</v>
      </c>
      <c r="Y1496" s="7" t="s">
        <v>14630</v>
      </c>
      <c r="Z1496" s="7" t="s">
        <v>14631</v>
      </c>
      <c r="AA1496" s="7" t="s">
        <v>14632</v>
      </c>
      <c r="AB1496" s="7" t="s">
        <v>14633</v>
      </c>
      <c r="AC1496" s="7" t="s">
        <v>14634</v>
      </c>
      <c r="AD1496" s="7" t="s">
        <v>14635</v>
      </c>
      <c r="AE1496" s="7" t="s">
        <v>14636</v>
      </c>
      <c r="AF1496" s="7" t="s">
        <v>14637</v>
      </c>
      <c r="AG1496" s="7" t="s">
        <v>14638</v>
      </c>
      <c r="AH1496" s="7" t="s">
        <v>14639</v>
      </c>
      <c r="AI1496" s="7" t="s">
        <v>14640</v>
      </c>
      <c r="AJ1496" s="7" t="s">
        <v>14641</v>
      </c>
      <c r="AK1496" s="7" t="s">
        <v>14642</v>
      </c>
      <c r="AL1496" s="7" t="s">
        <v>14643</v>
      </c>
      <c r="AM1496" s="7" t="s">
        <v>14644</v>
      </c>
      <c r="AN1496" s="7" t="s">
        <v>14645</v>
      </c>
      <c r="AO1496" s="7" t="s">
        <v>14646</v>
      </c>
      <c r="AP1496" s="7" t="s">
        <v>14647</v>
      </c>
      <c r="AQ1496" s="9" t="s">
        <v>2407</v>
      </c>
    </row>
    <row r="1497" spans="1:43" s="9" customFormat="1" ht="13.25" customHeight="1">
      <c r="A1497" s="7" t="s">
        <v>712</v>
      </c>
      <c r="B1497" s="7" t="s">
        <v>713</v>
      </c>
      <c r="C1497" s="23" t="s">
        <v>714</v>
      </c>
      <c r="D1497" s="6" t="s">
        <v>715</v>
      </c>
      <c r="E1497" s="23" t="s">
        <v>723</v>
      </c>
      <c r="F1497" s="6" t="s">
        <v>724</v>
      </c>
      <c r="G1497" s="6">
        <v>13832</v>
      </c>
      <c r="H1497" s="23" t="s">
        <v>14648</v>
      </c>
      <c r="I1497" s="23" t="s">
        <v>14618</v>
      </c>
      <c r="J1497" s="6">
        <v>10</v>
      </c>
      <c r="K1497" s="6" t="s">
        <v>2644</v>
      </c>
      <c r="L1497" s="7" t="s">
        <v>14619</v>
      </c>
      <c r="M1497" s="254" t="str">
        <f t="shared" si="47"/>
        <v>Distillery Worker</v>
      </c>
      <c r="N1497" s="7" t="str">
        <f t="shared" si="46"/>
        <v>Distillery Worker II; Yeast Fermentation Staff; Molasses Yeast Fermentation Staff; Aged Spirit Oak Staff; Grain Yeast Fermentation And Htm Staff; Molasses Distillation Staff; Rice Yeast Fermentation Staff</v>
      </c>
      <c r="O1497" s="7" t="s">
        <v>14620</v>
      </c>
      <c r="P1497" s="7" t="s">
        <v>14621</v>
      </c>
      <c r="Q1497" s="7" t="s">
        <v>14622</v>
      </c>
      <c r="R1497" s="7" t="s">
        <v>14623</v>
      </c>
      <c r="S1497" s="7" t="s">
        <v>14624</v>
      </c>
      <c r="T1497" s="7" t="s">
        <v>14625</v>
      </c>
      <c r="U1497" s="7" t="s">
        <v>14626</v>
      </c>
      <c r="V1497" s="7" t="s">
        <v>14627</v>
      </c>
      <c r="W1497" s="7" t="s">
        <v>14628</v>
      </c>
      <c r="X1497" s="7" t="s">
        <v>14629</v>
      </c>
      <c r="Y1497" s="7" t="s">
        <v>14630</v>
      </c>
      <c r="Z1497" s="7" t="s">
        <v>14631</v>
      </c>
      <c r="AA1497" s="7" t="s">
        <v>14632</v>
      </c>
      <c r="AB1497" s="7" t="s">
        <v>14633</v>
      </c>
      <c r="AC1497" s="7" t="s">
        <v>14634</v>
      </c>
      <c r="AD1497" s="7" t="s">
        <v>14635</v>
      </c>
      <c r="AE1497" s="7" t="s">
        <v>14636</v>
      </c>
      <c r="AF1497" s="7" t="s">
        <v>14637</v>
      </c>
      <c r="AG1497" s="7" t="s">
        <v>14638</v>
      </c>
      <c r="AH1497" s="7" t="s">
        <v>14639</v>
      </c>
      <c r="AI1497" s="7" t="s">
        <v>14640</v>
      </c>
      <c r="AJ1497" s="7" t="s">
        <v>14641</v>
      </c>
      <c r="AK1497" s="7" t="s">
        <v>14642</v>
      </c>
      <c r="AL1497" s="7" t="s">
        <v>14643</v>
      </c>
      <c r="AM1497" s="7" t="s">
        <v>14644</v>
      </c>
      <c r="AN1497" s="7" t="s">
        <v>14645</v>
      </c>
      <c r="AO1497" s="7" t="s">
        <v>14646</v>
      </c>
      <c r="AP1497" s="7" t="s">
        <v>14647</v>
      </c>
      <c r="AQ1497" s="9" t="s">
        <v>2407</v>
      </c>
    </row>
    <row r="1498" spans="1:43" s="9" customFormat="1" ht="13.25" customHeight="1">
      <c r="A1498" s="7" t="s">
        <v>712</v>
      </c>
      <c r="B1498" s="7" t="s">
        <v>713</v>
      </c>
      <c r="C1498" s="23" t="s">
        <v>714</v>
      </c>
      <c r="D1498" s="6" t="s">
        <v>715</v>
      </c>
      <c r="E1498" s="23" t="s">
        <v>723</v>
      </c>
      <c r="F1498" s="6" t="s">
        <v>724</v>
      </c>
      <c r="G1498" s="6">
        <v>21837</v>
      </c>
      <c r="H1498" s="23" t="s">
        <v>14649</v>
      </c>
      <c r="I1498" s="23" t="s">
        <v>14618</v>
      </c>
      <c r="J1498" s="6">
        <v>9</v>
      </c>
      <c r="K1498" s="6" t="s">
        <v>2644</v>
      </c>
      <c r="L1498" s="7" t="s">
        <v>14619</v>
      </c>
      <c r="M1498" s="254" t="str">
        <f t="shared" si="47"/>
        <v>Distillery Worker</v>
      </c>
      <c r="N1498" s="7" t="str">
        <f t="shared" si="46"/>
        <v>Distillery Worker I; Yeast Fermentation Staff; Molasses Yeast Fermentation Staff; Aged Spirit Oak Staff; Grain Yeast Fermentation And Htm Staff; Molasses Distillation Staff; Rice Yeast Fermentation Staff</v>
      </c>
      <c r="O1498" s="7" t="s">
        <v>14620</v>
      </c>
      <c r="P1498" s="7" t="s">
        <v>14621</v>
      </c>
      <c r="Q1498" s="7" t="s">
        <v>14622</v>
      </c>
      <c r="R1498" s="7" t="s">
        <v>14623</v>
      </c>
      <c r="S1498" s="7" t="s">
        <v>14624</v>
      </c>
      <c r="T1498" s="7" t="s">
        <v>14625</v>
      </c>
      <c r="U1498" s="7" t="s">
        <v>14626</v>
      </c>
      <c r="V1498" s="7" t="s">
        <v>14627</v>
      </c>
      <c r="W1498" s="7" t="s">
        <v>14628</v>
      </c>
      <c r="X1498" s="7" t="s">
        <v>14629</v>
      </c>
      <c r="Y1498" s="7" t="s">
        <v>14630</v>
      </c>
      <c r="Z1498" s="7" t="s">
        <v>14631</v>
      </c>
      <c r="AA1498" s="7" t="s">
        <v>14632</v>
      </c>
      <c r="AB1498" s="7" t="s">
        <v>14633</v>
      </c>
      <c r="AC1498" s="7" t="s">
        <v>14634</v>
      </c>
      <c r="AD1498" s="7" t="s">
        <v>14635</v>
      </c>
      <c r="AE1498" s="7" t="s">
        <v>14636</v>
      </c>
      <c r="AF1498" s="7" t="s">
        <v>14637</v>
      </c>
      <c r="AG1498" s="7" t="s">
        <v>14638</v>
      </c>
      <c r="AH1498" s="7" t="s">
        <v>14639</v>
      </c>
      <c r="AI1498" s="7" t="s">
        <v>14640</v>
      </c>
      <c r="AJ1498" s="7" t="s">
        <v>14641</v>
      </c>
      <c r="AK1498" s="7" t="s">
        <v>14642</v>
      </c>
      <c r="AL1498" s="7" t="s">
        <v>14643</v>
      </c>
      <c r="AM1498" s="7" t="s">
        <v>14644</v>
      </c>
      <c r="AN1498" s="7" t="s">
        <v>14645</v>
      </c>
      <c r="AO1498" s="7" t="s">
        <v>14646</v>
      </c>
      <c r="AP1498" s="7" t="s">
        <v>14647</v>
      </c>
      <c r="AQ1498" s="9" t="s">
        <v>2407</v>
      </c>
    </row>
    <row r="1499" spans="1:43" s="9" customFormat="1" ht="13.25" customHeight="1">
      <c r="A1499" s="7" t="s">
        <v>712</v>
      </c>
      <c r="B1499" s="7" t="s">
        <v>713</v>
      </c>
      <c r="C1499" s="23" t="s">
        <v>714</v>
      </c>
      <c r="D1499" s="6" t="s">
        <v>715</v>
      </c>
      <c r="E1499" s="23" t="s">
        <v>726</v>
      </c>
      <c r="F1499" s="6" t="s">
        <v>727</v>
      </c>
      <c r="G1499" s="6">
        <v>10256</v>
      </c>
      <c r="H1499" s="23" t="s">
        <v>14650</v>
      </c>
      <c r="I1499" s="23" t="s">
        <v>2440</v>
      </c>
      <c r="J1499" s="6" t="s">
        <v>6690</v>
      </c>
      <c r="K1499" s="6" t="s">
        <v>2442</v>
      </c>
      <c r="L1499" s="7" t="s">
        <v>14651</v>
      </c>
      <c r="M1499" s="254" t="str">
        <f t="shared" si="47"/>
        <v>Head of Bottling</v>
      </c>
      <c r="N1499" s="7" t="str">
        <f t="shared" si="46"/>
        <v>Head of Bottling; -</v>
      </c>
      <c r="O1499" s="7"/>
      <c r="P1499" s="7"/>
      <c r="Q1499" s="7"/>
      <c r="R1499" s="7"/>
      <c r="S1499" s="7"/>
      <c r="T1499" s="7"/>
      <c r="U1499" s="7"/>
      <c r="V1499" s="7"/>
      <c r="W1499" s="7"/>
      <c r="X1499" s="7"/>
      <c r="Y1499" s="7"/>
      <c r="Z1499" s="7"/>
      <c r="AA1499" s="7"/>
      <c r="AB1499" s="7"/>
      <c r="AC1499" s="7"/>
      <c r="AD1499" s="7"/>
      <c r="AE1499" s="7"/>
      <c r="AF1499" s="7"/>
      <c r="AG1499" s="7"/>
      <c r="AH1499" s="7"/>
      <c r="AI1499" s="7"/>
      <c r="AJ1499" s="7"/>
      <c r="AK1499" s="7"/>
      <c r="AL1499" s="7"/>
      <c r="AM1499" s="7"/>
      <c r="AN1499" s="7"/>
      <c r="AO1499" s="7"/>
      <c r="AP1499" s="7"/>
      <c r="AQ1499" s="9" t="s">
        <v>2407</v>
      </c>
    </row>
    <row r="1500" spans="1:43" s="9" customFormat="1" ht="13.25" customHeight="1">
      <c r="A1500" s="7" t="s">
        <v>712</v>
      </c>
      <c r="B1500" s="7" t="s">
        <v>713</v>
      </c>
      <c r="C1500" s="23" t="s">
        <v>714</v>
      </c>
      <c r="D1500" s="6" t="s">
        <v>715</v>
      </c>
      <c r="E1500" s="23" t="s">
        <v>726</v>
      </c>
      <c r="F1500" s="6" t="s">
        <v>727</v>
      </c>
      <c r="G1500" s="6">
        <v>10258</v>
      </c>
      <c r="H1500" s="23" t="s">
        <v>14652</v>
      </c>
      <c r="I1500" s="23" t="s">
        <v>14653</v>
      </c>
      <c r="J1500" s="6" t="s">
        <v>2446</v>
      </c>
      <c r="K1500" s="6" t="s">
        <v>2442</v>
      </c>
      <c r="L1500" s="7" t="s">
        <v>14654</v>
      </c>
      <c r="M1500" s="254" t="str">
        <f t="shared" si="47"/>
        <v>VP Bottling</v>
      </c>
      <c r="N1500" s="7" t="str">
        <f t="shared" si="46"/>
        <v>VP Bottling; Area Head of Bottling; Department Head of Bottling; Country Head of Bottling; EVP Bottling; SVP Bottling; Executive VP Bottling; Senior VP Bottling; Vice President Bottling</v>
      </c>
      <c r="O1500" s="7" t="s">
        <v>14655</v>
      </c>
      <c r="P1500" s="7" t="s">
        <v>14656</v>
      </c>
      <c r="Q1500" s="7" t="s">
        <v>14657</v>
      </c>
      <c r="R1500" s="7" t="s">
        <v>14658</v>
      </c>
      <c r="S1500" s="7" t="s">
        <v>14659</v>
      </c>
      <c r="T1500" s="7" t="s">
        <v>14660</v>
      </c>
      <c r="U1500" s="7" t="s">
        <v>14661</v>
      </c>
      <c r="V1500" s="7" t="s">
        <v>14662</v>
      </c>
      <c r="W1500" s="7" t="s">
        <v>14663</v>
      </c>
      <c r="X1500" s="7" t="s">
        <v>14664</v>
      </c>
      <c r="Y1500" s="7" t="s">
        <v>14665</v>
      </c>
      <c r="Z1500" s="7" t="s">
        <v>14666</v>
      </c>
      <c r="AA1500" s="7" t="s">
        <v>14667</v>
      </c>
      <c r="AB1500" s="7" t="s">
        <v>14668</v>
      </c>
      <c r="AC1500" s="7" t="s">
        <v>14669</v>
      </c>
      <c r="AD1500" s="7" t="s">
        <v>14670</v>
      </c>
      <c r="AE1500" s="7" t="s">
        <v>14671</v>
      </c>
      <c r="AF1500" s="7" t="s">
        <v>14672</v>
      </c>
      <c r="AG1500" s="7" t="s">
        <v>14673</v>
      </c>
      <c r="AH1500" s="7" t="s">
        <v>14674</v>
      </c>
      <c r="AI1500" s="7" t="s">
        <v>14675</v>
      </c>
      <c r="AJ1500" s="7" t="s">
        <v>14676</v>
      </c>
      <c r="AK1500" s="7" t="s">
        <v>14677</v>
      </c>
      <c r="AL1500" s="7" t="s">
        <v>14678</v>
      </c>
      <c r="AM1500" s="7" t="s">
        <v>14679</v>
      </c>
      <c r="AN1500" s="7" t="s">
        <v>14680</v>
      </c>
      <c r="AO1500" s="7" t="s">
        <v>14681</v>
      </c>
      <c r="AP1500" s="7" t="s">
        <v>14682</v>
      </c>
      <c r="AQ1500" s="9" t="s">
        <v>2407</v>
      </c>
    </row>
    <row r="1501" spans="1:43" s="9" customFormat="1" ht="13.25" customHeight="1">
      <c r="A1501" s="7" t="s">
        <v>712</v>
      </c>
      <c r="B1501" s="7" t="s">
        <v>713</v>
      </c>
      <c r="C1501" s="23" t="s">
        <v>714</v>
      </c>
      <c r="D1501" s="6" t="s">
        <v>715</v>
      </c>
      <c r="E1501" s="23" t="s">
        <v>726</v>
      </c>
      <c r="F1501" s="6" t="s">
        <v>727</v>
      </c>
      <c r="G1501" s="6">
        <v>10259</v>
      </c>
      <c r="H1501" s="23" t="s">
        <v>14683</v>
      </c>
      <c r="I1501" s="23" t="s">
        <v>14269</v>
      </c>
      <c r="J1501" s="6" t="s">
        <v>2478</v>
      </c>
      <c r="K1501" s="6" t="s">
        <v>2479</v>
      </c>
      <c r="L1501" s="7" t="s">
        <v>14684</v>
      </c>
      <c r="M1501" s="254" t="str">
        <f t="shared" si="47"/>
        <v>Director Bottling</v>
      </c>
      <c r="N1501" s="7" t="str">
        <f t="shared" si="46"/>
        <v>Director Bottling; Head of Beer; Wine and Spirits; Beer; Wine and Spirits Director; Wine and Spirits Manager</v>
      </c>
      <c r="O1501" s="7" t="s">
        <v>14685</v>
      </c>
      <c r="P1501" s="7" t="s">
        <v>14686</v>
      </c>
      <c r="Q1501" s="7" t="s">
        <v>14687</v>
      </c>
      <c r="R1501" s="7" t="s">
        <v>14688</v>
      </c>
      <c r="S1501" s="7" t="s">
        <v>14689</v>
      </c>
      <c r="T1501" s="7" t="s">
        <v>14690</v>
      </c>
      <c r="U1501" s="7" t="s">
        <v>14691</v>
      </c>
      <c r="V1501" s="7" t="s">
        <v>14692</v>
      </c>
      <c r="W1501" s="7" t="s">
        <v>14693</v>
      </c>
      <c r="X1501" s="7" t="s">
        <v>14694</v>
      </c>
      <c r="Y1501" s="7" t="s">
        <v>14695</v>
      </c>
      <c r="Z1501" s="7" t="s">
        <v>14696</v>
      </c>
      <c r="AA1501" s="7" t="s">
        <v>14697</v>
      </c>
      <c r="AB1501" s="7" t="s">
        <v>14698</v>
      </c>
      <c r="AC1501" s="7" t="s">
        <v>14699</v>
      </c>
      <c r="AD1501" s="7" t="s">
        <v>14700</v>
      </c>
      <c r="AE1501" s="7" t="s">
        <v>14701</v>
      </c>
      <c r="AF1501" s="7" t="s">
        <v>14702</v>
      </c>
      <c r="AG1501" s="7" t="s">
        <v>14703</v>
      </c>
      <c r="AH1501" s="7" t="s">
        <v>14704</v>
      </c>
      <c r="AI1501" s="7" t="s">
        <v>14705</v>
      </c>
      <c r="AJ1501" s="7" t="s">
        <v>14706</v>
      </c>
      <c r="AK1501" s="7" t="s">
        <v>14707</v>
      </c>
      <c r="AL1501" s="7" t="s">
        <v>14708</v>
      </c>
      <c r="AM1501" s="7" t="s">
        <v>14709</v>
      </c>
      <c r="AN1501" s="7" t="s">
        <v>14710</v>
      </c>
      <c r="AO1501" s="7" t="s">
        <v>14711</v>
      </c>
      <c r="AP1501" s="7" t="s">
        <v>14712</v>
      </c>
      <c r="AQ1501" s="9" t="s">
        <v>2407</v>
      </c>
    </row>
    <row r="1502" spans="1:43" s="9" customFormat="1" ht="13.25" customHeight="1">
      <c r="A1502" s="7" t="s">
        <v>712</v>
      </c>
      <c r="B1502" s="7" t="s">
        <v>713</v>
      </c>
      <c r="C1502" s="23" t="s">
        <v>714</v>
      </c>
      <c r="D1502" s="6" t="s">
        <v>715</v>
      </c>
      <c r="E1502" s="23" t="s">
        <v>726</v>
      </c>
      <c r="F1502" s="6" t="s">
        <v>727</v>
      </c>
      <c r="G1502" s="6">
        <v>13833</v>
      </c>
      <c r="H1502" s="23" t="s">
        <v>14713</v>
      </c>
      <c r="I1502" s="23" t="s">
        <v>2440</v>
      </c>
      <c r="J1502" s="6">
        <v>16</v>
      </c>
      <c r="K1502" s="6" t="s">
        <v>2644</v>
      </c>
      <c r="L1502" s="7" t="s">
        <v>14714</v>
      </c>
      <c r="M1502" s="254" t="str">
        <f t="shared" si="47"/>
        <v>Bottling Maintenance Manager</v>
      </c>
      <c r="N1502" s="7" t="str">
        <f t="shared" si="46"/>
        <v>Bottling Maintenance Manager III; -</v>
      </c>
      <c r="O1502" s="7"/>
      <c r="P1502" s="7"/>
      <c r="Q1502" s="7"/>
      <c r="R1502" s="7"/>
      <c r="S1502" s="7"/>
      <c r="T1502" s="7"/>
      <c r="U1502" s="7"/>
      <c r="V1502" s="7"/>
      <c r="W1502" s="7"/>
      <c r="X1502" s="7"/>
      <c r="Y1502" s="7"/>
      <c r="Z1502" s="7"/>
      <c r="AA1502" s="7"/>
      <c r="AB1502" s="7"/>
      <c r="AC1502" s="7"/>
      <c r="AD1502" s="7"/>
      <c r="AE1502" s="7"/>
      <c r="AF1502" s="7"/>
      <c r="AG1502" s="7"/>
      <c r="AH1502" s="7"/>
      <c r="AI1502" s="7"/>
      <c r="AJ1502" s="7"/>
      <c r="AK1502" s="7"/>
      <c r="AL1502" s="7"/>
      <c r="AM1502" s="7"/>
      <c r="AN1502" s="7"/>
      <c r="AO1502" s="7"/>
      <c r="AP1502" s="7"/>
      <c r="AQ1502" s="9" t="s">
        <v>2407</v>
      </c>
    </row>
    <row r="1503" spans="1:43" s="9" customFormat="1" ht="13.25" customHeight="1">
      <c r="A1503" s="7" t="s">
        <v>712</v>
      </c>
      <c r="B1503" s="7" t="s">
        <v>713</v>
      </c>
      <c r="C1503" s="23" t="s">
        <v>714</v>
      </c>
      <c r="D1503" s="6" t="s">
        <v>715</v>
      </c>
      <c r="E1503" s="23" t="s">
        <v>726</v>
      </c>
      <c r="F1503" s="6" t="s">
        <v>727</v>
      </c>
      <c r="G1503" s="6">
        <v>15153</v>
      </c>
      <c r="H1503" s="23" t="s">
        <v>14715</v>
      </c>
      <c r="I1503" s="23" t="s">
        <v>2440</v>
      </c>
      <c r="J1503" s="6">
        <v>15</v>
      </c>
      <c r="K1503" s="6" t="s">
        <v>2644</v>
      </c>
      <c r="L1503" s="7" t="s">
        <v>14714</v>
      </c>
      <c r="M1503" s="254" t="str">
        <f t="shared" si="47"/>
        <v>Bottling Maintenance Manager</v>
      </c>
      <c r="N1503" s="7" t="str">
        <f t="shared" si="46"/>
        <v>Bottling Maintenance Manager II; -</v>
      </c>
      <c r="O1503" s="7"/>
      <c r="P1503" s="7"/>
      <c r="Q1503" s="7"/>
      <c r="R1503" s="7"/>
      <c r="S1503" s="7"/>
      <c r="T1503" s="7"/>
      <c r="U1503" s="7"/>
      <c r="V1503" s="7"/>
      <c r="W1503" s="7"/>
      <c r="X1503" s="7"/>
      <c r="Y1503" s="7"/>
      <c r="Z1503" s="7"/>
      <c r="AA1503" s="7"/>
      <c r="AB1503" s="7"/>
      <c r="AC1503" s="7"/>
      <c r="AD1503" s="7"/>
      <c r="AE1503" s="7"/>
      <c r="AF1503" s="7"/>
      <c r="AG1503" s="7"/>
      <c r="AH1503" s="7"/>
      <c r="AI1503" s="7"/>
      <c r="AJ1503" s="7"/>
      <c r="AK1503" s="7"/>
      <c r="AL1503" s="7"/>
      <c r="AM1503" s="7"/>
      <c r="AN1503" s="7"/>
      <c r="AO1503" s="7"/>
      <c r="AP1503" s="7"/>
      <c r="AQ1503" s="9" t="s">
        <v>2407</v>
      </c>
    </row>
    <row r="1504" spans="1:43" s="9" customFormat="1" ht="13.25" customHeight="1">
      <c r="A1504" s="7" t="s">
        <v>712</v>
      </c>
      <c r="B1504" s="7" t="s">
        <v>713</v>
      </c>
      <c r="C1504" s="23" t="s">
        <v>714</v>
      </c>
      <c r="D1504" s="6" t="s">
        <v>715</v>
      </c>
      <c r="E1504" s="23" t="s">
        <v>726</v>
      </c>
      <c r="F1504" s="6" t="s">
        <v>727</v>
      </c>
      <c r="G1504" s="6">
        <v>13835</v>
      </c>
      <c r="H1504" s="23" t="s">
        <v>14716</v>
      </c>
      <c r="I1504" s="23" t="s">
        <v>2440</v>
      </c>
      <c r="J1504" s="6">
        <v>14</v>
      </c>
      <c r="K1504" s="6" t="s">
        <v>2644</v>
      </c>
      <c r="L1504" s="7" t="s">
        <v>14714</v>
      </c>
      <c r="M1504" s="254" t="str">
        <f t="shared" si="47"/>
        <v>Bottling Maintenance Manager</v>
      </c>
      <c r="N1504" s="7" t="str">
        <f t="shared" si="46"/>
        <v>Bottling Maintenance Manager I; -</v>
      </c>
      <c r="O1504" s="7"/>
      <c r="P1504" s="7"/>
      <c r="Q1504" s="7"/>
      <c r="R1504" s="7"/>
      <c r="S1504" s="7"/>
      <c r="T1504" s="7"/>
      <c r="U1504" s="7"/>
      <c r="V1504" s="7"/>
      <c r="W1504" s="7"/>
      <c r="X1504" s="7"/>
      <c r="Y1504" s="7"/>
      <c r="Z1504" s="7"/>
      <c r="AA1504" s="7"/>
      <c r="AB1504" s="7"/>
      <c r="AC1504" s="7"/>
      <c r="AD1504" s="7"/>
      <c r="AE1504" s="7"/>
      <c r="AF1504" s="7"/>
      <c r="AG1504" s="7"/>
      <c r="AH1504" s="7"/>
      <c r="AI1504" s="7"/>
      <c r="AJ1504" s="7"/>
      <c r="AK1504" s="7"/>
      <c r="AL1504" s="7"/>
      <c r="AM1504" s="7"/>
      <c r="AN1504" s="7"/>
      <c r="AO1504" s="7"/>
      <c r="AP1504" s="7"/>
      <c r="AQ1504" s="9" t="s">
        <v>2407</v>
      </c>
    </row>
    <row r="1505" spans="1:43" s="9" customFormat="1" ht="13.25" customHeight="1">
      <c r="A1505" s="7" t="s">
        <v>712</v>
      </c>
      <c r="B1505" s="7" t="s">
        <v>713</v>
      </c>
      <c r="C1505" s="23" t="s">
        <v>714</v>
      </c>
      <c r="D1505" s="6" t="s">
        <v>715</v>
      </c>
      <c r="E1505" s="23" t="s">
        <v>726</v>
      </c>
      <c r="F1505" s="6" t="s">
        <v>727</v>
      </c>
      <c r="G1505" s="6">
        <v>13834</v>
      </c>
      <c r="H1505" s="23" t="s">
        <v>14717</v>
      </c>
      <c r="I1505" s="23" t="s">
        <v>2440</v>
      </c>
      <c r="J1505" s="6">
        <v>16</v>
      </c>
      <c r="K1505" s="6" t="s">
        <v>2644</v>
      </c>
      <c r="L1505" s="7" t="s">
        <v>14718</v>
      </c>
      <c r="M1505" s="254" t="str">
        <f t="shared" si="47"/>
        <v>Bottling Line Manager</v>
      </c>
      <c r="N1505" s="7" t="str">
        <f t="shared" si="46"/>
        <v>Bottling Line Manager IV; -</v>
      </c>
      <c r="O1505" s="7"/>
      <c r="P1505" s="7"/>
      <c r="Q1505" s="7"/>
      <c r="R1505" s="7"/>
      <c r="S1505" s="7"/>
      <c r="T1505" s="7"/>
      <c r="U1505" s="7"/>
      <c r="V1505" s="7"/>
      <c r="W1505" s="7"/>
      <c r="X1505" s="7"/>
      <c r="Y1505" s="7"/>
      <c r="Z1505" s="7"/>
      <c r="AA1505" s="7"/>
      <c r="AB1505" s="7"/>
      <c r="AC1505" s="7"/>
      <c r="AD1505" s="7"/>
      <c r="AE1505" s="7"/>
      <c r="AF1505" s="7"/>
      <c r="AG1505" s="7"/>
      <c r="AH1505" s="7"/>
      <c r="AI1505" s="7"/>
      <c r="AJ1505" s="7"/>
      <c r="AK1505" s="7"/>
      <c r="AL1505" s="7"/>
      <c r="AM1505" s="7"/>
      <c r="AN1505" s="7"/>
      <c r="AO1505" s="7"/>
      <c r="AP1505" s="7"/>
      <c r="AQ1505" s="9" t="s">
        <v>2407</v>
      </c>
    </row>
    <row r="1506" spans="1:43" s="9" customFormat="1" ht="13.25" customHeight="1">
      <c r="A1506" s="7" t="s">
        <v>712</v>
      </c>
      <c r="B1506" s="7" t="s">
        <v>713</v>
      </c>
      <c r="C1506" s="23" t="s">
        <v>714</v>
      </c>
      <c r="D1506" s="6" t="s">
        <v>715</v>
      </c>
      <c r="E1506" s="23" t="s">
        <v>726</v>
      </c>
      <c r="F1506" s="6" t="s">
        <v>727</v>
      </c>
      <c r="G1506" s="6">
        <v>15152</v>
      </c>
      <c r="H1506" s="23" t="s">
        <v>14719</v>
      </c>
      <c r="I1506" s="23" t="s">
        <v>2440</v>
      </c>
      <c r="J1506" s="6">
        <v>15</v>
      </c>
      <c r="K1506" s="6" t="s">
        <v>2644</v>
      </c>
      <c r="L1506" s="7" t="s">
        <v>14718</v>
      </c>
      <c r="M1506" s="254" t="str">
        <f t="shared" si="47"/>
        <v>Bottling Line Manager</v>
      </c>
      <c r="N1506" s="7" t="str">
        <f t="shared" si="46"/>
        <v>Bottling Line Manager III; -</v>
      </c>
      <c r="O1506" s="7"/>
      <c r="P1506" s="7"/>
      <c r="Q1506" s="7"/>
      <c r="R1506" s="7"/>
      <c r="S1506" s="7"/>
      <c r="T1506" s="7"/>
      <c r="U1506" s="7"/>
      <c r="V1506" s="7"/>
      <c r="W1506" s="7"/>
      <c r="X1506" s="7"/>
      <c r="Y1506" s="7"/>
      <c r="Z1506" s="7"/>
      <c r="AA1506" s="7"/>
      <c r="AB1506" s="7"/>
      <c r="AC1506" s="7"/>
      <c r="AD1506" s="7"/>
      <c r="AE1506" s="7"/>
      <c r="AF1506" s="7"/>
      <c r="AG1506" s="7"/>
      <c r="AH1506" s="7"/>
      <c r="AI1506" s="7"/>
      <c r="AJ1506" s="7"/>
      <c r="AK1506" s="7"/>
      <c r="AL1506" s="7"/>
      <c r="AM1506" s="7"/>
      <c r="AN1506" s="7"/>
      <c r="AO1506" s="7"/>
      <c r="AP1506" s="7"/>
      <c r="AQ1506" s="9" t="s">
        <v>2407</v>
      </c>
    </row>
    <row r="1507" spans="1:43" s="9" customFormat="1" ht="13.25" customHeight="1">
      <c r="A1507" s="7" t="s">
        <v>712</v>
      </c>
      <c r="B1507" s="7" t="s">
        <v>713</v>
      </c>
      <c r="C1507" s="23" t="s">
        <v>714</v>
      </c>
      <c r="D1507" s="6" t="s">
        <v>715</v>
      </c>
      <c r="E1507" s="23" t="s">
        <v>726</v>
      </c>
      <c r="F1507" s="6" t="s">
        <v>727</v>
      </c>
      <c r="G1507" s="6">
        <v>13836</v>
      </c>
      <c r="H1507" s="23" t="s">
        <v>14720</v>
      </c>
      <c r="I1507" s="23" t="s">
        <v>2440</v>
      </c>
      <c r="J1507" s="6">
        <v>14</v>
      </c>
      <c r="K1507" s="6" t="s">
        <v>2644</v>
      </c>
      <c r="L1507" s="7" t="s">
        <v>14718</v>
      </c>
      <c r="M1507" s="254" t="str">
        <f t="shared" si="47"/>
        <v>Bottling Line Manager</v>
      </c>
      <c r="N1507" s="7" t="str">
        <f t="shared" si="46"/>
        <v>Bottling Line Manager II; -</v>
      </c>
      <c r="O1507" s="7"/>
      <c r="P1507" s="7"/>
      <c r="Q1507" s="7"/>
      <c r="R1507" s="7"/>
      <c r="S1507" s="7"/>
      <c r="T1507" s="7"/>
      <c r="U1507" s="7"/>
      <c r="V1507" s="7"/>
      <c r="W1507" s="7"/>
      <c r="X1507" s="7"/>
      <c r="Y1507" s="7"/>
      <c r="Z1507" s="7"/>
      <c r="AA1507" s="7"/>
      <c r="AB1507" s="7"/>
      <c r="AC1507" s="7"/>
      <c r="AD1507" s="7"/>
      <c r="AE1507" s="7"/>
      <c r="AF1507" s="7"/>
      <c r="AG1507" s="7"/>
      <c r="AH1507" s="7"/>
      <c r="AI1507" s="7"/>
      <c r="AJ1507" s="7"/>
      <c r="AK1507" s="7"/>
      <c r="AL1507" s="7"/>
      <c r="AM1507" s="7"/>
      <c r="AN1507" s="7"/>
      <c r="AO1507" s="7"/>
      <c r="AP1507" s="7"/>
      <c r="AQ1507" s="9" t="s">
        <v>2407</v>
      </c>
    </row>
    <row r="1508" spans="1:43" s="9" customFormat="1" ht="13.25" customHeight="1">
      <c r="A1508" s="7" t="s">
        <v>712</v>
      </c>
      <c r="B1508" s="7" t="s">
        <v>713</v>
      </c>
      <c r="C1508" s="23" t="s">
        <v>714</v>
      </c>
      <c r="D1508" s="6" t="s">
        <v>715</v>
      </c>
      <c r="E1508" s="23" t="s">
        <v>726</v>
      </c>
      <c r="F1508" s="6" t="s">
        <v>727</v>
      </c>
      <c r="G1508" s="6">
        <v>23542</v>
      </c>
      <c r="H1508" s="23" t="s">
        <v>14721</v>
      </c>
      <c r="I1508" s="23" t="s">
        <v>2440</v>
      </c>
      <c r="J1508" s="6">
        <v>13</v>
      </c>
      <c r="K1508" s="6" t="s">
        <v>2743</v>
      </c>
      <c r="L1508" s="7" t="s">
        <v>14718</v>
      </c>
      <c r="M1508" s="254" t="str">
        <f t="shared" si="47"/>
        <v>Bottling Line Manager</v>
      </c>
      <c r="N1508" s="7" t="str">
        <f t="shared" si="46"/>
        <v>Bottling Line Manager I; -</v>
      </c>
      <c r="O1508" s="7"/>
      <c r="P1508" s="7"/>
      <c r="Q1508" s="7"/>
      <c r="R1508" s="7"/>
      <c r="S1508" s="7"/>
      <c r="T1508" s="7"/>
      <c r="U1508" s="7"/>
      <c r="V1508" s="7"/>
      <c r="W1508" s="7"/>
      <c r="X1508" s="7"/>
      <c r="Y1508" s="7"/>
      <c r="Z1508" s="7"/>
      <c r="AA1508" s="7"/>
      <c r="AB1508" s="7"/>
      <c r="AC1508" s="7"/>
      <c r="AD1508" s="7"/>
      <c r="AE1508" s="7"/>
      <c r="AF1508" s="7"/>
      <c r="AG1508" s="7"/>
      <c r="AH1508" s="7"/>
      <c r="AI1508" s="7"/>
      <c r="AJ1508" s="7"/>
      <c r="AK1508" s="7"/>
      <c r="AL1508" s="7"/>
      <c r="AM1508" s="7"/>
      <c r="AN1508" s="7"/>
      <c r="AO1508" s="7"/>
      <c r="AP1508" s="7"/>
      <c r="AQ1508" s="9" t="s">
        <v>2407</v>
      </c>
    </row>
    <row r="1509" spans="1:43" s="9" customFormat="1" ht="13.25" customHeight="1">
      <c r="A1509" s="7" t="s">
        <v>712</v>
      </c>
      <c r="B1509" s="7" t="s">
        <v>713</v>
      </c>
      <c r="C1509" s="23" t="s">
        <v>714</v>
      </c>
      <c r="D1509" s="6" t="s">
        <v>715</v>
      </c>
      <c r="E1509" s="23" t="s">
        <v>726</v>
      </c>
      <c r="F1509" s="6" t="s">
        <v>727</v>
      </c>
      <c r="G1509" s="6">
        <v>23543</v>
      </c>
      <c r="H1509" s="23" t="s">
        <v>14722</v>
      </c>
      <c r="I1509" s="23" t="s">
        <v>2440</v>
      </c>
      <c r="J1509" s="6">
        <v>12</v>
      </c>
      <c r="K1509" s="6" t="s">
        <v>2644</v>
      </c>
      <c r="L1509" s="7" t="s">
        <v>14723</v>
      </c>
      <c r="M1509" s="254" t="str">
        <f t="shared" si="47"/>
        <v>Bottling Line Operator</v>
      </c>
      <c r="N1509" s="7" t="str">
        <f t="shared" si="46"/>
        <v>Bottling Line Operator IV; -</v>
      </c>
      <c r="O1509" s="7"/>
      <c r="P1509" s="7"/>
      <c r="Q1509" s="7"/>
      <c r="R1509" s="7"/>
      <c r="S1509" s="7"/>
      <c r="T1509" s="7"/>
      <c r="U1509" s="7"/>
      <c r="V1509" s="7"/>
      <c r="W1509" s="7"/>
      <c r="X1509" s="7"/>
      <c r="Y1509" s="7"/>
      <c r="Z1509" s="7"/>
      <c r="AA1509" s="7"/>
      <c r="AB1509" s="7"/>
      <c r="AC1509" s="7"/>
      <c r="AD1509" s="7"/>
      <c r="AE1509" s="7"/>
      <c r="AF1509" s="7"/>
      <c r="AG1509" s="7"/>
      <c r="AH1509" s="7"/>
      <c r="AI1509" s="7"/>
      <c r="AJ1509" s="7"/>
      <c r="AK1509" s="7"/>
      <c r="AL1509" s="7"/>
      <c r="AM1509" s="7"/>
      <c r="AN1509" s="7"/>
      <c r="AO1509" s="7"/>
      <c r="AP1509" s="7"/>
      <c r="AQ1509" s="9" t="s">
        <v>2407</v>
      </c>
    </row>
    <row r="1510" spans="1:43" s="9" customFormat="1" ht="13.25" customHeight="1">
      <c r="A1510" s="7" t="s">
        <v>712</v>
      </c>
      <c r="B1510" s="7" t="s">
        <v>713</v>
      </c>
      <c r="C1510" s="23" t="s">
        <v>714</v>
      </c>
      <c r="D1510" s="6" t="s">
        <v>715</v>
      </c>
      <c r="E1510" s="23" t="s">
        <v>726</v>
      </c>
      <c r="F1510" s="6" t="s">
        <v>727</v>
      </c>
      <c r="G1510" s="6">
        <v>21583</v>
      </c>
      <c r="H1510" s="23" t="s">
        <v>14724</v>
      </c>
      <c r="I1510" s="23" t="s">
        <v>2440</v>
      </c>
      <c r="J1510" s="6">
        <v>11</v>
      </c>
      <c r="K1510" s="6" t="s">
        <v>2644</v>
      </c>
      <c r="L1510" s="7" t="s">
        <v>14723</v>
      </c>
      <c r="M1510" s="254" t="str">
        <f t="shared" si="47"/>
        <v>Bottling Line Operator</v>
      </c>
      <c r="N1510" s="7" t="str">
        <f t="shared" si="46"/>
        <v>Bottling Line Operator III; -</v>
      </c>
      <c r="O1510" s="7" t="s">
        <v>14725</v>
      </c>
      <c r="P1510" s="7" t="s">
        <v>14726</v>
      </c>
      <c r="Q1510" s="7" t="s">
        <v>14727</v>
      </c>
      <c r="R1510" s="7" t="s">
        <v>14728</v>
      </c>
      <c r="S1510" s="7" t="s">
        <v>14729</v>
      </c>
      <c r="T1510" s="7" t="s">
        <v>14730</v>
      </c>
      <c r="U1510" s="7" t="s">
        <v>14731</v>
      </c>
      <c r="V1510" s="7" t="s">
        <v>14732</v>
      </c>
      <c r="W1510" s="7" t="s">
        <v>14733</v>
      </c>
      <c r="X1510" s="7" t="s">
        <v>14734</v>
      </c>
      <c r="Y1510" s="7" t="s">
        <v>14735</v>
      </c>
      <c r="Z1510" s="7" t="s">
        <v>14736</v>
      </c>
      <c r="AA1510" s="7" t="s">
        <v>14737</v>
      </c>
      <c r="AB1510" s="7" t="s">
        <v>14738</v>
      </c>
      <c r="AC1510" s="7" t="s">
        <v>14739</v>
      </c>
      <c r="AD1510" s="7" t="s">
        <v>14740</v>
      </c>
      <c r="AE1510" s="7" t="s">
        <v>14741</v>
      </c>
      <c r="AF1510" s="7" t="s">
        <v>14742</v>
      </c>
      <c r="AG1510" s="7" t="s">
        <v>14743</v>
      </c>
      <c r="AH1510" s="7" t="s">
        <v>14744</v>
      </c>
      <c r="AI1510" s="7" t="s">
        <v>14745</v>
      </c>
      <c r="AJ1510" s="7" t="s">
        <v>14746</v>
      </c>
      <c r="AK1510" s="7" t="s">
        <v>14747</v>
      </c>
      <c r="AL1510" s="7" t="s">
        <v>14748</v>
      </c>
      <c r="AM1510" s="7" t="s">
        <v>14749</v>
      </c>
      <c r="AN1510" s="7" t="s">
        <v>14750</v>
      </c>
      <c r="AO1510" s="7" t="s">
        <v>14751</v>
      </c>
      <c r="AP1510" s="7" t="s">
        <v>14752</v>
      </c>
      <c r="AQ1510" s="9" t="s">
        <v>2407</v>
      </c>
    </row>
    <row r="1511" spans="1:43" s="9" customFormat="1" ht="13.25" customHeight="1">
      <c r="A1511" s="7" t="s">
        <v>712</v>
      </c>
      <c r="B1511" s="7" t="s">
        <v>713</v>
      </c>
      <c r="C1511" s="23" t="s">
        <v>714</v>
      </c>
      <c r="D1511" s="6" t="s">
        <v>715</v>
      </c>
      <c r="E1511" s="23" t="s">
        <v>726</v>
      </c>
      <c r="F1511" s="6" t="s">
        <v>727</v>
      </c>
      <c r="G1511" s="6">
        <v>13838</v>
      </c>
      <c r="H1511" s="23" t="s">
        <v>14753</v>
      </c>
      <c r="I1511" s="23" t="s">
        <v>2440</v>
      </c>
      <c r="J1511" s="6">
        <v>10</v>
      </c>
      <c r="K1511" s="6" t="s">
        <v>2644</v>
      </c>
      <c r="L1511" s="7" t="s">
        <v>14723</v>
      </c>
      <c r="M1511" s="254" t="str">
        <f t="shared" si="47"/>
        <v>Bottling Line Operator</v>
      </c>
      <c r="N1511" s="7" t="str">
        <f t="shared" si="46"/>
        <v>Bottling Line Operator II; -</v>
      </c>
      <c r="O1511" s="7" t="s">
        <v>14725</v>
      </c>
      <c r="P1511" s="7" t="s">
        <v>14726</v>
      </c>
      <c r="Q1511" s="7" t="s">
        <v>14727</v>
      </c>
      <c r="R1511" s="7" t="s">
        <v>14728</v>
      </c>
      <c r="S1511" s="7" t="s">
        <v>14729</v>
      </c>
      <c r="T1511" s="7" t="s">
        <v>14730</v>
      </c>
      <c r="U1511" s="7" t="s">
        <v>14731</v>
      </c>
      <c r="V1511" s="7" t="s">
        <v>14732</v>
      </c>
      <c r="W1511" s="7" t="s">
        <v>14733</v>
      </c>
      <c r="X1511" s="7" t="s">
        <v>14734</v>
      </c>
      <c r="Y1511" s="7" t="s">
        <v>14735</v>
      </c>
      <c r="Z1511" s="7" t="s">
        <v>14736</v>
      </c>
      <c r="AA1511" s="7" t="s">
        <v>14737</v>
      </c>
      <c r="AB1511" s="7" t="s">
        <v>14738</v>
      </c>
      <c r="AC1511" s="7" t="s">
        <v>14739</v>
      </c>
      <c r="AD1511" s="7" t="s">
        <v>14740</v>
      </c>
      <c r="AE1511" s="7" t="s">
        <v>14741</v>
      </c>
      <c r="AF1511" s="7" t="s">
        <v>14742</v>
      </c>
      <c r="AG1511" s="7" t="s">
        <v>14743</v>
      </c>
      <c r="AH1511" s="7" t="s">
        <v>14744</v>
      </c>
      <c r="AI1511" s="7" t="s">
        <v>14745</v>
      </c>
      <c r="AJ1511" s="7" t="s">
        <v>14746</v>
      </c>
      <c r="AK1511" s="7" t="s">
        <v>14747</v>
      </c>
      <c r="AL1511" s="7" t="s">
        <v>14748</v>
      </c>
      <c r="AM1511" s="7" t="s">
        <v>14749</v>
      </c>
      <c r="AN1511" s="7" t="s">
        <v>14750</v>
      </c>
      <c r="AO1511" s="7" t="s">
        <v>14751</v>
      </c>
      <c r="AP1511" s="7" t="s">
        <v>14752</v>
      </c>
      <c r="AQ1511" s="9" t="s">
        <v>2407</v>
      </c>
    </row>
    <row r="1512" spans="1:43" s="9" customFormat="1" ht="13.25" customHeight="1">
      <c r="A1512" s="7" t="s">
        <v>712</v>
      </c>
      <c r="B1512" s="7" t="s">
        <v>713</v>
      </c>
      <c r="C1512" s="23" t="s">
        <v>714</v>
      </c>
      <c r="D1512" s="6" t="s">
        <v>715</v>
      </c>
      <c r="E1512" s="23" t="s">
        <v>726</v>
      </c>
      <c r="F1512" s="6" t="s">
        <v>727</v>
      </c>
      <c r="G1512" s="6">
        <v>21585</v>
      </c>
      <c r="H1512" s="23" t="s">
        <v>14754</v>
      </c>
      <c r="I1512" s="23" t="s">
        <v>2440</v>
      </c>
      <c r="J1512" s="6">
        <v>11</v>
      </c>
      <c r="K1512" s="6" t="s">
        <v>2644</v>
      </c>
      <c r="L1512" s="7" t="s">
        <v>14755</v>
      </c>
      <c r="M1512" s="254" t="str">
        <f t="shared" si="47"/>
        <v>Bottling Maintenance Mechanic</v>
      </c>
      <c r="N1512" s="7" t="str">
        <f t="shared" si="46"/>
        <v>Bottling Maintenance Mechanic III; -</v>
      </c>
      <c r="O1512" s="7"/>
      <c r="P1512" s="7"/>
      <c r="Q1512" s="7"/>
      <c r="R1512" s="7"/>
      <c r="S1512" s="7"/>
      <c r="T1512" s="7"/>
      <c r="U1512" s="7"/>
      <c r="V1512" s="7"/>
      <c r="W1512" s="7"/>
      <c r="X1512" s="7"/>
      <c r="Y1512" s="7"/>
      <c r="Z1512" s="7"/>
      <c r="AA1512" s="7"/>
      <c r="AB1512" s="7"/>
      <c r="AC1512" s="7"/>
      <c r="AD1512" s="7"/>
      <c r="AE1512" s="7"/>
      <c r="AF1512" s="7"/>
      <c r="AG1512" s="7"/>
      <c r="AH1512" s="7"/>
      <c r="AI1512" s="7"/>
      <c r="AJ1512" s="7"/>
      <c r="AK1512" s="7"/>
      <c r="AL1512" s="7"/>
      <c r="AM1512" s="7"/>
      <c r="AN1512" s="7"/>
      <c r="AO1512" s="7"/>
      <c r="AP1512" s="7"/>
      <c r="AQ1512" s="9" t="s">
        <v>2407</v>
      </c>
    </row>
    <row r="1513" spans="1:43" s="9" customFormat="1" ht="13.25" customHeight="1">
      <c r="A1513" s="7" t="s">
        <v>712</v>
      </c>
      <c r="B1513" s="7" t="s">
        <v>713</v>
      </c>
      <c r="C1513" s="23" t="s">
        <v>714</v>
      </c>
      <c r="D1513" s="6" t="s">
        <v>715</v>
      </c>
      <c r="E1513" s="23" t="s">
        <v>726</v>
      </c>
      <c r="F1513" s="6" t="s">
        <v>727</v>
      </c>
      <c r="G1513" s="6">
        <v>13837</v>
      </c>
      <c r="H1513" s="23" t="s">
        <v>14756</v>
      </c>
      <c r="I1513" s="23" t="s">
        <v>2440</v>
      </c>
      <c r="J1513" s="6">
        <v>10</v>
      </c>
      <c r="K1513" s="6" t="s">
        <v>2644</v>
      </c>
      <c r="L1513" s="7" t="s">
        <v>14755</v>
      </c>
      <c r="M1513" s="254" t="str">
        <f t="shared" si="47"/>
        <v>Bottling Maintenance Mechanic</v>
      </c>
      <c r="N1513" s="7" t="str">
        <f t="shared" si="46"/>
        <v>Bottling Maintenance Mechanic II; -</v>
      </c>
      <c r="O1513" s="7"/>
      <c r="P1513" s="7"/>
      <c r="Q1513" s="7"/>
      <c r="R1513" s="7"/>
      <c r="S1513" s="7"/>
      <c r="T1513" s="7"/>
      <c r="U1513" s="7"/>
      <c r="V1513" s="7"/>
      <c r="W1513" s="7"/>
      <c r="X1513" s="7"/>
      <c r="Y1513" s="7"/>
      <c r="Z1513" s="7"/>
      <c r="AA1513" s="7"/>
      <c r="AB1513" s="7"/>
      <c r="AC1513" s="7"/>
      <c r="AD1513" s="7"/>
      <c r="AE1513" s="7"/>
      <c r="AF1513" s="7"/>
      <c r="AG1513" s="7"/>
      <c r="AH1513" s="7"/>
      <c r="AI1513" s="7"/>
      <c r="AJ1513" s="7"/>
      <c r="AK1513" s="7"/>
      <c r="AL1513" s="7"/>
      <c r="AM1513" s="7"/>
      <c r="AN1513" s="7"/>
      <c r="AO1513" s="7"/>
      <c r="AP1513" s="7"/>
      <c r="AQ1513" s="9" t="s">
        <v>2407</v>
      </c>
    </row>
    <row r="1514" spans="1:43" s="9" customFormat="1" ht="13.25" customHeight="1">
      <c r="A1514" s="7" t="s">
        <v>712</v>
      </c>
      <c r="B1514" s="7" t="s">
        <v>713</v>
      </c>
      <c r="C1514" s="23" t="s">
        <v>714</v>
      </c>
      <c r="D1514" s="6" t="s">
        <v>715</v>
      </c>
      <c r="E1514" s="23" t="s">
        <v>726</v>
      </c>
      <c r="F1514" s="6" t="s">
        <v>727</v>
      </c>
      <c r="G1514" s="6">
        <v>21584</v>
      </c>
      <c r="H1514" s="23" t="s">
        <v>14757</v>
      </c>
      <c r="I1514" s="23" t="s">
        <v>2440</v>
      </c>
      <c r="J1514" s="6">
        <v>9</v>
      </c>
      <c r="K1514" s="6" t="s">
        <v>2644</v>
      </c>
      <c r="L1514" s="7" t="s">
        <v>14755</v>
      </c>
      <c r="M1514" s="254" t="str">
        <f t="shared" si="47"/>
        <v>Bottling Maintenance Mechanic</v>
      </c>
      <c r="N1514" s="7" t="str">
        <f t="shared" si="46"/>
        <v>Bottling Maintenance Mechanic I; -</v>
      </c>
      <c r="O1514" s="7"/>
      <c r="P1514" s="7"/>
      <c r="Q1514" s="7"/>
      <c r="R1514" s="7"/>
      <c r="S1514" s="7"/>
      <c r="T1514" s="7"/>
      <c r="U1514" s="7"/>
      <c r="V1514" s="7"/>
      <c r="W1514" s="7"/>
      <c r="X1514" s="7"/>
      <c r="Y1514" s="7"/>
      <c r="Z1514" s="7"/>
      <c r="AA1514" s="7"/>
      <c r="AB1514" s="7"/>
      <c r="AC1514" s="7"/>
      <c r="AD1514" s="7"/>
      <c r="AE1514" s="7"/>
      <c r="AF1514" s="7"/>
      <c r="AG1514" s="7"/>
      <c r="AH1514" s="7"/>
      <c r="AI1514" s="7"/>
      <c r="AJ1514" s="7"/>
      <c r="AK1514" s="7"/>
      <c r="AL1514" s="7"/>
      <c r="AM1514" s="7"/>
      <c r="AN1514" s="7"/>
      <c r="AO1514" s="7"/>
      <c r="AP1514" s="7"/>
      <c r="AQ1514" s="9" t="s">
        <v>2407</v>
      </c>
    </row>
    <row r="1515" spans="1:43" s="9" customFormat="1" ht="13.25" customHeight="1">
      <c r="A1515" s="7" t="s">
        <v>712</v>
      </c>
      <c r="B1515" s="7" t="s">
        <v>713</v>
      </c>
      <c r="C1515" s="23" t="s">
        <v>714</v>
      </c>
      <c r="D1515" s="6" t="s">
        <v>715</v>
      </c>
      <c r="E1515" s="23" t="s">
        <v>726</v>
      </c>
      <c r="F1515" s="6" t="s">
        <v>727</v>
      </c>
      <c r="G1515" s="6">
        <v>21582</v>
      </c>
      <c r="H1515" s="23" t="s">
        <v>14758</v>
      </c>
      <c r="I1515" s="23" t="s">
        <v>2440</v>
      </c>
      <c r="J1515" s="6">
        <v>9</v>
      </c>
      <c r="K1515" s="6" t="s">
        <v>2644</v>
      </c>
      <c r="L1515" s="7" t="s">
        <v>14723</v>
      </c>
      <c r="M1515" s="254" t="str">
        <f t="shared" si="47"/>
        <v>Bottling Line Operator</v>
      </c>
      <c r="N1515" s="7" t="str">
        <f t="shared" si="46"/>
        <v>Bottling Line Operator I; -</v>
      </c>
      <c r="O1515" s="7" t="s">
        <v>14725</v>
      </c>
      <c r="P1515" s="7" t="s">
        <v>14726</v>
      </c>
      <c r="Q1515" s="7" t="s">
        <v>14727</v>
      </c>
      <c r="R1515" s="7" t="s">
        <v>14728</v>
      </c>
      <c r="S1515" s="7" t="s">
        <v>14729</v>
      </c>
      <c r="T1515" s="7" t="s">
        <v>14730</v>
      </c>
      <c r="U1515" s="7" t="s">
        <v>14731</v>
      </c>
      <c r="V1515" s="7" t="s">
        <v>14732</v>
      </c>
      <c r="W1515" s="7" t="s">
        <v>14733</v>
      </c>
      <c r="X1515" s="7" t="s">
        <v>14734</v>
      </c>
      <c r="Y1515" s="7" t="s">
        <v>14735</v>
      </c>
      <c r="Z1515" s="7" t="s">
        <v>14736</v>
      </c>
      <c r="AA1515" s="7" t="s">
        <v>14737</v>
      </c>
      <c r="AB1515" s="7" t="s">
        <v>14738</v>
      </c>
      <c r="AC1515" s="7" t="s">
        <v>14739</v>
      </c>
      <c r="AD1515" s="7" t="s">
        <v>14740</v>
      </c>
      <c r="AE1515" s="7" t="s">
        <v>14741</v>
      </c>
      <c r="AF1515" s="7" t="s">
        <v>14742</v>
      </c>
      <c r="AG1515" s="7" t="s">
        <v>14743</v>
      </c>
      <c r="AH1515" s="7" t="s">
        <v>14744</v>
      </c>
      <c r="AI1515" s="7" t="s">
        <v>14745</v>
      </c>
      <c r="AJ1515" s="7" t="s">
        <v>14746</v>
      </c>
      <c r="AK1515" s="7" t="s">
        <v>14747</v>
      </c>
      <c r="AL1515" s="7" t="s">
        <v>14748</v>
      </c>
      <c r="AM1515" s="7" t="s">
        <v>14749</v>
      </c>
      <c r="AN1515" s="7" t="s">
        <v>14750</v>
      </c>
      <c r="AO1515" s="7" t="s">
        <v>14751</v>
      </c>
      <c r="AP1515" s="7" t="s">
        <v>14752</v>
      </c>
      <c r="AQ1515" s="9" t="s">
        <v>2407</v>
      </c>
    </row>
    <row r="1516" spans="1:43" s="9" customFormat="1" ht="13.25" customHeight="1">
      <c r="A1516" s="7" t="s">
        <v>712</v>
      </c>
      <c r="B1516" s="7" t="s">
        <v>713</v>
      </c>
      <c r="C1516" s="23" t="s">
        <v>714</v>
      </c>
      <c r="D1516" s="6" t="s">
        <v>715</v>
      </c>
      <c r="E1516" s="23" t="s">
        <v>729</v>
      </c>
      <c r="F1516" s="6" t="s">
        <v>730</v>
      </c>
      <c r="G1516" s="6">
        <v>16460</v>
      </c>
      <c r="H1516" s="23" t="s">
        <v>14759</v>
      </c>
      <c r="I1516" s="23" t="s">
        <v>2440</v>
      </c>
      <c r="J1516" s="6">
        <v>17</v>
      </c>
      <c r="K1516" s="6" t="s">
        <v>2644</v>
      </c>
      <c r="L1516" s="7" t="s">
        <v>14760</v>
      </c>
      <c r="M1516" s="254" t="str">
        <f t="shared" si="47"/>
        <v>Hospitality Manager</v>
      </c>
      <c r="N1516" s="7" t="str">
        <f t="shared" si="46"/>
        <v>Hospitality Manager III; -</v>
      </c>
      <c r="O1516" s="7"/>
      <c r="P1516" s="7"/>
      <c r="Q1516" s="7"/>
      <c r="R1516" s="7"/>
      <c r="S1516" s="7"/>
      <c r="T1516" s="7"/>
      <c r="U1516" s="7"/>
      <c r="V1516" s="7"/>
      <c r="W1516" s="7"/>
      <c r="X1516" s="7"/>
      <c r="Y1516" s="7"/>
      <c r="Z1516" s="7"/>
      <c r="AA1516" s="7"/>
      <c r="AB1516" s="7"/>
      <c r="AC1516" s="7"/>
      <c r="AD1516" s="7"/>
      <c r="AE1516" s="7"/>
      <c r="AF1516" s="7"/>
      <c r="AG1516" s="7"/>
      <c r="AH1516" s="7"/>
      <c r="AI1516" s="7"/>
      <c r="AJ1516" s="7"/>
      <c r="AK1516" s="7"/>
      <c r="AL1516" s="7"/>
      <c r="AM1516" s="7"/>
      <c r="AN1516" s="7"/>
      <c r="AO1516" s="7"/>
      <c r="AP1516" s="7"/>
      <c r="AQ1516" s="9" t="s">
        <v>2407</v>
      </c>
    </row>
    <row r="1517" spans="1:43" s="9" customFormat="1" ht="13.25" customHeight="1">
      <c r="A1517" s="7" t="s">
        <v>712</v>
      </c>
      <c r="B1517" s="7" t="s">
        <v>713</v>
      </c>
      <c r="C1517" s="23" t="s">
        <v>714</v>
      </c>
      <c r="D1517" s="6" t="s">
        <v>715</v>
      </c>
      <c r="E1517" s="23" t="s">
        <v>729</v>
      </c>
      <c r="F1517" s="6" t="s">
        <v>730</v>
      </c>
      <c r="G1517" s="6">
        <v>17498</v>
      </c>
      <c r="H1517" s="23" t="s">
        <v>14761</v>
      </c>
      <c r="I1517" s="23" t="s">
        <v>2440</v>
      </c>
      <c r="J1517" s="6">
        <v>16</v>
      </c>
      <c r="K1517" s="6" t="s">
        <v>2644</v>
      </c>
      <c r="L1517" s="7" t="s">
        <v>14760</v>
      </c>
      <c r="M1517" s="254" t="str">
        <f t="shared" si="47"/>
        <v>Hospitality Manager</v>
      </c>
      <c r="N1517" s="7" t="str">
        <f t="shared" si="46"/>
        <v>Hospitality Manager II; -</v>
      </c>
      <c r="O1517" s="7"/>
      <c r="P1517" s="7"/>
      <c r="Q1517" s="7"/>
      <c r="R1517" s="7"/>
      <c r="S1517" s="7"/>
      <c r="T1517" s="7"/>
      <c r="U1517" s="7"/>
      <c r="V1517" s="7"/>
      <c r="W1517" s="7"/>
      <c r="X1517" s="7"/>
      <c r="Y1517" s="7"/>
      <c r="Z1517" s="7"/>
      <c r="AA1517" s="7"/>
      <c r="AB1517" s="7"/>
      <c r="AC1517" s="7"/>
      <c r="AD1517" s="7"/>
      <c r="AE1517" s="7"/>
      <c r="AF1517" s="7"/>
      <c r="AG1517" s="7"/>
      <c r="AH1517" s="7"/>
      <c r="AI1517" s="7"/>
      <c r="AJ1517" s="7"/>
      <c r="AK1517" s="7"/>
      <c r="AL1517" s="7"/>
      <c r="AM1517" s="7"/>
      <c r="AN1517" s="7"/>
      <c r="AO1517" s="7"/>
      <c r="AP1517" s="7"/>
      <c r="AQ1517" s="9" t="s">
        <v>2407</v>
      </c>
    </row>
    <row r="1518" spans="1:43" s="9" customFormat="1" ht="13.25" customHeight="1">
      <c r="A1518" s="7" t="s">
        <v>712</v>
      </c>
      <c r="B1518" s="7" t="s">
        <v>713</v>
      </c>
      <c r="C1518" s="23" t="s">
        <v>714</v>
      </c>
      <c r="D1518" s="6" t="s">
        <v>715</v>
      </c>
      <c r="E1518" s="23" t="s">
        <v>729</v>
      </c>
      <c r="F1518" s="6" t="s">
        <v>730</v>
      </c>
      <c r="G1518" s="6">
        <v>16459</v>
      </c>
      <c r="H1518" s="23" t="s">
        <v>14762</v>
      </c>
      <c r="I1518" s="23" t="s">
        <v>2440</v>
      </c>
      <c r="J1518" s="6">
        <v>15</v>
      </c>
      <c r="K1518" s="6" t="s">
        <v>2644</v>
      </c>
      <c r="L1518" s="7" t="s">
        <v>14760</v>
      </c>
      <c r="M1518" s="254" t="str">
        <f t="shared" si="47"/>
        <v>Hospitality Manager</v>
      </c>
      <c r="N1518" s="7" t="str">
        <f t="shared" si="46"/>
        <v>Hospitality Manager I; -</v>
      </c>
      <c r="O1518" s="7"/>
      <c r="P1518" s="7"/>
      <c r="Q1518" s="7"/>
      <c r="R1518" s="7"/>
      <c r="S1518" s="7"/>
      <c r="T1518" s="7"/>
      <c r="U1518" s="7"/>
      <c r="V1518" s="7"/>
      <c r="W1518" s="7"/>
      <c r="X1518" s="7"/>
      <c r="Y1518" s="7"/>
      <c r="Z1518" s="7"/>
      <c r="AA1518" s="7"/>
      <c r="AB1518" s="7"/>
      <c r="AC1518" s="7"/>
      <c r="AD1518" s="7"/>
      <c r="AE1518" s="7"/>
      <c r="AF1518" s="7"/>
      <c r="AG1518" s="7"/>
      <c r="AH1518" s="7"/>
      <c r="AI1518" s="7"/>
      <c r="AJ1518" s="7"/>
      <c r="AK1518" s="7"/>
      <c r="AL1518" s="7"/>
      <c r="AM1518" s="7"/>
      <c r="AN1518" s="7"/>
      <c r="AO1518" s="7"/>
      <c r="AP1518" s="7"/>
      <c r="AQ1518" s="9" t="s">
        <v>2407</v>
      </c>
    </row>
    <row r="1519" spans="1:43" s="9" customFormat="1" ht="13.25" customHeight="1">
      <c r="A1519" s="7" t="s">
        <v>712</v>
      </c>
      <c r="B1519" s="7" t="s">
        <v>713</v>
      </c>
      <c r="C1519" s="23" t="s">
        <v>714</v>
      </c>
      <c r="D1519" s="6" t="s">
        <v>715</v>
      </c>
      <c r="E1519" s="23" t="s">
        <v>729</v>
      </c>
      <c r="F1519" s="6" t="s">
        <v>730</v>
      </c>
      <c r="G1519" s="6">
        <v>21953</v>
      </c>
      <c r="H1519" s="23" t="s">
        <v>14763</v>
      </c>
      <c r="I1519" s="23" t="s">
        <v>2440</v>
      </c>
      <c r="J1519" s="6">
        <v>17</v>
      </c>
      <c r="K1519" s="6" t="s">
        <v>2644</v>
      </c>
      <c r="L1519" s="7" t="s">
        <v>14764</v>
      </c>
      <c r="M1519" s="254" t="str">
        <f t="shared" si="47"/>
        <v>Flavor Specialist</v>
      </c>
      <c r="N1519" s="7" t="str">
        <f t="shared" si="46"/>
        <v>Flavor Specialist III; -</v>
      </c>
      <c r="O1519" s="7"/>
      <c r="P1519" s="7"/>
      <c r="Q1519" s="7"/>
      <c r="R1519" s="7"/>
      <c r="S1519" s="7"/>
      <c r="T1519" s="7"/>
      <c r="U1519" s="7"/>
      <c r="V1519" s="7"/>
      <c r="W1519" s="7"/>
      <c r="X1519" s="7"/>
      <c r="Y1519" s="7"/>
      <c r="Z1519" s="7"/>
      <c r="AA1519" s="7"/>
      <c r="AB1519" s="7"/>
      <c r="AC1519" s="7"/>
      <c r="AD1519" s="7"/>
      <c r="AE1519" s="7"/>
      <c r="AF1519" s="7"/>
      <c r="AG1519" s="7"/>
      <c r="AH1519" s="7"/>
      <c r="AI1519" s="7"/>
      <c r="AJ1519" s="7"/>
      <c r="AK1519" s="7"/>
      <c r="AL1519" s="7"/>
      <c r="AM1519" s="7"/>
      <c r="AN1519" s="7"/>
      <c r="AO1519" s="7"/>
      <c r="AP1519" s="7"/>
      <c r="AQ1519" s="9" t="s">
        <v>2407</v>
      </c>
    </row>
    <row r="1520" spans="1:43" s="9" customFormat="1" ht="13.25" customHeight="1">
      <c r="A1520" s="7" t="s">
        <v>712</v>
      </c>
      <c r="B1520" s="7" t="s">
        <v>713</v>
      </c>
      <c r="C1520" s="23" t="s">
        <v>714</v>
      </c>
      <c r="D1520" s="6" t="s">
        <v>715</v>
      </c>
      <c r="E1520" s="23" t="s">
        <v>729</v>
      </c>
      <c r="F1520" s="6" t="s">
        <v>730</v>
      </c>
      <c r="G1520" s="6">
        <v>17502</v>
      </c>
      <c r="H1520" s="23" t="s">
        <v>14765</v>
      </c>
      <c r="I1520" s="23" t="s">
        <v>2440</v>
      </c>
      <c r="J1520" s="6">
        <v>16</v>
      </c>
      <c r="K1520" s="6" t="s">
        <v>2644</v>
      </c>
      <c r="L1520" s="7" t="s">
        <v>14764</v>
      </c>
      <c r="M1520" s="254" t="str">
        <f t="shared" si="47"/>
        <v>Flavor Specialist</v>
      </c>
      <c r="N1520" s="7" t="str">
        <f t="shared" si="46"/>
        <v>Flavor Specialist II; -</v>
      </c>
      <c r="O1520" s="7"/>
      <c r="P1520" s="7"/>
      <c r="Q1520" s="7"/>
      <c r="R1520" s="7"/>
      <c r="S1520" s="7"/>
      <c r="T1520" s="7"/>
      <c r="U1520" s="7"/>
      <c r="V1520" s="7"/>
      <c r="W1520" s="7"/>
      <c r="X1520" s="7"/>
      <c r="Y1520" s="7"/>
      <c r="Z1520" s="7"/>
      <c r="AA1520" s="7"/>
      <c r="AB1520" s="7"/>
      <c r="AC1520" s="7"/>
      <c r="AD1520" s="7"/>
      <c r="AE1520" s="7"/>
      <c r="AF1520" s="7"/>
      <c r="AG1520" s="7"/>
      <c r="AH1520" s="7"/>
      <c r="AI1520" s="7"/>
      <c r="AJ1520" s="7"/>
      <c r="AK1520" s="7"/>
      <c r="AL1520" s="7"/>
      <c r="AM1520" s="7"/>
      <c r="AN1520" s="7"/>
      <c r="AO1520" s="7"/>
      <c r="AP1520" s="7"/>
      <c r="AQ1520" s="9" t="s">
        <v>2407</v>
      </c>
    </row>
    <row r="1521" spans="1:43" s="9" customFormat="1" ht="13.25" customHeight="1">
      <c r="A1521" s="7" t="s">
        <v>712</v>
      </c>
      <c r="B1521" s="7" t="s">
        <v>713</v>
      </c>
      <c r="C1521" s="23" t="s">
        <v>714</v>
      </c>
      <c r="D1521" s="6" t="s">
        <v>715</v>
      </c>
      <c r="E1521" s="23" t="s">
        <v>729</v>
      </c>
      <c r="F1521" s="6" t="s">
        <v>730</v>
      </c>
      <c r="G1521" s="6">
        <v>21952</v>
      </c>
      <c r="H1521" s="23" t="s">
        <v>14766</v>
      </c>
      <c r="I1521" s="23" t="s">
        <v>2440</v>
      </c>
      <c r="J1521" s="6">
        <v>15</v>
      </c>
      <c r="K1521" s="6" t="s">
        <v>2644</v>
      </c>
      <c r="L1521" s="7" t="s">
        <v>14764</v>
      </c>
      <c r="M1521" s="254" t="str">
        <f t="shared" si="47"/>
        <v>Flavor Specialist</v>
      </c>
      <c r="N1521" s="7" t="str">
        <f t="shared" si="46"/>
        <v>Flavor Specialist I; -</v>
      </c>
      <c r="O1521" s="7"/>
      <c r="P1521" s="7"/>
      <c r="Q1521" s="7"/>
      <c r="R1521" s="7"/>
      <c r="S1521" s="7"/>
      <c r="T1521" s="7"/>
      <c r="U1521" s="7"/>
      <c r="V1521" s="7"/>
      <c r="W1521" s="7"/>
      <c r="X1521" s="7"/>
      <c r="Y1521" s="7"/>
      <c r="Z1521" s="7"/>
      <c r="AA1521" s="7"/>
      <c r="AB1521" s="7"/>
      <c r="AC1521" s="7"/>
      <c r="AD1521" s="7"/>
      <c r="AE1521" s="7"/>
      <c r="AF1521" s="7"/>
      <c r="AG1521" s="7"/>
      <c r="AH1521" s="7"/>
      <c r="AI1521" s="7"/>
      <c r="AJ1521" s="7"/>
      <c r="AK1521" s="7"/>
      <c r="AL1521" s="7"/>
      <c r="AM1521" s="7"/>
      <c r="AN1521" s="7"/>
      <c r="AO1521" s="7"/>
      <c r="AP1521" s="7"/>
      <c r="AQ1521" s="9" t="s">
        <v>2407</v>
      </c>
    </row>
    <row r="1522" spans="1:43" s="9" customFormat="1" ht="13.25" customHeight="1">
      <c r="A1522" s="7" t="s">
        <v>712</v>
      </c>
      <c r="B1522" s="7" t="s">
        <v>713</v>
      </c>
      <c r="C1522" s="23" t="s">
        <v>714</v>
      </c>
      <c r="D1522" s="6" t="s">
        <v>715</v>
      </c>
      <c r="E1522" s="23" t="s">
        <v>732</v>
      </c>
      <c r="F1522" s="6" t="s">
        <v>733</v>
      </c>
      <c r="G1522" s="6">
        <v>10927</v>
      </c>
      <c r="H1522" s="23" t="s">
        <v>14767</v>
      </c>
      <c r="I1522" s="23" t="s">
        <v>2440</v>
      </c>
      <c r="J1522" s="6" t="s">
        <v>6690</v>
      </c>
      <c r="K1522" s="6" t="s">
        <v>2442</v>
      </c>
      <c r="L1522" s="7" t="s">
        <v>14768</v>
      </c>
      <c r="M1522" s="254" t="str">
        <f t="shared" si="47"/>
        <v>Head of Beer, Wine, and Spirits</v>
      </c>
      <c r="N1522" s="7" t="str">
        <f t="shared" si="46"/>
        <v>Head of Beer, Wine, and Spirits; -</v>
      </c>
      <c r="O1522" s="7"/>
      <c r="P1522" s="7"/>
      <c r="Q1522" s="7"/>
      <c r="R1522" s="7"/>
      <c r="S1522" s="7"/>
      <c r="T1522" s="7"/>
      <c r="U1522" s="7"/>
      <c r="V1522" s="7"/>
      <c r="W1522" s="7"/>
      <c r="X1522" s="7"/>
      <c r="Y1522" s="7"/>
      <c r="Z1522" s="7"/>
      <c r="AA1522" s="7"/>
      <c r="AB1522" s="7"/>
      <c r="AC1522" s="7"/>
      <c r="AD1522" s="7"/>
      <c r="AE1522" s="7"/>
      <c r="AF1522" s="7"/>
      <c r="AG1522" s="7"/>
      <c r="AH1522" s="7"/>
      <c r="AI1522" s="7"/>
      <c r="AJ1522" s="7"/>
      <c r="AK1522" s="7"/>
      <c r="AL1522" s="7"/>
      <c r="AM1522" s="7"/>
      <c r="AN1522" s="7"/>
      <c r="AO1522" s="7"/>
      <c r="AP1522" s="7"/>
      <c r="AQ1522" s="9" t="s">
        <v>2407</v>
      </c>
    </row>
    <row r="1523" spans="1:43" s="9" customFormat="1" ht="13.25" customHeight="1">
      <c r="A1523" s="7" t="s">
        <v>712</v>
      </c>
      <c r="B1523" s="7" t="s">
        <v>713</v>
      </c>
      <c r="C1523" s="23" t="s">
        <v>714</v>
      </c>
      <c r="D1523" s="6" t="s">
        <v>715</v>
      </c>
      <c r="E1523" s="23" t="s">
        <v>732</v>
      </c>
      <c r="F1523" s="6" t="s">
        <v>733</v>
      </c>
      <c r="G1523" s="6">
        <v>10929</v>
      </c>
      <c r="H1523" s="23" t="s">
        <v>14769</v>
      </c>
      <c r="I1523" s="23" t="s">
        <v>14770</v>
      </c>
      <c r="J1523" s="6" t="s">
        <v>2446</v>
      </c>
      <c r="K1523" s="6" t="s">
        <v>2442</v>
      </c>
      <c r="L1523" s="7" t="s">
        <v>14771</v>
      </c>
      <c r="M1523" s="254" t="str">
        <f t="shared" si="47"/>
        <v>VP Beer, Wine, and Spirits</v>
      </c>
      <c r="N1523" s="7" t="str">
        <f t="shared" si="46"/>
        <v>VP Beer, Wine, and Spirits; Area Head of Beer; Wine and Spirits; Department Head of Beer; Country Head of Beer; EVP Beer; SVP Beer; Executive VP Beer; Senior VP Beer; Vice President Beer</v>
      </c>
      <c r="O1523" s="7" t="s">
        <v>14772</v>
      </c>
      <c r="P1523" s="7" t="s">
        <v>14773</v>
      </c>
      <c r="Q1523" s="7" t="s">
        <v>14774</v>
      </c>
      <c r="R1523" s="7" t="s">
        <v>14775</v>
      </c>
      <c r="S1523" s="7" t="s">
        <v>14776</v>
      </c>
      <c r="T1523" s="7" t="s">
        <v>14777</v>
      </c>
      <c r="U1523" s="7" t="s">
        <v>14778</v>
      </c>
      <c r="V1523" s="7" t="s">
        <v>14779</v>
      </c>
      <c r="W1523" s="7" t="s">
        <v>14780</v>
      </c>
      <c r="X1523" s="7" t="s">
        <v>14781</v>
      </c>
      <c r="Y1523" s="7" t="s">
        <v>14782</v>
      </c>
      <c r="Z1523" s="7" t="s">
        <v>14783</v>
      </c>
      <c r="AA1523" s="7" t="s">
        <v>14784</v>
      </c>
      <c r="AB1523" s="7" t="s">
        <v>14785</v>
      </c>
      <c r="AC1523" s="7" t="s">
        <v>14786</v>
      </c>
      <c r="AD1523" s="7" t="s">
        <v>14787</v>
      </c>
      <c r="AE1523" s="7" t="s">
        <v>14788</v>
      </c>
      <c r="AF1523" s="7" t="s">
        <v>14789</v>
      </c>
      <c r="AG1523" s="7" t="s">
        <v>14790</v>
      </c>
      <c r="AH1523" s="7" t="s">
        <v>14791</v>
      </c>
      <c r="AI1523" s="7" t="s">
        <v>14792</v>
      </c>
      <c r="AJ1523" s="7" t="s">
        <v>14793</v>
      </c>
      <c r="AK1523" s="7" t="s">
        <v>14794</v>
      </c>
      <c r="AL1523" s="7" t="s">
        <v>14795</v>
      </c>
      <c r="AM1523" s="7" t="s">
        <v>14796</v>
      </c>
      <c r="AN1523" s="7" t="s">
        <v>14797</v>
      </c>
      <c r="AO1523" s="7" t="s">
        <v>14798</v>
      </c>
      <c r="AP1523" s="7" t="s">
        <v>14799</v>
      </c>
      <c r="AQ1523" s="9" t="s">
        <v>2407</v>
      </c>
    </row>
    <row r="1524" spans="1:43" s="9" customFormat="1" ht="13.25" customHeight="1">
      <c r="A1524" s="7" t="s">
        <v>712</v>
      </c>
      <c r="B1524" s="7" t="s">
        <v>713</v>
      </c>
      <c r="C1524" s="23" t="s">
        <v>714</v>
      </c>
      <c r="D1524" s="6" t="s">
        <v>715</v>
      </c>
      <c r="E1524" s="23" t="s">
        <v>732</v>
      </c>
      <c r="F1524" s="6" t="s">
        <v>733</v>
      </c>
      <c r="G1524" s="6">
        <v>10930</v>
      </c>
      <c r="H1524" s="23" t="s">
        <v>14800</v>
      </c>
      <c r="I1524" s="23" t="s">
        <v>14269</v>
      </c>
      <c r="J1524" s="6" t="s">
        <v>2478</v>
      </c>
      <c r="K1524" s="6" t="s">
        <v>2479</v>
      </c>
      <c r="L1524" s="7" t="s">
        <v>14801</v>
      </c>
      <c r="M1524" s="254" t="str">
        <f t="shared" si="47"/>
        <v>Director Beer, Wine, and Spirits</v>
      </c>
      <c r="N1524" s="7" t="str">
        <f t="shared" si="46"/>
        <v>Director Beer, Wine, and Spirits; Head of Beer; Wine and Spirits; Beer; Wine and Spirits Director; Wine and Spirits Manager</v>
      </c>
      <c r="O1524" s="7" t="s">
        <v>14802</v>
      </c>
      <c r="P1524" s="7" t="s">
        <v>14803</v>
      </c>
      <c r="Q1524" s="7" t="s">
        <v>14804</v>
      </c>
      <c r="R1524" s="7" t="s">
        <v>14805</v>
      </c>
      <c r="S1524" s="7" t="s">
        <v>14806</v>
      </c>
      <c r="T1524" s="7" t="s">
        <v>14807</v>
      </c>
      <c r="U1524" s="7" t="s">
        <v>14808</v>
      </c>
      <c r="V1524" s="7" t="s">
        <v>14809</v>
      </c>
      <c r="W1524" s="7" t="s">
        <v>14810</v>
      </c>
      <c r="X1524" s="7" t="s">
        <v>14811</v>
      </c>
      <c r="Y1524" s="7" t="s">
        <v>14812</v>
      </c>
      <c r="Z1524" s="7" t="s">
        <v>14813</v>
      </c>
      <c r="AA1524" s="7" t="s">
        <v>14814</v>
      </c>
      <c r="AB1524" s="7" t="s">
        <v>14815</v>
      </c>
      <c r="AC1524" s="7" t="s">
        <v>14816</v>
      </c>
      <c r="AD1524" s="7" t="s">
        <v>14817</v>
      </c>
      <c r="AE1524" s="7" t="s">
        <v>14818</v>
      </c>
      <c r="AF1524" s="7" t="s">
        <v>14819</v>
      </c>
      <c r="AG1524" s="7" t="s">
        <v>14820</v>
      </c>
      <c r="AH1524" s="7" t="s">
        <v>14821</v>
      </c>
      <c r="AI1524" s="7" t="s">
        <v>14822</v>
      </c>
      <c r="AJ1524" s="7" t="s">
        <v>14823</v>
      </c>
      <c r="AK1524" s="7" t="s">
        <v>14824</v>
      </c>
      <c r="AL1524" s="7" t="s">
        <v>14825</v>
      </c>
      <c r="AM1524" s="7" t="s">
        <v>14826</v>
      </c>
      <c r="AN1524" s="7" t="s">
        <v>14827</v>
      </c>
      <c r="AO1524" s="7" t="s">
        <v>14828</v>
      </c>
      <c r="AP1524" s="7" t="s">
        <v>14829</v>
      </c>
      <c r="AQ1524" s="9" t="s">
        <v>2407</v>
      </c>
    </row>
    <row r="1525" spans="1:43" s="9" customFormat="1" ht="13.25" customHeight="1">
      <c r="A1525" s="7" t="s">
        <v>39</v>
      </c>
      <c r="B1525" s="7" t="s">
        <v>40</v>
      </c>
      <c r="C1525" s="23" t="s">
        <v>110</v>
      </c>
      <c r="D1525" s="6" t="s">
        <v>111</v>
      </c>
      <c r="E1525" s="23" t="s">
        <v>113</v>
      </c>
      <c r="F1525" s="6" t="s">
        <v>114</v>
      </c>
      <c r="G1525" s="6">
        <v>15298</v>
      </c>
      <c r="H1525" s="23" t="s">
        <v>14830</v>
      </c>
      <c r="I1525" s="23" t="s">
        <v>2440</v>
      </c>
      <c r="J1525" s="6" t="s">
        <v>14831</v>
      </c>
      <c r="K1525" s="6" t="s">
        <v>2442</v>
      </c>
      <c r="L1525" s="7" t="s">
        <v>14832</v>
      </c>
      <c r="M1525" s="254" t="str">
        <f t="shared" si="47"/>
        <v>Head of Government Relations</v>
      </c>
      <c r="N1525" s="7" t="str">
        <f t="shared" si="46"/>
        <v>Head of Government Relations; -</v>
      </c>
      <c r="O1525" s="7"/>
      <c r="P1525" s="7"/>
      <c r="Q1525" s="7"/>
      <c r="R1525" s="7"/>
      <c r="S1525" s="7"/>
      <c r="T1525" s="7"/>
      <c r="U1525" s="7"/>
      <c r="V1525" s="7"/>
      <c r="W1525" s="7"/>
      <c r="X1525" s="7"/>
      <c r="Y1525" s="7"/>
      <c r="Z1525" s="7"/>
      <c r="AA1525" s="7"/>
      <c r="AB1525" s="7"/>
      <c r="AC1525" s="7"/>
      <c r="AD1525" s="7"/>
      <c r="AE1525" s="7"/>
      <c r="AF1525" s="7"/>
      <c r="AG1525" s="7"/>
      <c r="AH1525" s="7"/>
      <c r="AI1525" s="7"/>
      <c r="AJ1525" s="7"/>
      <c r="AK1525" s="7"/>
      <c r="AL1525" s="7"/>
      <c r="AM1525" s="7"/>
      <c r="AN1525" s="7"/>
      <c r="AO1525" s="7"/>
      <c r="AP1525" s="7"/>
      <c r="AQ1525" s="9" t="s">
        <v>2407</v>
      </c>
    </row>
    <row r="1526" spans="1:43" s="9" customFormat="1" ht="13.25" customHeight="1">
      <c r="A1526" s="7" t="s">
        <v>39</v>
      </c>
      <c r="B1526" s="7" t="s">
        <v>40</v>
      </c>
      <c r="C1526" s="23" t="s">
        <v>110</v>
      </c>
      <c r="D1526" s="6" t="s">
        <v>111</v>
      </c>
      <c r="E1526" s="23" t="s">
        <v>113</v>
      </c>
      <c r="F1526" s="6" t="s">
        <v>114</v>
      </c>
      <c r="G1526" s="6">
        <v>10262</v>
      </c>
      <c r="H1526" s="23" t="s">
        <v>14833</v>
      </c>
      <c r="I1526" s="23" t="s">
        <v>14834</v>
      </c>
      <c r="J1526" s="6" t="s">
        <v>2446</v>
      </c>
      <c r="K1526" s="6" t="s">
        <v>2442</v>
      </c>
      <c r="L1526" s="7" t="s">
        <v>14835</v>
      </c>
      <c r="M1526" s="254" t="str">
        <f t="shared" si="47"/>
        <v>VP Government Relations</v>
      </c>
      <c r="N1526" s="7" t="str">
        <f t="shared" si="46"/>
        <v>VP Government Relations; VP Public Affairs; VP Public Policy; VP Government Affairs; Area Head of Government Relations; Department Head of Government Relations; Country Head of Government Relations; EVP Government Relations; SVP Government Relations; Executive VP Government Relations; Senior VP Government Relations; Vice President Government Relations</v>
      </c>
      <c r="O1526" s="7" t="s">
        <v>14836</v>
      </c>
      <c r="P1526" s="7" t="s">
        <v>14837</v>
      </c>
      <c r="Q1526" s="7" t="s">
        <v>14838</v>
      </c>
      <c r="R1526" s="7" t="s">
        <v>14839</v>
      </c>
      <c r="S1526" s="7" t="s">
        <v>14840</v>
      </c>
      <c r="T1526" s="7" t="s">
        <v>14841</v>
      </c>
      <c r="U1526" s="7" t="s">
        <v>14842</v>
      </c>
      <c r="V1526" s="7" t="s">
        <v>14843</v>
      </c>
      <c r="W1526" s="7" t="s">
        <v>14844</v>
      </c>
      <c r="X1526" s="7" t="s">
        <v>14845</v>
      </c>
      <c r="Y1526" s="7" t="s">
        <v>14846</v>
      </c>
      <c r="Z1526" s="7" t="s">
        <v>14847</v>
      </c>
      <c r="AA1526" s="7" t="s">
        <v>14848</v>
      </c>
      <c r="AB1526" s="7" t="s">
        <v>14849</v>
      </c>
      <c r="AC1526" s="7" t="s">
        <v>14850</v>
      </c>
      <c r="AD1526" s="7" t="s">
        <v>14851</v>
      </c>
      <c r="AE1526" s="7" t="s">
        <v>14852</v>
      </c>
      <c r="AF1526" s="7" t="s">
        <v>14853</v>
      </c>
      <c r="AG1526" s="7" t="s">
        <v>14854</v>
      </c>
      <c r="AH1526" s="7" t="s">
        <v>14855</v>
      </c>
      <c r="AI1526" s="7" t="s">
        <v>14856</v>
      </c>
      <c r="AJ1526" s="7" t="s">
        <v>14857</v>
      </c>
      <c r="AK1526" s="7" t="s">
        <v>14858</v>
      </c>
      <c r="AL1526" s="7" t="s">
        <v>14859</v>
      </c>
      <c r="AM1526" s="7" t="s">
        <v>14860</v>
      </c>
      <c r="AN1526" s="7" t="s">
        <v>14861</v>
      </c>
      <c r="AO1526" s="7" t="s">
        <v>14862</v>
      </c>
      <c r="AP1526" s="7" t="s">
        <v>14863</v>
      </c>
      <c r="AQ1526" s="9" t="s">
        <v>2407</v>
      </c>
    </row>
    <row r="1527" spans="1:43" s="9" customFormat="1" ht="13.25" customHeight="1">
      <c r="A1527" s="7" t="s">
        <v>39</v>
      </c>
      <c r="B1527" s="7" t="s">
        <v>40</v>
      </c>
      <c r="C1527" s="23" t="s">
        <v>110</v>
      </c>
      <c r="D1527" s="6" t="s">
        <v>111</v>
      </c>
      <c r="E1527" s="23" t="s">
        <v>113</v>
      </c>
      <c r="F1527" s="6" t="s">
        <v>114</v>
      </c>
      <c r="G1527" s="6">
        <v>15863</v>
      </c>
      <c r="H1527" s="23" t="s">
        <v>14864</v>
      </c>
      <c r="I1527" s="23" t="s">
        <v>14865</v>
      </c>
      <c r="J1527" s="6" t="s">
        <v>2478</v>
      </c>
      <c r="K1527" s="6" t="s">
        <v>2479</v>
      </c>
      <c r="L1527" s="7" t="s">
        <v>14866</v>
      </c>
      <c r="M1527" s="254" t="str">
        <f t="shared" si="47"/>
        <v>Director Government Relations</v>
      </c>
      <c r="N1527" s="7" t="str">
        <f t="shared" si="46"/>
        <v>Director Government Relations; Government Affairs Director; Public Affairs Director; Director Public Policy; Political Affairs Director; Head of Corporate Affairs; Corporate Affairs Director; Corporate Affairs Manager; Regulation Segment Director</v>
      </c>
      <c r="O1527" s="7" t="s">
        <v>14867</v>
      </c>
      <c r="P1527" s="7" t="s">
        <v>14868</v>
      </c>
      <c r="Q1527" s="7" t="s">
        <v>14869</v>
      </c>
      <c r="R1527" s="7" t="s">
        <v>14870</v>
      </c>
      <c r="S1527" s="7" t="s">
        <v>14871</v>
      </c>
      <c r="T1527" s="7" t="s">
        <v>14872</v>
      </c>
      <c r="U1527" s="7" t="s">
        <v>14873</v>
      </c>
      <c r="V1527" s="7" t="s">
        <v>14874</v>
      </c>
      <c r="W1527" s="7" t="s">
        <v>14875</v>
      </c>
      <c r="X1527" s="7" t="s">
        <v>14876</v>
      </c>
      <c r="Y1527" s="7" t="s">
        <v>14877</v>
      </c>
      <c r="Z1527" s="7" t="s">
        <v>14878</v>
      </c>
      <c r="AA1527" s="7" t="s">
        <v>14879</v>
      </c>
      <c r="AB1527" s="7" t="s">
        <v>14880</v>
      </c>
      <c r="AC1527" s="7" t="s">
        <v>14881</v>
      </c>
      <c r="AD1527" s="7" t="s">
        <v>14882</v>
      </c>
      <c r="AE1527" s="7" t="s">
        <v>14883</v>
      </c>
      <c r="AF1527" s="7" t="s">
        <v>14884</v>
      </c>
      <c r="AG1527" s="7" t="s">
        <v>14885</v>
      </c>
      <c r="AH1527" s="7" t="s">
        <v>14885</v>
      </c>
      <c r="AI1527" s="7" t="s">
        <v>14886</v>
      </c>
      <c r="AJ1527" s="7" t="s">
        <v>14887</v>
      </c>
      <c r="AK1527" s="7" t="s">
        <v>14888</v>
      </c>
      <c r="AL1527" s="7" t="s">
        <v>14889</v>
      </c>
      <c r="AM1527" s="7" t="s">
        <v>14890</v>
      </c>
      <c r="AN1527" s="7" t="s">
        <v>14891</v>
      </c>
      <c r="AO1527" s="7" t="s">
        <v>14892</v>
      </c>
      <c r="AP1527" s="7" t="s">
        <v>14893</v>
      </c>
      <c r="AQ1527" s="9" t="s">
        <v>2407</v>
      </c>
    </row>
    <row r="1528" spans="1:43" s="9" customFormat="1" ht="13.25" customHeight="1">
      <c r="A1528" s="7" t="s">
        <v>39</v>
      </c>
      <c r="B1528" s="7" t="s">
        <v>40</v>
      </c>
      <c r="C1528" s="23" t="s">
        <v>110</v>
      </c>
      <c r="D1528" s="6" t="s">
        <v>111</v>
      </c>
      <c r="E1528" s="23" t="s">
        <v>113</v>
      </c>
      <c r="F1528" s="6" t="s">
        <v>114</v>
      </c>
      <c r="G1528" s="6">
        <v>15171</v>
      </c>
      <c r="H1528" s="23" t="s">
        <v>14894</v>
      </c>
      <c r="I1528" s="23" t="s">
        <v>14895</v>
      </c>
      <c r="J1528" s="6">
        <v>20</v>
      </c>
      <c r="K1528" s="6" t="s">
        <v>2644</v>
      </c>
      <c r="L1528" s="7" t="s">
        <v>14896</v>
      </c>
      <c r="M1528" s="254" t="str">
        <f t="shared" si="47"/>
        <v>Strategic Communication Advisor</v>
      </c>
      <c r="N1528" s="7" t="str">
        <f t="shared" si="46"/>
        <v>Strategic Communication Advisor III; Advocacy And Messaging Strategist; Manager Iv Sustainability; Strategic Communications Consultant</v>
      </c>
      <c r="O1528" s="7" t="s">
        <v>14897</v>
      </c>
      <c r="P1528" s="7" t="s">
        <v>14898</v>
      </c>
      <c r="Q1528" s="7" t="s">
        <v>14899</v>
      </c>
      <c r="R1528" s="7" t="s">
        <v>14900</v>
      </c>
      <c r="S1528" s="7" t="s">
        <v>14901</v>
      </c>
      <c r="T1528" s="7" t="s">
        <v>14902</v>
      </c>
      <c r="U1528" s="7" t="s">
        <v>14903</v>
      </c>
      <c r="V1528" s="7" t="s">
        <v>14904</v>
      </c>
      <c r="W1528" s="7" t="s">
        <v>14905</v>
      </c>
      <c r="X1528" s="7" t="s">
        <v>14906</v>
      </c>
      <c r="Y1528" s="7" t="s">
        <v>14907</v>
      </c>
      <c r="Z1528" s="7" t="s">
        <v>14908</v>
      </c>
      <c r="AA1528" s="7" t="s">
        <v>14909</v>
      </c>
      <c r="AB1528" s="7" t="s">
        <v>14910</v>
      </c>
      <c r="AC1528" s="7" t="s">
        <v>14911</v>
      </c>
      <c r="AD1528" s="7" t="s">
        <v>14912</v>
      </c>
      <c r="AE1528" s="7" t="s">
        <v>14913</v>
      </c>
      <c r="AF1528" s="7" t="s">
        <v>14914</v>
      </c>
      <c r="AG1528" s="7" t="s">
        <v>14915</v>
      </c>
      <c r="AH1528" s="7" t="s">
        <v>14916</v>
      </c>
      <c r="AI1528" s="7" t="s">
        <v>14917</v>
      </c>
      <c r="AJ1528" s="7" t="s">
        <v>14918</v>
      </c>
      <c r="AK1528" s="7" t="s">
        <v>14919</v>
      </c>
      <c r="AL1528" s="7" t="s">
        <v>14920</v>
      </c>
      <c r="AM1528" s="7" t="s">
        <v>14921</v>
      </c>
      <c r="AN1528" s="7" t="s">
        <v>14922</v>
      </c>
      <c r="AO1528" s="7" t="s">
        <v>14923</v>
      </c>
      <c r="AP1528" s="7" t="s">
        <v>14924</v>
      </c>
      <c r="AQ1528" s="9" t="s">
        <v>2407</v>
      </c>
    </row>
    <row r="1529" spans="1:43" s="9" customFormat="1" ht="13.25" customHeight="1">
      <c r="A1529" s="7" t="s">
        <v>39</v>
      </c>
      <c r="B1529" s="7" t="s">
        <v>40</v>
      </c>
      <c r="C1529" s="23" t="s">
        <v>110</v>
      </c>
      <c r="D1529" s="6" t="s">
        <v>111</v>
      </c>
      <c r="E1529" s="23" t="s">
        <v>113</v>
      </c>
      <c r="F1529" s="6" t="s">
        <v>114</v>
      </c>
      <c r="G1529" s="6">
        <v>15169</v>
      </c>
      <c r="H1529" s="23" t="s">
        <v>14925</v>
      </c>
      <c r="I1529" s="23" t="s">
        <v>14895</v>
      </c>
      <c r="J1529" s="6">
        <v>19</v>
      </c>
      <c r="K1529" s="6" t="s">
        <v>2644</v>
      </c>
      <c r="L1529" s="7" t="s">
        <v>14896</v>
      </c>
      <c r="M1529" s="254" t="str">
        <f t="shared" si="47"/>
        <v>Strategic Communication Advisor</v>
      </c>
      <c r="N1529" s="7" t="str">
        <f t="shared" si="46"/>
        <v>Strategic Communication Advisor II; Advocacy And Messaging Strategist; Manager Iv Sustainability; Strategic Communications Consultant</v>
      </c>
      <c r="O1529" s="7" t="s">
        <v>14897</v>
      </c>
      <c r="P1529" s="7" t="s">
        <v>14898</v>
      </c>
      <c r="Q1529" s="7" t="s">
        <v>14899</v>
      </c>
      <c r="R1529" s="7" t="s">
        <v>14900</v>
      </c>
      <c r="S1529" s="7" t="s">
        <v>14901</v>
      </c>
      <c r="T1529" s="7" t="s">
        <v>14902</v>
      </c>
      <c r="U1529" s="7" t="s">
        <v>14903</v>
      </c>
      <c r="V1529" s="7" t="s">
        <v>14904</v>
      </c>
      <c r="W1529" s="7" t="s">
        <v>14905</v>
      </c>
      <c r="X1529" s="7" t="s">
        <v>14906</v>
      </c>
      <c r="Y1529" s="7" t="s">
        <v>14907</v>
      </c>
      <c r="Z1529" s="7" t="s">
        <v>14908</v>
      </c>
      <c r="AA1529" s="7" t="s">
        <v>14909</v>
      </c>
      <c r="AB1529" s="7" t="s">
        <v>14910</v>
      </c>
      <c r="AC1529" s="7" t="s">
        <v>14911</v>
      </c>
      <c r="AD1529" s="7" t="s">
        <v>14912</v>
      </c>
      <c r="AE1529" s="7" t="s">
        <v>14913</v>
      </c>
      <c r="AF1529" s="7" t="s">
        <v>14914</v>
      </c>
      <c r="AG1529" s="7" t="s">
        <v>14915</v>
      </c>
      <c r="AH1529" s="7" t="s">
        <v>14916</v>
      </c>
      <c r="AI1529" s="7" t="s">
        <v>14917</v>
      </c>
      <c r="AJ1529" s="7" t="s">
        <v>14918</v>
      </c>
      <c r="AK1529" s="7" t="s">
        <v>14919</v>
      </c>
      <c r="AL1529" s="7" t="s">
        <v>14920</v>
      </c>
      <c r="AM1529" s="7" t="s">
        <v>14921</v>
      </c>
      <c r="AN1529" s="7" t="s">
        <v>14922</v>
      </c>
      <c r="AO1529" s="7" t="s">
        <v>14923</v>
      </c>
      <c r="AP1529" s="7" t="s">
        <v>14924</v>
      </c>
      <c r="AQ1529" s="9" t="s">
        <v>2407</v>
      </c>
    </row>
    <row r="1530" spans="1:43" s="9" customFormat="1" ht="13.25" customHeight="1">
      <c r="A1530" s="7" t="s">
        <v>39</v>
      </c>
      <c r="B1530" s="7" t="s">
        <v>40</v>
      </c>
      <c r="C1530" s="23" t="s">
        <v>110</v>
      </c>
      <c r="D1530" s="6" t="s">
        <v>111</v>
      </c>
      <c r="E1530" s="23" t="s">
        <v>113</v>
      </c>
      <c r="F1530" s="6" t="s">
        <v>114</v>
      </c>
      <c r="G1530" s="6">
        <v>15168</v>
      </c>
      <c r="H1530" s="23" t="s">
        <v>14926</v>
      </c>
      <c r="I1530" s="23" t="s">
        <v>14895</v>
      </c>
      <c r="J1530" s="6">
        <v>18</v>
      </c>
      <c r="K1530" s="6" t="s">
        <v>2644</v>
      </c>
      <c r="L1530" s="7" t="s">
        <v>14896</v>
      </c>
      <c r="M1530" s="254" t="str">
        <f t="shared" si="47"/>
        <v>Strategic Communication Advisor</v>
      </c>
      <c r="N1530" s="7" t="str">
        <f t="shared" si="46"/>
        <v>Strategic Communication Advisor I; Advocacy And Messaging Strategist; Manager Iv Sustainability; Strategic Communications Consultant</v>
      </c>
      <c r="O1530" s="7" t="s">
        <v>14897</v>
      </c>
      <c r="P1530" s="7" t="s">
        <v>14898</v>
      </c>
      <c r="Q1530" s="7" t="s">
        <v>14899</v>
      </c>
      <c r="R1530" s="7" t="s">
        <v>14900</v>
      </c>
      <c r="S1530" s="7" t="s">
        <v>14901</v>
      </c>
      <c r="T1530" s="7" t="s">
        <v>14902</v>
      </c>
      <c r="U1530" s="7" t="s">
        <v>14903</v>
      </c>
      <c r="V1530" s="7" t="s">
        <v>14904</v>
      </c>
      <c r="W1530" s="7" t="s">
        <v>14905</v>
      </c>
      <c r="X1530" s="7" t="s">
        <v>14906</v>
      </c>
      <c r="Y1530" s="7" t="s">
        <v>14907</v>
      </c>
      <c r="Z1530" s="7" t="s">
        <v>14908</v>
      </c>
      <c r="AA1530" s="7" t="s">
        <v>14909</v>
      </c>
      <c r="AB1530" s="7" t="s">
        <v>14910</v>
      </c>
      <c r="AC1530" s="7" t="s">
        <v>14911</v>
      </c>
      <c r="AD1530" s="7" t="s">
        <v>14912</v>
      </c>
      <c r="AE1530" s="7" t="s">
        <v>14913</v>
      </c>
      <c r="AF1530" s="7" t="s">
        <v>14914</v>
      </c>
      <c r="AG1530" s="7" t="s">
        <v>14915</v>
      </c>
      <c r="AH1530" s="7" t="s">
        <v>14916</v>
      </c>
      <c r="AI1530" s="7" t="s">
        <v>14917</v>
      </c>
      <c r="AJ1530" s="7" t="s">
        <v>14918</v>
      </c>
      <c r="AK1530" s="7" t="s">
        <v>14919</v>
      </c>
      <c r="AL1530" s="7" t="s">
        <v>14920</v>
      </c>
      <c r="AM1530" s="7" t="s">
        <v>14921</v>
      </c>
      <c r="AN1530" s="7" t="s">
        <v>14922</v>
      </c>
      <c r="AO1530" s="7" t="s">
        <v>14923</v>
      </c>
      <c r="AP1530" s="7" t="s">
        <v>14924</v>
      </c>
      <c r="AQ1530" s="9" t="s">
        <v>2407</v>
      </c>
    </row>
    <row r="1531" spans="1:43" s="9" customFormat="1" ht="13.25" customHeight="1">
      <c r="A1531" s="7" t="s">
        <v>39</v>
      </c>
      <c r="B1531" s="7" t="s">
        <v>40</v>
      </c>
      <c r="C1531" s="23" t="s">
        <v>110</v>
      </c>
      <c r="D1531" s="6" t="s">
        <v>111</v>
      </c>
      <c r="E1531" s="23" t="s">
        <v>113</v>
      </c>
      <c r="F1531" s="6" t="s">
        <v>114</v>
      </c>
      <c r="G1531" s="6">
        <v>18977</v>
      </c>
      <c r="H1531" s="23" t="s">
        <v>14927</v>
      </c>
      <c r="I1531" s="23" t="s">
        <v>14928</v>
      </c>
      <c r="J1531" s="6">
        <v>20</v>
      </c>
      <c r="K1531" s="6" t="s">
        <v>2644</v>
      </c>
      <c r="L1531" s="7" t="s">
        <v>14929</v>
      </c>
      <c r="M1531" s="254" t="str">
        <f t="shared" si="47"/>
        <v>Government Relations Representative/Lobbyist</v>
      </c>
      <c r="N1531" s="7" t="str">
        <f t="shared" si="46"/>
        <v>Government Relations Representative/Lobbyist III; Government Affairs Professional; Government Affairs Manager; Manager Government Relations; Government Affairs Specialist; Public Affairs Representative; Legislative Affairs Advisor; Policy Advocate; Regulatory Affairs Liaison; Government-Community Relations Manager</v>
      </c>
      <c r="O1531" s="7" t="s">
        <v>14930</v>
      </c>
      <c r="P1531" s="7" t="s">
        <v>14931</v>
      </c>
      <c r="Q1531" s="7" t="s">
        <v>14932</v>
      </c>
      <c r="R1531" s="7" t="s">
        <v>14933</v>
      </c>
      <c r="S1531" s="7" t="s">
        <v>14934</v>
      </c>
      <c r="T1531" s="7" t="s">
        <v>14935</v>
      </c>
      <c r="U1531" s="7" t="s">
        <v>14936</v>
      </c>
      <c r="V1531" s="7" t="s">
        <v>14937</v>
      </c>
      <c r="W1531" s="7" t="s">
        <v>14938</v>
      </c>
      <c r="X1531" s="7" t="s">
        <v>14939</v>
      </c>
      <c r="Y1531" s="7" t="s">
        <v>14940</v>
      </c>
      <c r="Z1531" s="7" t="s">
        <v>14941</v>
      </c>
      <c r="AA1531" s="7" t="s">
        <v>14942</v>
      </c>
      <c r="AB1531" s="7" t="s">
        <v>14943</v>
      </c>
      <c r="AC1531" s="7" t="s">
        <v>14944</v>
      </c>
      <c r="AD1531" s="7" t="s">
        <v>14945</v>
      </c>
      <c r="AE1531" s="7" t="s">
        <v>14946</v>
      </c>
      <c r="AF1531" s="7" t="s">
        <v>14947</v>
      </c>
      <c r="AG1531" s="7" t="s">
        <v>14948</v>
      </c>
      <c r="AH1531" s="7" t="s">
        <v>14949</v>
      </c>
      <c r="AI1531" s="7" t="s">
        <v>14950</v>
      </c>
      <c r="AJ1531" s="7" t="s">
        <v>14951</v>
      </c>
      <c r="AK1531" s="7" t="s">
        <v>14952</v>
      </c>
      <c r="AL1531" s="7" t="s">
        <v>14953</v>
      </c>
      <c r="AM1531" s="7" t="s">
        <v>14954</v>
      </c>
      <c r="AN1531" s="7" t="s">
        <v>14955</v>
      </c>
      <c r="AO1531" s="7" t="s">
        <v>14956</v>
      </c>
      <c r="AP1531" s="7" t="s">
        <v>14957</v>
      </c>
      <c r="AQ1531" s="9" t="s">
        <v>2407</v>
      </c>
    </row>
    <row r="1532" spans="1:43" s="9" customFormat="1" ht="13.25" customHeight="1">
      <c r="A1532" s="7" t="s">
        <v>39</v>
      </c>
      <c r="B1532" s="7" t="s">
        <v>40</v>
      </c>
      <c r="C1532" s="23" t="s">
        <v>110</v>
      </c>
      <c r="D1532" s="6" t="s">
        <v>111</v>
      </c>
      <c r="E1532" s="23" t="s">
        <v>113</v>
      </c>
      <c r="F1532" s="6" t="s">
        <v>114</v>
      </c>
      <c r="G1532" s="6">
        <v>11262</v>
      </c>
      <c r="H1532" s="23" t="s">
        <v>14958</v>
      </c>
      <c r="I1532" s="23" t="s">
        <v>14928</v>
      </c>
      <c r="J1532" s="6">
        <v>19</v>
      </c>
      <c r="K1532" s="6" t="s">
        <v>2644</v>
      </c>
      <c r="L1532" s="7" t="s">
        <v>14929</v>
      </c>
      <c r="M1532" s="254" t="str">
        <f t="shared" si="47"/>
        <v>Government Relations Representative/Lobbyist</v>
      </c>
      <c r="N1532" s="7" t="str">
        <f t="shared" si="46"/>
        <v>Government Relations Representative/Lobbyist II; Government Affairs Professional; Government Affairs Manager; Manager Government Relations; Government Affairs Specialist; Public Affairs Representative; Legislative Affairs Advisor; Policy Advocate; Regulatory Affairs Liaison; Government-Community Relations Manager</v>
      </c>
      <c r="O1532" s="7" t="s">
        <v>14930</v>
      </c>
      <c r="P1532" s="7" t="s">
        <v>14931</v>
      </c>
      <c r="Q1532" s="7" t="s">
        <v>14932</v>
      </c>
      <c r="R1532" s="7" t="s">
        <v>14933</v>
      </c>
      <c r="S1532" s="7" t="s">
        <v>14934</v>
      </c>
      <c r="T1532" s="7" t="s">
        <v>14935</v>
      </c>
      <c r="U1532" s="7" t="s">
        <v>14936</v>
      </c>
      <c r="V1532" s="7" t="s">
        <v>14937</v>
      </c>
      <c r="W1532" s="7" t="s">
        <v>14938</v>
      </c>
      <c r="X1532" s="7" t="s">
        <v>14939</v>
      </c>
      <c r="Y1532" s="7" t="s">
        <v>14940</v>
      </c>
      <c r="Z1532" s="7" t="s">
        <v>14941</v>
      </c>
      <c r="AA1532" s="7" t="s">
        <v>14942</v>
      </c>
      <c r="AB1532" s="7" t="s">
        <v>14943</v>
      </c>
      <c r="AC1532" s="7" t="s">
        <v>14944</v>
      </c>
      <c r="AD1532" s="7" t="s">
        <v>14945</v>
      </c>
      <c r="AE1532" s="7" t="s">
        <v>14946</v>
      </c>
      <c r="AF1532" s="7" t="s">
        <v>14947</v>
      </c>
      <c r="AG1532" s="7" t="s">
        <v>14948</v>
      </c>
      <c r="AH1532" s="7" t="s">
        <v>14949</v>
      </c>
      <c r="AI1532" s="7" t="s">
        <v>14950</v>
      </c>
      <c r="AJ1532" s="7" t="s">
        <v>14951</v>
      </c>
      <c r="AK1532" s="7" t="s">
        <v>14952</v>
      </c>
      <c r="AL1532" s="7" t="s">
        <v>14953</v>
      </c>
      <c r="AM1532" s="7" t="s">
        <v>14954</v>
      </c>
      <c r="AN1532" s="7" t="s">
        <v>14955</v>
      </c>
      <c r="AO1532" s="7" t="s">
        <v>14956</v>
      </c>
      <c r="AP1532" s="7" t="s">
        <v>14957</v>
      </c>
      <c r="AQ1532" s="9" t="s">
        <v>2407</v>
      </c>
    </row>
    <row r="1533" spans="1:43" s="9" customFormat="1" ht="13.25" customHeight="1">
      <c r="A1533" s="7" t="s">
        <v>39</v>
      </c>
      <c r="B1533" s="7" t="s">
        <v>40</v>
      </c>
      <c r="C1533" s="23" t="s">
        <v>110</v>
      </c>
      <c r="D1533" s="6" t="s">
        <v>111</v>
      </c>
      <c r="E1533" s="23" t="s">
        <v>113</v>
      </c>
      <c r="F1533" s="6" t="s">
        <v>114</v>
      </c>
      <c r="G1533" s="6">
        <v>15172</v>
      </c>
      <c r="H1533" s="23" t="s">
        <v>14959</v>
      </c>
      <c r="I1533" s="23" t="s">
        <v>14928</v>
      </c>
      <c r="J1533" s="6">
        <v>18</v>
      </c>
      <c r="K1533" s="6" t="s">
        <v>2644</v>
      </c>
      <c r="L1533" s="7" t="s">
        <v>14929</v>
      </c>
      <c r="M1533" s="254" t="str">
        <f t="shared" si="47"/>
        <v>Government Relations Representative/Lobbyist</v>
      </c>
      <c r="N1533" s="7" t="str">
        <f t="shared" si="46"/>
        <v>Government Relations Representative/Lobbyist I; Government Affairs Professional; Government Affairs Manager; Manager Government Relations; Government Affairs Specialist; Public Affairs Representative; Legislative Affairs Advisor; Policy Advocate; Regulatory Affairs Liaison; Government-Community Relations Manager</v>
      </c>
      <c r="O1533" s="7" t="s">
        <v>14930</v>
      </c>
      <c r="P1533" s="7" t="s">
        <v>14931</v>
      </c>
      <c r="Q1533" s="7" t="s">
        <v>14932</v>
      </c>
      <c r="R1533" s="7" t="s">
        <v>14933</v>
      </c>
      <c r="S1533" s="7" t="s">
        <v>14934</v>
      </c>
      <c r="T1533" s="7" t="s">
        <v>14935</v>
      </c>
      <c r="U1533" s="7" t="s">
        <v>14936</v>
      </c>
      <c r="V1533" s="7" t="s">
        <v>14937</v>
      </c>
      <c r="W1533" s="7" t="s">
        <v>14938</v>
      </c>
      <c r="X1533" s="7" t="s">
        <v>14939</v>
      </c>
      <c r="Y1533" s="7" t="s">
        <v>14940</v>
      </c>
      <c r="Z1533" s="7" t="s">
        <v>14941</v>
      </c>
      <c r="AA1533" s="7" t="s">
        <v>14942</v>
      </c>
      <c r="AB1533" s="7" t="s">
        <v>14943</v>
      </c>
      <c r="AC1533" s="7" t="s">
        <v>14944</v>
      </c>
      <c r="AD1533" s="7" t="s">
        <v>14945</v>
      </c>
      <c r="AE1533" s="7" t="s">
        <v>14946</v>
      </c>
      <c r="AF1533" s="7" t="s">
        <v>14947</v>
      </c>
      <c r="AG1533" s="7" t="s">
        <v>14948</v>
      </c>
      <c r="AH1533" s="7" t="s">
        <v>14949</v>
      </c>
      <c r="AI1533" s="7" t="s">
        <v>14950</v>
      </c>
      <c r="AJ1533" s="7" t="s">
        <v>14951</v>
      </c>
      <c r="AK1533" s="7" t="s">
        <v>14952</v>
      </c>
      <c r="AL1533" s="7" t="s">
        <v>14953</v>
      </c>
      <c r="AM1533" s="7" t="s">
        <v>14954</v>
      </c>
      <c r="AN1533" s="7" t="s">
        <v>14955</v>
      </c>
      <c r="AO1533" s="7" t="s">
        <v>14956</v>
      </c>
      <c r="AP1533" s="7" t="s">
        <v>14957</v>
      </c>
      <c r="AQ1533" s="9" t="s">
        <v>2407</v>
      </c>
    </row>
    <row r="1534" spans="1:43" s="9" customFormat="1" ht="13.25" customHeight="1">
      <c r="A1534" s="7" t="s">
        <v>39</v>
      </c>
      <c r="B1534" s="7" t="s">
        <v>40</v>
      </c>
      <c r="C1534" s="23" t="s">
        <v>110</v>
      </c>
      <c r="D1534" s="6" t="s">
        <v>111</v>
      </c>
      <c r="E1534" s="23" t="s">
        <v>113</v>
      </c>
      <c r="F1534" s="6" t="s">
        <v>114</v>
      </c>
      <c r="G1534" s="6">
        <v>18956</v>
      </c>
      <c r="H1534" s="23" t="s">
        <v>14960</v>
      </c>
      <c r="I1534" s="23" t="s">
        <v>14961</v>
      </c>
      <c r="J1534" s="6">
        <v>18</v>
      </c>
      <c r="K1534" s="6" t="s">
        <v>2479</v>
      </c>
      <c r="L1534" s="7" t="s">
        <v>14962</v>
      </c>
      <c r="M1534" s="254" t="str">
        <f t="shared" si="47"/>
        <v>Reimbursement/Access Manager</v>
      </c>
      <c r="N1534" s="7" t="str">
        <f t="shared" si="46"/>
        <v>Reimbursement/Access Manager III; Market Access Manager; Health Policy Manager</v>
      </c>
      <c r="O1534" s="7" t="s">
        <v>14963</v>
      </c>
      <c r="P1534" s="7" t="s">
        <v>14964</v>
      </c>
      <c r="Q1534" s="7" t="s">
        <v>14965</v>
      </c>
      <c r="R1534" s="7" t="s">
        <v>14966</v>
      </c>
      <c r="S1534" s="7" t="s">
        <v>14967</v>
      </c>
      <c r="T1534" s="7" t="s">
        <v>14968</v>
      </c>
      <c r="U1534" s="7" t="s">
        <v>14969</v>
      </c>
      <c r="V1534" s="7" t="s">
        <v>14970</v>
      </c>
      <c r="W1534" s="7" t="s">
        <v>14971</v>
      </c>
      <c r="X1534" s="7" t="s">
        <v>14972</v>
      </c>
      <c r="Y1534" s="7" t="s">
        <v>14973</v>
      </c>
      <c r="Z1534" s="7" t="s">
        <v>14974</v>
      </c>
      <c r="AA1534" s="7" t="s">
        <v>14975</v>
      </c>
      <c r="AB1534" s="7" t="s">
        <v>14976</v>
      </c>
      <c r="AC1534" s="7" t="s">
        <v>14977</v>
      </c>
      <c r="AD1534" s="7" t="s">
        <v>14978</v>
      </c>
      <c r="AE1534" s="7" t="s">
        <v>14979</v>
      </c>
      <c r="AF1534" s="7" t="s">
        <v>14980</v>
      </c>
      <c r="AG1534" s="7" t="s">
        <v>14981</v>
      </c>
      <c r="AH1534" s="7" t="s">
        <v>14982</v>
      </c>
      <c r="AI1534" s="7" t="s">
        <v>14983</v>
      </c>
      <c r="AJ1534" s="7" t="s">
        <v>14984</v>
      </c>
      <c r="AK1534" s="7" t="s">
        <v>14985</v>
      </c>
      <c r="AL1534" s="7" t="s">
        <v>14986</v>
      </c>
      <c r="AM1534" s="7" t="s">
        <v>14987</v>
      </c>
      <c r="AN1534" s="7" t="s">
        <v>14988</v>
      </c>
      <c r="AO1534" s="7" t="s">
        <v>14989</v>
      </c>
      <c r="AP1534" s="7" t="s">
        <v>14990</v>
      </c>
      <c r="AQ1534" s="9" t="s">
        <v>2407</v>
      </c>
    </row>
    <row r="1535" spans="1:43" s="9" customFormat="1" ht="13.25" customHeight="1">
      <c r="A1535" s="7" t="s">
        <v>39</v>
      </c>
      <c r="B1535" s="7" t="s">
        <v>40</v>
      </c>
      <c r="C1535" s="23" t="s">
        <v>110</v>
      </c>
      <c r="D1535" s="6" t="s">
        <v>111</v>
      </c>
      <c r="E1535" s="23" t="s">
        <v>113</v>
      </c>
      <c r="F1535" s="6" t="s">
        <v>114</v>
      </c>
      <c r="G1535" s="6">
        <v>18955</v>
      </c>
      <c r="H1535" s="23" t="s">
        <v>14991</v>
      </c>
      <c r="I1535" s="23" t="s">
        <v>14961</v>
      </c>
      <c r="J1535" s="6">
        <v>17</v>
      </c>
      <c r="K1535" s="6" t="s">
        <v>2743</v>
      </c>
      <c r="L1535" s="7" t="s">
        <v>14962</v>
      </c>
      <c r="M1535" s="254" t="str">
        <f t="shared" si="47"/>
        <v>Reimbursement/Access Manager</v>
      </c>
      <c r="N1535" s="7" t="str">
        <f t="shared" si="46"/>
        <v>Reimbursement/Access Manager II; Market Access Manager; Health Policy Manager</v>
      </c>
      <c r="O1535" s="7" t="s">
        <v>14963</v>
      </c>
      <c r="P1535" s="7" t="s">
        <v>14964</v>
      </c>
      <c r="Q1535" s="7" t="s">
        <v>14965</v>
      </c>
      <c r="R1535" s="7" t="s">
        <v>14966</v>
      </c>
      <c r="S1535" s="7" t="s">
        <v>14967</v>
      </c>
      <c r="T1535" s="7" t="s">
        <v>14968</v>
      </c>
      <c r="U1535" s="7" t="s">
        <v>14969</v>
      </c>
      <c r="V1535" s="7" t="s">
        <v>14970</v>
      </c>
      <c r="W1535" s="7" t="s">
        <v>14971</v>
      </c>
      <c r="X1535" s="7" t="s">
        <v>14972</v>
      </c>
      <c r="Y1535" s="7" t="s">
        <v>14973</v>
      </c>
      <c r="Z1535" s="7" t="s">
        <v>14974</v>
      </c>
      <c r="AA1535" s="7" t="s">
        <v>14975</v>
      </c>
      <c r="AB1535" s="7" t="s">
        <v>14976</v>
      </c>
      <c r="AC1535" s="7" t="s">
        <v>14977</v>
      </c>
      <c r="AD1535" s="7" t="s">
        <v>14978</v>
      </c>
      <c r="AE1535" s="7" t="s">
        <v>14979</v>
      </c>
      <c r="AF1535" s="7" t="s">
        <v>14980</v>
      </c>
      <c r="AG1535" s="7" t="s">
        <v>14981</v>
      </c>
      <c r="AH1535" s="7" t="s">
        <v>14982</v>
      </c>
      <c r="AI1535" s="7" t="s">
        <v>14983</v>
      </c>
      <c r="AJ1535" s="7" t="s">
        <v>14984</v>
      </c>
      <c r="AK1535" s="7" t="s">
        <v>14985</v>
      </c>
      <c r="AL1535" s="7" t="s">
        <v>14986</v>
      </c>
      <c r="AM1535" s="7" t="s">
        <v>14987</v>
      </c>
      <c r="AN1535" s="7" t="s">
        <v>14988</v>
      </c>
      <c r="AO1535" s="7" t="s">
        <v>14989</v>
      </c>
      <c r="AP1535" s="7" t="s">
        <v>14990</v>
      </c>
      <c r="AQ1535" s="9" t="s">
        <v>2407</v>
      </c>
    </row>
    <row r="1536" spans="1:43" s="9" customFormat="1" ht="13.25" customHeight="1">
      <c r="A1536" s="7" t="s">
        <v>39</v>
      </c>
      <c r="B1536" s="7" t="s">
        <v>40</v>
      </c>
      <c r="C1536" s="23" t="s">
        <v>110</v>
      </c>
      <c r="D1536" s="6" t="s">
        <v>111</v>
      </c>
      <c r="E1536" s="23" t="s">
        <v>113</v>
      </c>
      <c r="F1536" s="6" t="s">
        <v>114</v>
      </c>
      <c r="G1536" s="6">
        <v>15207</v>
      </c>
      <c r="H1536" s="23" t="s">
        <v>14992</v>
      </c>
      <c r="I1536" s="23" t="s">
        <v>14961</v>
      </c>
      <c r="J1536" s="6">
        <v>16</v>
      </c>
      <c r="K1536" s="6" t="s">
        <v>2743</v>
      </c>
      <c r="L1536" s="7" t="s">
        <v>14962</v>
      </c>
      <c r="M1536" s="254" t="str">
        <f t="shared" si="47"/>
        <v>Reimbursement/Access Manager</v>
      </c>
      <c r="N1536" s="7" t="str">
        <f t="shared" si="46"/>
        <v>Reimbursement/Access Manager I; Market Access Manager; Health Policy Manager</v>
      </c>
      <c r="O1536" s="7" t="s">
        <v>14963</v>
      </c>
      <c r="P1536" s="7" t="s">
        <v>14964</v>
      </c>
      <c r="Q1536" s="7" t="s">
        <v>14965</v>
      </c>
      <c r="R1536" s="7" t="s">
        <v>14966</v>
      </c>
      <c r="S1536" s="7" t="s">
        <v>14967</v>
      </c>
      <c r="T1536" s="7" t="s">
        <v>14968</v>
      </c>
      <c r="U1536" s="7" t="s">
        <v>14969</v>
      </c>
      <c r="V1536" s="7" t="s">
        <v>14970</v>
      </c>
      <c r="W1536" s="7" t="s">
        <v>14971</v>
      </c>
      <c r="X1536" s="7" t="s">
        <v>14972</v>
      </c>
      <c r="Y1536" s="7" t="s">
        <v>14973</v>
      </c>
      <c r="Z1536" s="7" t="s">
        <v>14974</v>
      </c>
      <c r="AA1536" s="7" t="s">
        <v>14975</v>
      </c>
      <c r="AB1536" s="7" t="s">
        <v>14976</v>
      </c>
      <c r="AC1536" s="7" t="s">
        <v>14977</v>
      </c>
      <c r="AD1536" s="7" t="s">
        <v>14978</v>
      </c>
      <c r="AE1536" s="7" t="s">
        <v>14979</v>
      </c>
      <c r="AF1536" s="7" t="s">
        <v>14980</v>
      </c>
      <c r="AG1536" s="7" t="s">
        <v>14981</v>
      </c>
      <c r="AH1536" s="7" t="s">
        <v>14982</v>
      </c>
      <c r="AI1536" s="7" t="s">
        <v>14983</v>
      </c>
      <c r="AJ1536" s="7" t="s">
        <v>14984</v>
      </c>
      <c r="AK1536" s="7" t="s">
        <v>14985</v>
      </c>
      <c r="AL1536" s="7" t="s">
        <v>14986</v>
      </c>
      <c r="AM1536" s="7" t="s">
        <v>14987</v>
      </c>
      <c r="AN1536" s="7" t="s">
        <v>14988</v>
      </c>
      <c r="AO1536" s="7" t="s">
        <v>14989</v>
      </c>
      <c r="AP1536" s="7" t="s">
        <v>14990</v>
      </c>
      <c r="AQ1536" s="9" t="s">
        <v>2407</v>
      </c>
    </row>
    <row r="1537" spans="1:43" s="9" customFormat="1" ht="13.25" customHeight="1">
      <c r="A1537" s="7" t="s">
        <v>39</v>
      </c>
      <c r="B1537" s="7" t="s">
        <v>40</v>
      </c>
      <c r="C1537" s="23" t="s">
        <v>110</v>
      </c>
      <c r="D1537" s="6" t="s">
        <v>111</v>
      </c>
      <c r="E1537" s="23" t="s">
        <v>113</v>
      </c>
      <c r="F1537" s="6" t="s">
        <v>114</v>
      </c>
      <c r="G1537" s="6">
        <v>18906</v>
      </c>
      <c r="H1537" s="23" t="s">
        <v>14993</v>
      </c>
      <c r="I1537" s="23" t="s">
        <v>14994</v>
      </c>
      <c r="J1537" s="6">
        <v>17</v>
      </c>
      <c r="K1537" s="6" t="s">
        <v>2644</v>
      </c>
      <c r="L1537" s="7" t="s">
        <v>14995</v>
      </c>
      <c r="M1537" s="254" t="str">
        <f t="shared" si="47"/>
        <v>Government Relations Manager</v>
      </c>
      <c r="N1537" s="7" t="str">
        <f t="shared" si="46"/>
        <v>Government Relations Manager III; Government Affairs Manager; Government Relations Supervisor; Public Affairs Manager; Manager of Public Policy; Political Affairs Manager; Governmental Relations Manager; International Relations Manager</v>
      </c>
      <c r="O1537" s="7" t="s">
        <v>14996</v>
      </c>
      <c r="P1537" s="7" t="s">
        <v>14997</v>
      </c>
      <c r="Q1537" s="7" t="s">
        <v>14998</v>
      </c>
      <c r="R1537" s="7" t="s">
        <v>14999</v>
      </c>
      <c r="S1537" s="7" t="s">
        <v>15000</v>
      </c>
      <c r="T1537" s="7" t="s">
        <v>15001</v>
      </c>
      <c r="U1537" s="7" t="s">
        <v>15002</v>
      </c>
      <c r="V1537" s="7" t="s">
        <v>15003</v>
      </c>
      <c r="W1537" s="7" t="s">
        <v>15004</v>
      </c>
      <c r="X1537" s="7" t="s">
        <v>15005</v>
      </c>
      <c r="Y1537" s="7" t="s">
        <v>15006</v>
      </c>
      <c r="Z1537" s="7" t="s">
        <v>15007</v>
      </c>
      <c r="AA1537" s="7" t="s">
        <v>15008</v>
      </c>
      <c r="AB1537" s="7" t="s">
        <v>15009</v>
      </c>
      <c r="AC1537" s="7" t="s">
        <v>15010</v>
      </c>
      <c r="AD1537" s="7" t="s">
        <v>15011</v>
      </c>
      <c r="AE1537" s="7" t="s">
        <v>15012</v>
      </c>
      <c r="AF1537" s="7" t="s">
        <v>15013</v>
      </c>
      <c r="AG1537" s="7" t="s">
        <v>15014</v>
      </c>
      <c r="AH1537" s="7" t="s">
        <v>15015</v>
      </c>
      <c r="AI1537" s="7" t="s">
        <v>15016</v>
      </c>
      <c r="AJ1537" s="7" t="s">
        <v>15017</v>
      </c>
      <c r="AK1537" s="7" t="s">
        <v>15018</v>
      </c>
      <c r="AL1537" s="7" t="s">
        <v>15019</v>
      </c>
      <c r="AM1537" s="7" t="s">
        <v>15020</v>
      </c>
      <c r="AN1537" s="7" t="s">
        <v>15021</v>
      </c>
      <c r="AO1537" s="7" t="s">
        <v>15022</v>
      </c>
      <c r="AP1537" s="7" t="s">
        <v>15023</v>
      </c>
      <c r="AQ1537" s="9" t="s">
        <v>2407</v>
      </c>
    </row>
    <row r="1538" spans="1:43" s="9" customFormat="1" ht="13.25" customHeight="1">
      <c r="A1538" s="7" t="s">
        <v>39</v>
      </c>
      <c r="B1538" s="7" t="s">
        <v>40</v>
      </c>
      <c r="C1538" s="23" t="s">
        <v>110</v>
      </c>
      <c r="D1538" s="6" t="s">
        <v>111</v>
      </c>
      <c r="E1538" s="23" t="s">
        <v>113</v>
      </c>
      <c r="F1538" s="6" t="s">
        <v>114</v>
      </c>
      <c r="G1538" s="6">
        <v>18907</v>
      </c>
      <c r="H1538" s="23" t="s">
        <v>15024</v>
      </c>
      <c r="I1538" s="23" t="s">
        <v>14994</v>
      </c>
      <c r="J1538" s="6">
        <v>16</v>
      </c>
      <c r="K1538" s="6" t="s">
        <v>2644</v>
      </c>
      <c r="L1538" s="7" t="s">
        <v>14995</v>
      </c>
      <c r="M1538" s="254" t="str">
        <f t="shared" si="47"/>
        <v>Government Relations Manager</v>
      </c>
      <c r="N1538" s="7" t="str">
        <f t="shared" si="46"/>
        <v>Government Relations Manager II; Government Affairs Manager; Government Relations Supervisor; Public Affairs Manager; Manager of Public Policy; Political Affairs Manager; Governmental Relations Manager; International Relations Manager</v>
      </c>
      <c r="O1538" s="7" t="s">
        <v>14996</v>
      </c>
      <c r="P1538" s="7" t="s">
        <v>14997</v>
      </c>
      <c r="Q1538" s="7" t="s">
        <v>14998</v>
      </c>
      <c r="R1538" s="7" t="s">
        <v>14999</v>
      </c>
      <c r="S1538" s="7" t="s">
        <v>15000</v>
      </c>
      <c r="T1538" s="7" t="s">
        <v>15001</v>
      </c>
      <c r="U1538" s="7" t="s">
        <v>15002</v>
      </c>
      <c r="V1538" s="7" t="s">
        <v>15003</v>
      </c>
      <c r="W1538" s="7" t="s">
        <v>15004</v>
      </c>
      <c r="X1538" s="7" t="s">
        <v>15005</v>
      </c>
      <c r="Y1538" s="7" t="s">
        <v>15006</v>
      </c>
      <c r="Z1538" s="7" t="s">
        <v>15007</v>
      </c>
      <c r="AA1538" s="7" t="s">
        <v>15008</v>
      </c>
      <c r="AB1538" s="7" t="s">
        <v>15009</v>
      </c>
      <c r="AC1538" s="7" t="s">
        <v>15010</v>
      </c>
      <c r="AD1538" s="7" t="s">
        <v>15011</v>
      </c>
      <c r="AE1538" s="7" t="s">
        <v>15012</v>
      </c>
      <c r="AF1538" s="7" t="s">
        <v>15013</v>
      </c>
      <c r="AG1538" s="7" t="s">
        <v>15014</v>
      </c>
      <c r="AH1538" s="7" t="s">
        <v>15015</v>
      </c>
      <c r="AI1538" s="7" t="s">
        <v>15016</v>
      </c>
      <c r="AJ1538" s="7" t="s">
        <v>15017</v>
      </c>
      <c r="AK1538" s="7" t="s">
        <v>15018</v>
      </c>
      <c r="AL1538" s="7" t="s">
        <v>15019</v>
      </c>
      <c r="AM1538" s="7" t="s">
        <v>15020</v>
      </c>
      <c r="AN1538" s="7" t="s">
        <v>15021</v>
      </c>
      <c r="AO1538" s="7" t="s">
        <v>15022</v>
      </c>
      <c r="AP1538" s="7" t="s">
        <v>15023</v>
      </c>
      <c r="AQ1538" s="9" t="s">
        <v>2407</v>
      </c>
    </row>
    <row r="1539" spans="1:43" s="9" customFormat="1" ht="13.25" customHeight="1">
      <c r="A1539" s="7" t="s">
        <v>39</v>
      </c>
      <c r="B1539" s="7" t="s">
        <v>40</v>
      </c>
      <c r="C1539" s="23" t="s">
        <v>110</v>
      </c>
      <c r="D1539" s="6" t="s">
        <v>111</v>
      </c>
      <c r="E1539" s="23" t="s">
        <v>113</v>
      </c>
      <c r="F1539" s="6" t="s">
        <v>114</v>
      </c>
      <c r="G1539" s="6">
        <v>18908</v>
      </c>
      <c r="H1539" s="23" t="s">
        <v>15025</v>
      </c>
      <c r="I1539" s="23" t="s">
        <v>14994</v>
      </c>
      <c r="J1539" s="6">
        <v>15</v>
      </c>
      <c r="K1539" s="6" t="s">
        <v>2644</v>
      </c>
      <c r="L1539" s="7" t="s">
        <v>14995</v>
      </c>
      <c r="M1539" s="254" t="str">
        <f t="shared" si="47"/>
        <v>Government Relations Manager</v>
      </c>
      <c r="N1539" s="7" t="str">
        <f t="shared" si="46"/>
        <v>Government Relations Manager I; Government Affairs Manager; Government Relations Supervisor; Public Affairs Manager; Manager of Public Policy; Political Affairs Manager; Governmental Relations Manager; International Relations Manager</v>
      </c>
      <c r="O1539" s="7" t="s">
        <v>14996</v>
      </c>
      <c r="P1539" s="7" t="s">
        <v>14997</v>
      </c>
      <c r="Q1539" s="7" t="s">
        <v>14998</v>
      </c>
      <c r="R1539" s="7" t="s">
        <v>14999</v>
      </c>
      <c r="S1539" s="7" t="s">
        <v>15000</v>
      </c>
      <c r="T1539" s="7" t="s">
        <v>15001</v>
      </c>
      <c r="U1539" s="7" t="s">
        <v>15002</v>
      </c>
      <c r="V1539" s="7" t="s">
        <v>15003</v>
      </c>
      <c r="W1539" s="7" t="s">
        <v>15004</v>
      </c>
      <c r="X1539" s="7" t="s">
        <v>15005</v>
      </c>
      <c r="Y1539" s="7" t="s">
        <v>15006</v>
      </c>
      <c r="Z1539" s="7" t="s">
        <v>15007</v>
      </c>
      <c r="AA1539" s="7" t="s">
        <v>15008</v>
      </c>
      <c r="AB1539" s="7" t="s">
        <v>15009</v>
      </c>
      <c r="AC1539" s="7" t="s">
        <v>15010</v>
      </c>
      <c r="AD1539" s="7" t="s">
        <v>15011</v>
      </c>
      <c r="AE1539" s="7" t="s">
        <v>15012</v>
      </c>
      <c r="AF1539" s="7" t="s">
        <v>15013</v>
      </c>
      <c r="AG1539" s="7" t="s">
        <v>15014</v>
      </c>
      <c r="AH1539" s="7" t="s">
        <v>15015</v>
      </c>
      <c r="AI1539" s="7" t="s">
        <v>15016</v>
      </c>
      <c r="AJ1539" s="7" t="s">
        <v>15017</v>
      </c>
      <c r="AK1539" s="7" t="s">
        <v>15018</v>
      </c>
      <c r="AL1539" s="7" t="s">
        <v>15019</v>
      </c>
      <c r="AM1539" s="7" t="s">
        <v>15020</v>
      </c>
      <c r="AN1539" s="7" t="s">
        <v>15021</v>
      </c>
      <c r="AO1539" s="7" t="s">
        <v>15022</v>
      </c>
      <c r="AP1539" s="7" t="s">
        <v>15023</v>
      </c>
      <c r="AQ1539" s="9" t="s">
        <v>2407</v>
      </c>
    </row>
    <row r="1540" spans="1:43" s="9" customFormat="1" ht="13.25" customHeight="1">
      <c r="A1540" s="7" t="s">
        <v>39</v>
      </c>
      <c r="B1540" s="7" t="s">
        <v>40</v>
      </c>
      <c r="C1540" s="23" t="s">
        <v>110</v>
      </c>
      <c r="D1540" s="6" t="s">
        <v>111</v>
      </c>
      <c r="E1540" s="23" t="s">
        <v>113</v>
      </c>
      <c r="F1540" s="6" t="s">
        <v>114</v>
      </c>
      <c r="G1540" s="6">
        <v>11800</v>
      </c>
      <c r="H1540" s="23" t="s">
        <v>15026</v>
      </c>
      <c r="I1540" s="23" t="s">
        <v>15027</v>
      </c>
      <c r="J1540" s="6">
        <v>16</v>
      </c>
      <c r="K1540" s="6" t="s">
        <v>2644</v>
      </c>
      <c r="L1540" s="7" t="s">
        <v>15028</v>
      </c>
      <c r="M1540" s="254" t="str">
        <f t="shared" si="47"/>
        <v>Government Relations Professional</v>
      </c>
      <c r="N1540" s="7" t="str">
        <f t="shared" si="46"/>
        <v>Government Relations Professional III; Public Affairs Specialist; Government Relations Supervisor; Government Relations Specialist; Government Relations Officer; Government Affairs Professional; Public Affairs Professional; Public Policy Professional; Political Affairs Professional; Government Affairs</v>
      </c>
      <c r="O1540" s="7" t="s">
        <v>15029</v>
      </c>
      <c r="P1540" s="7" t="s">
        <v>15030</v>
      </c>
      <c r="Q1540" s="7" t="s">
        <v>15031</v>
      </c>
      <c r="R1540" s="7" t="s">
        <v>15032</v>
      </c>
      <c r="S1540" s="7" t="s">
        <v>15033</v>
      </c>
      <c r="T1540" s="7" t="s">
        <v>15034</v>
      </c>
      <c r="U1540" s="7" t="s">
        <v>15035</v>
      </c>
      <c r="V1540" s="7" t="s">
        <v>15036</v>
      </c>
      <c r="W1540" s="7" t="s">
        <v>15037</v>
      </c>
      <c r="X1540" s="7" t="s">
        <v>15038</v>
      </c>
      <c r="Y1540" s="7" t="s">
        <v>15039</v>
      </c>
      <c r="Z1540" s="7" t="s">
        <v>15040</v>
      </c>
      <c r="AA1540" s="7" t="s">
        <v>15041</v>
      </c>
      <c r="AB1540" s="7" t="s">
        <v>15042</v>
      </c>
      <c r="AC1540" s="7" t="s">
        <v>15043</v>
      </c>
      <c r="AD1540" s="7" t="s">
        <v>15044</v>
      </c>
      <c r="AE1540" s="7" t="s">
        <v>15045</v>
      </c>
      <c r="AF1540" s="7" t="s">
        <v>15046</v>
      </c>
      <c r="AG1540" s="7" t="s">
        <v>15047</v>
      </c>
      <c r="AH1540" s="7" t="s">
        <v>15048</v>
      </c>
      <c r="AI1540" s="7" t="s">
        <v>15049</v>
      </c>
      <c r="AJ1540" s="7" t="s">
        <v>15050</v>
      </c>
      <c r="AK1540" s="7" t="s">
        <v>15051</v>
      </c>
      <c r="AL1540" s="7" t="s">
        <v>15052</v>
      </c>
      <c r="AM1540" s="7" t="s">
        <v>15053</v>
      </c>
      <c r="AN1540" s="7" t="s">
        <v>15054</v>
      </c>
      <c r="AO1540" s="7" t="s">
        <v>15055</v>
      </c>
      <c r="AP1540" s="7" t="s">
        <v>15056</v>
      </c>
      <c r="AQ1540" s="9" t="s">
        <v>2407</v>
      </c>
    </row>
    <row r="1541" spans="1:43" s="9" customFormat="1" ht="13.25" customHeight="1">
      <c r="A1541" s="7" t="s">
        <v>39</v>
      </c>
      <c r="B1541" s="7" t="s">
        <v>40</v>
      </c>
      <c r="C1541" s="23" t="s">
        <v>110</v>
      </c>
      <c r="D1541" s="6" t="s">
        <v>111</v>
      </c>
      <c r="E1541" s="23" t="s">
        <v>113</v>
      </c>
      <c r="F1541" s="6" t="s">
        <v>114</v>
      </c>
      <c r="G1541" s="6">
        <v>12171</v>
      </c>
      <c r="H1541" s="23" t="s">
        <v>15057</v>
      </c>
      <c r="I1541" s="23" t="s">
        <v>15027</v>
      </c>
      <c r="J1541" s="6">
        <v>15</v>
      </c>
      <c r="K1541" s="6" t="s">
        <v>2644</v>
      </c>
      <c r="L1541" s="7" t="s">
        <v>15028</v>
      </c>
      <c r="M1541" s="254" t="str">
        <f t="shared" si="47"/>
        <v>Government Relations Professional</v>
      </c>
      <c r="N1541" s="7" t="str">
        <f t="shared" ref="N1541:N1604" si="48">H1541 &amp; "; " &amp; I1541 &amp; IFERROR("; " &amp; INDEX(O1541:AP1541, 1, MATCH($N$1, O$4:AP$4, 0)), "")</f>
        <v>Government Relations Professional II; Public Affairs Specialist; Government Relations Supervisor; Government Relations Specialist; Government Relations Officer; Government Affairs Professional; Public Affairs Professional; Public Policy Professional; Political Affairs Professional; Government Affairs</v>
      </c>
      <c r="O1541" s="7" t="s">
        <v>15029</v>
      </c>
      <c r="P1541" s="7" t="s">
        <v>15030</v>
      </c>
      <c r="Q1541" s="7" t="s">
        <v>15031</v>
      </c>
      <c r="R1541" s="7" t="s">
        <v>15032</v>
      </c>
      <c r="S1541" s="7" t="s">
        <v>15033</v>
      </c>
      <c r="T1541" s="7" t="s">
        <v>15034</v>
      </c>
      <c r="U1541" s="7" t="s">
        <v>15035</v>
      </c>
      <c r="V1541" s="7" t="s">
        <v>15036</v>
      </c>
      <c r="W1541" s="7" t="s">
        <v>15037</v>
      </c>
      <c r="X1541" s="7" t="s">
        <v>15038</v>
      </c>
      <c r="Y1541" s="7" t="s">
        <v>15039</v>
      </c>
      <c r="Z1541" s="7" t="s">
        <v>15040</v>
      </c>
      <c r="AA1541" s="7" t="s">
        <v>15041</v>
      </c>
      <c r="AB1541" s="7" t="s">
        <v>15042</v>
      </c>
      <c r="AC1541" s="7" t="s">
        <v>15043</v>
      </c>
      <c r="AD1541" s="7" t="s">
        <v>15044</v>
      </c>
      <c r="AE1541" s="7" t="s">
        <v>15045</v>
      </c>
      <c r="AF1541" s="7" t="s">
        <v>15046</v>
      </c>
      <c r="AG1541" s="7" t="s">
        <v>15047</v>
      </c>
      <c r="AH1541" s="7" t="s">
        <v>15048</v>
      </c>
      <c r="AI1541" s="7" t="s">
        <v>15049</v>
      </c>
      <c r="AJ1541" s="7" t="s">
        <v>15050</v>
      </c>
      <c r="AK1541" s="7" t="s">
        <v>15051</v>
      </c>
      <c r="AL1541" s="7" t="s">
        <v>15052</v>
      </c>
      <c r="AM1541" s="7" t="s">
        <v>15053</v>
      </c>
      <c r="AN1541" s="7" t="s">
        <v>15054</v>
      </c>
      <c r="AO1541" s="7" t="s">
        <v>15055</v>
      </c>
      <c r="AP1541" s="7" t="s">
        <v>15056</v>
      </c>
      <c r="AQ1541" s="9" t="s">
        <v>2407</v>
      </c>
    </row>
    <row r="1542" spans="1:43" s="9" customFormat="1" ht="13.25" customHeight="1">
      <c r="A1542" s="7" t="s">
        <v>39</v>
      </c>
      <c r="B1542" s="7" t="s">
        <v>40</v>
      </c>
      <c r="C1542" s="23" t="s">
        <v>110</v>
      </c>
      <c r="D1542" s="6" t="s">
        <v>111</v>
      </c>
      <c r="E1542" s="23" t="s">
        <v>113</v>
      </c>
      <c r="F1542" s="6" t="s">
        <v>114</v>
      </c>
      <c r="G1542" s="6">
        <v>18909</v>
      </c>
      <c r="H1542" s="23" t="s">
        <v>15058</v>
      </c>
      <c r="I1542" s="23" t="s">
        <v>15027</v>
      </c>
      <c r="J1542" s="6">
        <v>14</v>
      </c>
      <c r="K1542" s="6" t="s">
        <v>2644</v>
      </c>
      <c r="L1542" s="7" t="s">
        <v>15028</v>
      </c>
      <c r="M1542" s="254" t="str">
        <f t="shared" ref="M1542:M1605" si="49">IF(OR(RIGHT(H1542,2)=" I", RIGHT(H1542,3)=" II", RIGHT(H1542,4)=" III", RIGHT(H1542,3)=" IV", RIGHT(H1542,2)=" V", RIGHT(H1542,3)=" VI", RIGHT(H1542,4)=" VII", RIGHT(H1542,5)=" VIII", RIGHT(H1542,3)=" IX", RIGHT(H1542,2)=" X"),LEFT(H1542,LEN(H1542)-LEN(TRIM(RIGHT(H1542,LEN(H1542)-FIND("@",SUBSTITUTE(H1542," ","@",LEN(H1542)-LEN(SUBSTITUTE(H1542," ",""))))))) - 1),H1542)</f>
        <v>Government Relations Professional</v>
      </c>
      <c r="N1542" s="7" t="str">
        <f t="shared" si="48"/>
        <v>Government Relations Professional I; Public Affairs Specialist; Government Relations Supervisor; Government Relations Specialist; Government Relations Officer; Government Affairs Professional; Public Affairs Professional; Public Policy Professional; Political Affairs Professional; Government Affairs</v>
      </c>
      <c r="O1542" s="7" t="s">
        <v>15029</v>
      </c>
      <c r="P1542" s="7" t="s">
        <v>15030</v>
      </c>
      <c r="Q1542" s="7" t="s">
        <v>15031</v>
      </c>
      <c r="R1542" s="7" t="s">
        <v>15032</v>
      </c>
      <c r="S1542" s="7" t="s">
        <v>15033</v>
      </c>
      <c r="T1542" s="7" t="s">
        <v>15034</v>
      </c>
      <c r="U1542" s="7" t="s">
        <v>15035</v>
      </c>
      <c r="V1542" s="7" t="s">
        <v>15036</v>
      </c>
      <c r="W1542" s="7" t="s">
        <v>15037</v>
      </c>
      <c r="X1542" s="7" t="s">
        <v>15038</v>
      </c>
      <c r="Y1542" s="7" t="s">
        <v>15039</v>
      </c>
      <c r="Z1542" s="7" t="s">
        <v>15040</v>
      </c>
      <c r="AA1542" s="7" t="s">
        <v>15041</v>
      </c>
      <c r="AB1542" s="7" t="s">
        <v>15042</v>
      </c>
      <c r="AC1542" s="7" t="s">
        <v>15043</v>
      </c>
      <c r="AD1542" s="7" t="s">
        <v>15044</v>
      </c>
      <c r="AE1542" s="7" t="s">
        <v>15045</v>
      </c>
      <c r="AF1542" s="7" t="s">
        <v>15046</v>
      </c>
      <c r="AG1542" s="7" t="s">
        <v>15047</v>
      </c>
      <c r="AH1542" s="7" t="s">
        <v>15048</v>
      </c>
      <c r="AI1542" s="7" t="s">
        <v>15049</v>
      </c>
      <c r="AJ1542" s="7" t="s">
        <v>15050</v>
      </c>
      <c r="AK1542" s="7" t="s">
        <v>15051</v>
      </c>
      <c r="AL1542" s="7" t="s">
        <v>15052</v>
      </c>
      <c r="AM1542" s="7" t="s">
        <v>15053</v>
      </c>
      <c r="AN1542" s="7" t="s">
        <v>15054</v>
      </c>
      <c r="AO1542" s="7" t="s">
        <v>15055</v>
      </c>
      <c r="AP1542" s="7" t="s">
        <v>15056</v>
      </c>
      <c r="AQ1542" s="9" t="s">
        <v>2407</v>
      </c>
    </row>
    <row r="1543" spans="1:43" s="9" customFormat="1" ht="13.25" customHeight="1">
      <c r="A1543" s="7" t="s">
        <v>39</v>
      </c>
      <c r="B1543" s="7" t="s">
        <v>40</v>
      </c>
      <c r="C1543" s="23" t="s">
        <v>110</v>
      </c>
      <c r="D1543" s="6" t="s">
        <v>111</v>
      </c>
      <c r="E1543" s="23" t="s">
        <v>116</v>
      </c>
      <c r="F1543" s="6" t="s">
        <v>117</v>
      </c>
      <c r="G1543" s="6">
        <v>11801</v>
      </c>
      <c r="H1543" s="23" t="s">
        <v>15059</v>
      </c>
      <c r="I1543" s="23" t="s">
        <v>15060</v>
      </c>
      <c r="J1543" s="6" t="s">
        <v>10064</v>
      </c>
      <c r="K1543" s="6" t="s">
        <v>2442</v>
      </c>
      <c r="L1543" s="7" t="s">
        <v>15061</v>
      </c>
      <c r="M1543" s="254" t="str">
        <f t="shared" si="49"/>
        <v>Head of Regulatory Affairs</v>
      </c>
      <c r="N1543" s="7" t="str">
        <f t="shared" si="48"/>
        <v>Head of Regulatory Affairs; Head of Regulatory Services; Head of Product Registration; Head of Regulatory Compliance</v>
      </c>
      <c r="O1543" s="7" t="s">
        <v>15062</v>
      </c>
      <c r="P1543" s="7" t="s">
        <v>15063</v>
      </c>
      <c r="Q1543" s="7" t="s">
        <v>15064</v>
      </c>
      <c r="R1543" s="7" t="s">
        <v>15065</v>
      </c>
      <c r="S1543" s="7" t="s">
        <v>15066</v>
      </c>
      <c r="T1543" s="7" t="s">
        <v>15067</v>
      </c>
      <c r="U1543" s="7" t="s">
        <v>15068</v>
      </c>
      <c r="V1543" s="7" t="s">
        <v>15069</v>
      </c>
      <c r="W1543" s="7" t="s">
        <v>15070</v>
      </c>
      <c r="X1543" s="7" t="s">
        <v>15071</v>
      </c>
      <c r="Y1543" s="7" t="s">
        <v>15072</v>
      </c>
      <c r="Z1543" s="7" t="s">
        <v>15073</v>
      </c>
      <c r="AA1543" s="7" t="s">
        <v>15074</v>
      </c>
      <c r="AB1543" s="7" t="s">
        <v>15075</v>
      </c>
      <c r="AC1543" s="7" t="s">
        <v>15076</v>
      </c>
      <c r="AD1543" s="7" t="s">
        <v>15077</v>
      </c>
      <c r="AE1543" s="7" t="s">
        <v>15078</v>
      </c>
      <c r="AF1543" s="7" t="s">
        <v>15079</v>
      </c>
      <c r="AG1543" s="7" t="s">
        <v>15080</v>
      </c>
      <c r="AH1543" s="7" t="s">
        <v>15081</v>
      </c>
      <c r="AI1543" s="7" t="s">
        <v>15082</v>
      </c>
      <c r="AJ1543" s="7" t="s">
        <v>15083</v>
      </c>
      <c r="AK1543" s="7" t="s">
        <v>15084</v>
      </c>
      <c r="AL1543" s="7" t="s">
        <v>15085</v>
      </c>
      <c r="AM1543" s="7" t="s">
        <v>15086</v>
      </c>
      <c r="AN1543" s="7" t="s">
        <v>15087</v>
      </c>
      <c r="AO1543" s="7" t="s">
        <v>15088</v>
      </c>
      <c r="AP1543" s="7" t="s">
        <v>15089</v>
      </c>
      <c r="AQ1543" s="9" t="s">
        <v>2407</v>
      </c>
    </row>
    <row r="1544" spans="1:43" s="9" customFormat="1" ht="13.25" customHeight="1">
      <c r="A1544" s="7" t="s">
        <v>39</v>
      </c>
      <c r="B1544" s="7" t="s">
        <v>40</v>
      </c>
      <c r="C1544" s="23" t="s">
        <v>110</v>
      </c>
      <c r="D1544" s="6" t="s">
        <v>111</v>
      </c>
      <c r="E1544" s="23" t="s">
        <v>116</v>
      </c>
      <c r="F1544" s="6" t="s">
        <v>117</v>
      </c>
      <c r="G1544" s="6">
        <v>15612</v>
      </c>
      <c r="H1544" s="23" t="s">
        <v>15090</v>
      </c>
      <c r="I1544" s="23" t="s">
        <v>15091</v>
      </c>
      <c r="J1544" s="6" t="s">
        <v>15092</v>
      </c>
      <c r="K1544" s="6" t="s">
        <v>2442</v>
      </c>
      <c r="L1544" s="7" t="s">
        <v>15093</v>
      </c>
      <c r="M1544" s="254" t="str">
        <f t="shared" si="49"/>
        <v>Corporate Secretary</v>
      </c>
      <c r="N1544" s="7" t="str">
        <f t="shared" si="48"/>
        <v>Corporate Secretary; Company Secretary</v>
      </c>
      <c r="O1544" s="7" t="s">
        <v>15094</v>
      </c>
      <c r="P1544" s="7" t="s">
        <v>15095</v>
      </c>
      <c r="Q1544" s="7" t="s">
        <v>15096</v>
      </c>
      <c r="R1544" s="7" t="s">
        <v>15097</v>
      </c>
      <c r="S1544" s="7" t="s">
        <v>15098</v>
      </c>
      <c r="T1544" s="7" t="s">
        <v>15099</v>
      </c>
      <c r="U1544" s="7" t="s">
        <v>15100</v>
      </c>
      <c r="V1544" s="7" t="s">
        <v>15101</v>
      </c>
      <c r="W1544" s="7" t="s">
        <v>15102</v>
      </c>
      <c r="X1544" s="7" t="s">
        <v>15103</v>
      </c>
      <c r="Y1544" s="7" t="s">
        <v>15104</v>
      </c>
      <c r="Z1544" s="7" t="s">
        <v>15105</v>
      </c>
      <c r="AA1544" s="7" t="s">
        <v>15106</v>
      </c>
      <c r="AB1544" s="7" t="s">
        <v>15107</v>
      </c>
      <c r="AC1544" s="7" t="s">
        <v>15108</v>
      </c>
      <c r="AD1544" s="7" t="s">
        <v>15109</v>
      </c>
      <c r="AE1544" s="7" t="s">
        <v>15110</v>
      </c>
      <c r="AF1544" s="7" t="s">
        <v>15111</v>
      </c>
      <c r="AG1544" s="7" t="s">
        <v>15112</v>
      </c>
      <c r="AH1544" s="7" t="s">
        <v>15113</v>
      </c>
      <c r="AI1544" s="7" t="s">
        <v>15114</v>
      </c>
      <c r="AJ1544" s="7" t="s">
        <v>15115</v>
      </c>
      <c r="AK1544" s="7" t="s">
        <v>15116</v>
      </c>
      <c r="AL1544" s="7" t="s">
        <v>15117</v>
      </c>
      <c r="AM1544" s="7" t="s">
        <v>15118</v>
      </c>
      <c r="AN1544" s="7" t="s">
        <v>15119</v>
      </c>
      <c r="AO1544" s="7" t="s">
        <v>15120</v>
      </c>
      <c r="AP1544" s="7" t="s">
        <v>15121</v>
      </c>
      <c r="AQ1544" s="9" t="s">
        <v>2407</v>
      </c>
    </row>
    <row r="1545" spans="1:43" s="9" customFormat="1" ht="13.25" customHeight="1">
      <c r="A1545" s="7" t="s">
        <v>39</v>
      </c>
      <c r="B1545" s="7" t="s">
        <v>40</v>
      </c>
      <c r="C1545" s="23" t="s">
        <v>110</v>
      </c>
      <c r="D1545" s="6" t="s">
        <v>111</v>
      </c>
      <c r="E1545" s="23" t="s">
        <v>116</v>
      </c>
      <c r="F1545" s="6" t="s">
        <v>117</v>
      </c>
      <c r="G1545" s="6">
        <v>10263</v>
      </c>
      <c r="H1545" s="23" t="s">
        <v>15122</v>
      </c>
      <c r="I1545" s="23" t="s">
        <v>15123</v>
      </c>
      <c r="J1545" s="6" t="s">
        <v>2446</v>
      </c>
      <c r="K1545" s="6" t="s">
        <v>2442</v>
      </c>
      <c r="L1545" s="7" t="s">
        <v>15124</v>
      </c>
      <c r="M1545" s="254" t="str">
        <f t="shared" si="49"/>
        <v>VP Regulatory and Registration</v>
      </c>
      <c r="N1545" s="7" t="str">
        <f t="shared" si="48"/>
        <v>VP Regulatory and Registration; Vice President, Regulatory Affairs; VP Regulatory Affairs; VP Product Registration; VP Regulatory Compliance; Area Head of Regulatory and Registration; Department Head of Regulatory and Registration; Country Head of Regulatory and Registration; EVP Regulatory and Registration; SVP Regulatory and Registration; Executive VP Regulatory and Registration; Senior VP Regulatory and Registration; Vice President Regulatory and Registration</v>
      </c>
      <c r="O1545" s="7" t="s">
        <v>15125</v>
      </c>
      <c r="P1545" s="7" t="s">
        <v>15126</v>
      </c>
      <c r="Q1545" s="7" t="s">
        <v>15127</v>
      </c>
      <c r="R1545" s="7" t="s">
        <v>15128</v>
      </c>
      <c r="S1545" s="7" t="s">
        <v>15129</v>
      </c>
      <c r="T1545" s="7" t="s">
        <v>15130</v>
      </c>
      <c r="U1545" s="7" t="s">
        <v>15131</v>
      </c>
      <c r="V1545" s="7" t="s">
        <v>15132</v>
      </c>
      <c r="W1545" s="7" t="s">
        <v>15133</v>
      </c>
      <c r="X1545" s="7" t="s">
        <v>15134</v>
      </c>
      <c r="Y1545" s="7" t="s">
        <v>15135</v>
      </c>
      <c r="Z1545" s="7" t="s">
        <v>15136</v>
      </c>
      <c r="AA1545" s="7" t="s">
        <v>15137</v>
      </c>
      <c r="AB1545" s="7" t="s">
        <v>15138</v>
      </c>
      <c r="AC1545" s="7" t="s">
        <v>15139</v>
      </c>
      <c r="AD1545" s="7" t="s">
        <v>15140</v>
      </c>
      <c r="AE1545" s="7" t="s">
        <v>15141</v>
      </c>
      <c r="AF1545" s="7" t="s">
        <v>15142</v>
      </c>
      <c r="AG1545" s="7" t="s">
        <v>15143</v>
      </c>
      <c r="AH1545" s="7" t="s">
        <v>15144</v>
      </c>
      <c r="AI1545" s="7" t="s">
        <v>15145</v>
      </c>
      <c r="AJ1545" s="7" t="s">
        <v>15146</v>
      </c>
      <c r="AK1545" s="7" t="s">
        <v>15147</v>
      </c>
      <c r="AL1545" s="7" t="s">
        <v>15148</v>
      </c>
      <c r="AM1545" s="7" t="s">
        <v>15149</v>
      </c>
      <c r="AN1545" s="7" t="s">
        <v>15150</v>
      </c>
      <c r="AO1545" s="7" t="s">
        <v>15151</v>
      </c>
      <c r="AP1545" s="7" t="s">
        <v>15152</v>
      </c>
      <c r="AQ1545" s="9" t="s">
        <v>2407</v>
      </c>
    </row>
    <row r="1546" spans="1:43" s="9" customFormat="1" ht="13.25" customHeight="1">
      <c r="A1546" s="7" t="s">
        <v>39</v>
      </c>
      <c r="B1546" s="7" t="s">
        <v>40</v>
      </c>
      <c r="C1546" s="23" t="s">
        <v>110</v>
      </c>
      <c r="D1546" s="6" t="s">
        <v>111</v>
      </c>
      <c r="E1546" s="23" t="s">
        <v>116</v>
      </c>
      <c r="F1546" s="6" t="s">
        <v>117</v>
      </c>
      <c r="G1546" s="6">
        <v>10264</v>
      </c>
      <c r="H1546" s="23" t="s">
        <v>15153</v>
      </c>
      <c r="I1546" s="23" t="s">
        <v>15154</v>
      </c>
      <c r="J1546" s="6" t="s">
        <v>2478</v>
      </c>
      <c r="K1546" s="6" t="s">
        <v>2479</v>
      </c>
      <c r="L1546" s="7" t="s">
        <v>15155</v>
      </c>
      <c r="M1546" s="254" t="str">
        <f t="shared" si="49"/>
        <v>Director Regulatory and Registration</v>
      </c>
      <c r="N1546" s="7" t="str">
        <f t="shared" si="48"/>
        <v>Director Regulatory and Registration; Regulatory Affairs Director; Director Product Registration; Regulatory Compliance Director; Director Regulatory Affairs; Head of Corporate Affairs; Corporate Affairs Director; Corporate Affairs Manager</v>
      </c>
      <c r="O1546" s="7" t="s">
        <v>15156</v>
      </c>
      <c r="P1546" s="7" t="s">
        <v>15157</v>
      </c>
      <c r="Q1546" s="7" t="s">
        <v>15158</v>
      </c>
      <c r="R1546" s="7" t="s">
        <v>15159</v>
      </c>
      <c r="S1546" s="7" t="s">
        <v>15160</v>
      </c>
      <c r="T1546" s="7" t="s">
        <v>15161</v>
      </c>
      <c r="U1546" s="7" t="s">
        <v>15162</v>
      </c>
      <c r="V1546" s="7" t="s">
        <v>15163</v>
      </c>
      <c r="W1546" s="7" t="s">
        <v>15164</v>
      </c>
      <c r="X1546" s="7" t="s">
        <v>15165</v>
      </c>
      <c r="Y1546" s="7" t="s">
        <v>15166</v>
      </c>
      <c r="Z1546" s="7" t="s">
        <v>15167</v>
      </c>
      <c r="AA1546" s="7" t="s">
        <v>15168</v>
      </c>
      <c r="AB1546" s="7" t="s">
        <v>15169</v>
      </c>
      <c r="AC1546" s="7" t="s">
        <v>15170</v>
      </c>
      <c r="AD1546" s="7" t="s">
        <v>15171</v>
      </c>
      <c r="AE1546" s="7" t="s">
        <v>15172</v>
      </c>
      <c r="AF1546" s="7" t="s">
        <v>15173</v>
      </c>
      <c r="AG1546" s="7" t="s">
        <v>15174</v>
      </c>
      <c r="AH1546" s="7" t="s">
        <v>15175</v>
      </c>
      <c r="AI1546" s="7" t="s">
        <v>15176</v>
      </c>
      <c r="AJ1546" s="7" t="s">
        <v>15177</v>
      </c>
      <c r="AK1546" s="7" t="s">
        <v>15178</v>
      </c>
      <c r="AL1546" s="7" t="s">
        <v>15179</v>
      </c>
      <c r="AM1546" s="7" t="s">
        <v>15180</v>
      </c>
      <c r="AN1546" s="7" t="s">
        <v>15181</v>
      </c>
      <c r="AO1546" s="7" t="s">
        <v>15182</v>
      </c>
      <c r="AP1546" s="7" t="s">
        <v>15183</v>
      </c>
      <c r="AQ1546" s="9" t="s">
        <v>2407</v>
      </c>
    </row>
    <row r="1547" spans="1:43" s="9" customFormat="1" ht="13.25" customHeight="1">
      <c r="A1547" s="7" t="s">
        <v>39</v>
      </c>
      <c r="B1547" s="7" t="s">
        <v>40</v>
      </c>
      <c r="C1547" s="23" t="s">
        <v>110</v>
      </c>
      <c r="D1547" s="6" t="s">
        <v>111</v>
      </c>
      <c r="E1547" s="23" t="s">
        <v>116</v>
      </c>
      <c r="F1547" s="6" t="s">
        <v>117</v>
      </c>
      <c r="G1547" s="6">
        <v>19308</v>
      </c>
      <c r="H1547" s="23" t="s">
        <v>15184</v>
      </c>
      <c r="I1547" s="23" t="s">
        <v>15185</v>
      </c>
      <c r="J1547" s="6" t="s">
        <v>2478</v>
      </c>
      <c r="K1547" s="6" t="s">
        <v>2479</v>
      </c>
      <c r="L1547" s="7" t="s">
        <v>15186</v>
      </c>
      <c r="M1547" s="254" t="str">
        <f t="shared" si="49"/>
        <v>Director Product Stewardship</v>
      </c>
      <c r="N1547" s="7" t="str">
        <f t="shared" si="48"/>
        <v>Director Product Stewardship; Product Compliance Director; Environmental And Product Stewardship Director; Head of Health and Environment; Health and Environment Director; Health and Environment Manager</v>
      </c>
      <c r="O1547" s="7" t="s">
        <v>15187</v>
      </c>
      <c r="P1547" s="7" t="s">
        <v>15188</v>
      </c>
      <c r="Q1547" s="7" t="s">
        <v>15189</v>
      </c>
      <c r="R1547" s="7" t="s">
        <v>15190</v>
      </c>
      <c r="S1547" s="7" t="s">
        <v>15191</v>
      </c>
      <c r="T1547" s="7" t="s">
        <v>15192</v>
      </c>
      <c r="U1547" s="7" t="s">
        <v>15193</v>
      </c>
      <c r="V1547" s="7" t="s">
        <v>15194</v>
      </c>
      <c r="W1547" s="7" t="s">
        <v>15195</v>
      </c>
      <c r="X1547" s="7" t="s">
        <v>15196</v>
      </c>
      <c r="Y1547" s="7" t="s">
        <v>15197</v>
      </c>
      <c r="Z1547" s="7" t="s">
        <v>15198</v>
      </c>
      <c r="AA1547" s="7" t="s">
        <v>15199</v>
      </c>
      <c r="AB1547" s="7" t="s">
        <v>15200</v>
      </c>
      <c r="AC1547" s="7" t="s">
        <v>15201</v>
      </c>
      <c r="AD1547" s="7" t="s">
        <v>15202</v>
      </c>
      <c r="AE1547" s="7" t="s">
        <v>15203</v>
      </c>
      <c r="AF1547" s="7" t="s">
        <v>15204</v>
      </c>
      <c r="AG1547" s="7" t="s">
        <v>15205</v>
      </c>
      <c r="AH1547" s="7" t="s">
        <v>15206</v>
      </c>
      <c r="AI1547" s="7" t="s">
        <v>15207</v>
      </c>
      <c r="AJ1547" s="7" t="s">
        <v>15208</v>
      </c>
      <c r="AK1547" s="7" t="s">
        <v>15209</v>
      </c>
      <c r="AL1547" s="7" t="s">
        <v>15210</v>
      </c>
      <c r="AM1547" s="7" t="s">
        <v>15211</v>
      </c>
      <c r="AN1547" s="7" t="s">
        <v>15212</v>
      </c>
      <c r="AO1547" s="7" t="s">
        <v>15213</v>
      </c>
      <c r="AP1547" s="7" t="s">
        <v>15214</v>
      </c>
      <c r="AQ1547" s="9" t="s">
        <v>2407</v>
      </c>
    </row>
    <row r="1548" spans="1:43" s="9" customFormat="1" ht="13.25" customHeight="1">
      <c r="A1548" s="7" t="s">
        <v>39</v>
      </c>
      <c r="B1548" s="7" t="s">
        <v>40</v>
      </c>
      <c r="C1548" s="23" t="s">
        <v>110</v>
      </c>
      <c r="D1548" s="6" t="s">
        <v>111</v>
      </c>
      <c r="E1548" s="23" t="s">
        <v>116</v>
      </c>
      <c r="F1548" s="6" t="s">
        <v>117</v>
      </c>
      <c r="G1548" s="6">
        <v>15206</v>
      </c>
      <c r="H1548" s="23" t="s">
        <v>15215</v>
      </c>
      <c r="I1548" s="23" t="s">
        <v>15216</v>
      </c>
      <c r="J1548" s="6">
        <v>20</v>
      </c>
      <c r="K1548" s="6" t="s">
        <v>2644</v>
      </c>
      <c r="L1548" s="7" t="s">
        <v>15217</v>
      </c>
      <c r="M1548" s="254" t="str">
        <f t="shared" si="49"/>
        <v>Strategic Regulatory and Registration Advisor</v>
      </c>
      <c r="N1548" s="7" t="str">
        <f t="shared" si="48"/>
        <v>Strategic Regulatory and Registration Advisor III; Company Secretary; Deputy Company Secretary; Expert Advisor; Principal Advisor; Regulatory Affairs Expert; Strategic Product Registration Officer; Strategic Regulatory Compliance Officer</v>
      </c>
      <c r="O1548" s="7" t="s">
        <v>15218</v>
      </c>
      <c r="P1548" s="7" t="s">
        <v>15219</v>
      </c>
      <c r="Q1548" s="7" t="s">
        <v>15220</v>
      </c>
      <c r="R1548" s="7" t="s">
        <v>15221</v>
      </c>
      <c r="S1548" s="7" t="s">
        <v>15222</v>
      </c>
      <c r="T1548" s="7" t="s">
        <v>15223</v>
      </c>
      <c r="U1548" s="7" t="s">
        <v>15224</v>
      </c>
      <c r="V1548" s="7" t="s">
        <v>15225</v>
      </c>
      <c r="W1548" s="7" t="s">
        <v>15226</v>
      </c>
      <c r="X1548" s="7" t="s">
        <v>15227</v>
      </c>
      <c r="Y1548" s="7" t="s">
        <v>15228</v>
      </c>
      <c r="Z1548" s="7" t="s">
        <v>15229</v>
      </c>
      <c r="AA1548" s="7" t="s">
        <v>15230</v>
      </c>
      <c r="AB1548" s="7" t="s">
        <v>15231</v>
      </c>
      <c r="AC1548" s="7" t="s">
        <v>15232</v>
      </c>
      <c r="AD1548" s="7" t="s">
        <v>15233</v>
      </c>
      <c r="AE1548" s="7" t="s">
        <v>15234</v>
      </c>
      <c r="AF1548" s="7" t="s">
        <v>15235</v>
      </c>
      <c r="AG1548" s="7" t="s">
        <v>15236</v>
      </c>
      <c r="AH1548" s="7" t="s">
        <v>15237</v>
      </c>
      <c r="AI1548" s="7" t="s">
        <v>15238</v>
      </c>
      <c r="AJ1548" s="7" t="s">
        <v>15239</v>
      </c>
      <c r="AK1548" s="7" t="s">
        <v>15240</v>
      </c>
      <c r="AL1548" s="7" t="s">
        <v>15241</v>
      </c>
      <c r="AM1548" s="7" t="s">
        <v>15242</v>
      </c>
      <c r="AN1548" s="7" t="s">
        <v>15243</v>
      </c>
      <c r="AO1548" s="7" t="s">
        <v>15244</v>
      </c>
      <c r="AP1548" s="7" t="s">
        <v>15245</v>
      </c>
      <c r="AQ1548" s="9" t="s">
        <v>2407</v>
      </c>
    </row>
    <row r="1549" spans="1:43" s="9" customFormat="1" ht="13.25" customHeight="1">
      <c r="A1549" s="7" t="s">
        <v>39</v>
      </c>
      <c r="B1549" s="7" t="s">
        <v>40</v>
      </c>
      <c r="C1549" s="23" t="s">
        <v>110</v>
      </c>
      <c r="D1549" s="6" t="s">
        <v>111</v>
      </c>
      <c r="E1549" s="23" t="s">
        <v>116</v>
      </c>
      <c r="F1549" s="6" t="s">
        <v>117</v>
      </c>
      <c r="G1549" s="6">
        <v>15205</v>
      </c>
      <c r="H1549" s="23" t="s">
        <v>15246</v>
      </c>
      <c r="I1549" s="23" t="s">
        <v>15216</v>
      </c>
      <c r="J1549" s="6">
        <v>19</v>
      </c>
      <c r="K1549" s="6" t="s">
        <v>2644</v>
      </c>
      <c r="L1549" s="7" t="s">
        <v>15217</v>
      </c>
      <c r="M1549" s="254" t="str">
        <f t="shared" si="49"/>
        <v>Strategic Regulatory and Registration Advisor</v>
      </c>
      <c r="N1549" s="7" t="str">
        <f t="shared" si="48"/>
        <v>Strategic Regulatory and Registration Advisor II; Company Secretary; Deputy Company Secretary; Expert Advisor; Principal Advisor; Regulatory Affairs Expert; Strategic Product Registration Officer; Strategic Regulatory Compliance Officer</v>
      </c>
      <c r="O1549" s="7" t="s">
        <v>15218</v>
      </c>
      <c r="P1549" s="7" t="s">
        <v>15219</v>
      </c>
      <c r="Q1549" s="7" t="s">
        <v>15220</v>
      </c>
      <c r="R1549" s="7" t="s">
        <v>15221</v>
      </c>
      <c r="S1549" s="7" t="s">
        <v>15222</v>
      </c>
      <c r="T1549" s="7" t="s">
        <v>15223</v>
      </c>
      <c r="U1549" s="7" t="s">
        <v>15224</v>
      </c>
      <c r="V1549" s="7" t="s">
        <v>15225</v>
      </c>
      <c r="W1549" s="7" t="s">
        <v>15226</v>
      </c>
      <c r="X1549" s="7" t="s">
        <v>15227</v>
      </c>
      <c r="Y1549" s="7" t="s">
        <v>15228</v>
      </c>
      <c r="Z1549" s="7" t="s">
        <v>15229</v>
      </c>
      <c r="AA1549" s="7" t="s">
        <v>15230</v>
      </c>
      <c r="AB1549" s="7" t="s">
        <v>15231</v>
      </c>
      <c r="AC1549" s="7" t="s">
        <v>15232</v>
      </c>
      <c r="AD1549" s="7" t="s">
        <v>15233</v>
      </c>
      <c r="AE1549" s="7" t="s">
        <v>15234</v>
      </c>
      <c r="AF1549" s="7" t="s">
        <v>15235</v>
      </c>
      <c r="AG1549" s="7" t="s">
        <v>15236</v>
      </c>
      <c r="AH1549" s="7" t="s">
        <v>15237</v>
      </c>
      <c r="AI1549" s="7" t="s">
        <v>15238</v>
      </c>
      <c r="AJ1549" s="7" t="s">
        <v>15239</v>
      </c>
      <c r="AK1549" s="7" t="s">
        <v>15240</v>
      </c>
      <c r="AL1549" s="7" t="s">
        <v>15241</v>
      </c>
      <c r="AM1549" s="7" t="s">
        <v>15242</v>
      </c>
      <c r="AN1549" s="7" t="s">
        <v>15243</v>
      </c>
      <c r="AO1549" s="7" t="s">
        <v>15244</v>
      </c>
      <c r="AP1549" s="7" t="s">
        <v>15245</v>
      </c>
      <c r="AQ1549" s="9" t="s">
        <v>2407</v>
      </c>
    </row>
    <row r="1550" spans="1:43" s="9" customFormat="1" ht="13.25" customHeight="1">
      <c r="A1550" s="7" t="s">
        <v>39</v>
      </c>
      <c r="B1550" s="7" t="s">
        <v>40</v>
      </c>
      <c r="C1550" s="23" t="s">
        <v>110</v>
      </c>
      <c r="D1550" s="6" t="s">
        <v>111</v>
      </c>
      <c r="E1550" s="23" t="s">
        <v>116</v>
      </c>
      <c r="F1550" s="6" t="s">
        <v>117</v>
      </c>
      <c r="G1550" s="6">
        <v>15202</v>
      </c>
      <c r="H1550" s="23" t="s">
        <v>15247</v>
      </c>
      <c r="I1550" s="23" t="s">
        <v>15216</v>
      </c>
      <c r="J1550" s="6">
        <v>18</v>
      </c>
      <c r="K1550" s="6" t="s">
        <v>2644</v>
      </c>
      <c r="L1550" s="7" t="s">
        <v>15217</v>
      </c>
      <c r="M1550" s="254" t="str">
        <f t="shared" si="49"/>
        <v>Strategic Regulatory and Registration Advisor</v>
      </c>
      <c r="N1550" s="7" t="str">
        <f t="shared" si="48"/>
        <v>Strategic Regulatory and Registration Advisor I; Company Secretary; Deputy Company Secretary; Expert Advisor; Principal Advisor; Regulatory Affairs Expert; Strategic Product Registration Officer; Strategic Regulatory Compliance Officer</v>
      </c>
      <c r="O1550" s="7" t="s">
        <v>15218</v>
      </c>
      <c r="P1550" s="7" t="s">
        <v>15219</v>
      </c>
      <c r="Q1550" s="7" t="s">
        <v>15220</v>
      </c>
      <c r="R1550" s="7" t="s">
        <v>15221</v>
      </c>
      <c r="S1550" s="7" t="s">
        <v>15222</v>
      </c>
      <c r="T1550" s="7" t="s">
        <v>15223</v>
      </c>
      <c r="U1550" s="7" t="s">
        <v>15224</v>
      </c>
      <c r="V1550" s="7" t="s">
        <v>15225</v>
      </c>
      <c r="W1550" s="7" t="s">
        <v>15226</v>
      </c>
      <c r="X1550" s="7" t="s">
        <v>15227</v>
      </c>
      <c r="Y1550" s="7" t="s">
        <v>15228</v>
      </c>
      <c r="Z1550" s="7" t="s">
        <v>15229</v>
      </c>
      <c r="AA1550" s="7" t="s">
        <v>15230</v>
      </c>
      <c r="AB1550" s="7" t="s">
        <v>15231</v>
      </c>
      <c r="AC1550" s="7" t="s">
        <v>15232</v>
      </c>
      <c r="AD1550" s="7" t="s">
        <v>15233</v>
      </c>
      <c r="AE1550" s="7" t="s">
        <v>15234</v>
      </c>
      <c r="AF1550" s="7" t="s">
        <v>15235</v>
      </c>
      <c r="AG1550" s="7" t="s">
        <v>15236</v>
      </c>
      <c r="AH1550" s="7" t="s">
        <v>15237</v>
      </c>
      <c r="AI1550" s="7" t="s">
        <v>15238</v>
      </c>
      <c r="AJ1550" s="7" t="s">
        <v>15239</v>
      </c>
      <c r="AK1550" s="7" t="s">
        <v>15240</v>
      </c>
      <c r="AL1550" s="7" t="s">
        <v>15241</v>
      </c>
      <c r="AM1550" s="7" t="s">
        <v>15242</v>
      </c>
      <c r="AN1550" s="7" t="s">
        <v>15243</v>
      </c>
      <c r="AO1550" s="7" t="s">
        <v>15244</v>
      </c>
      <c r="AP1550" s="7" t="s">
        <v>15245</v>
      </c>
      <c r="AQ1550" s="9" t="s">
        <v>2407</v>
      </c>
    </row>
    <row r="1551" spans="1:43" s="9" customFormat="1" ht="13.25" customHeight="1">
      <c r="A1551" s="7" t="s">
        <v>39</v>
      </c>
      <c r="B1551" s="7" t="s">
        <v>40</v>
      </c>
      <c r="C1551" s="23" t="s">
        <v>110</v>
      </c>
      <c r="D1551" s="6" t="s">
        <v>111</v>
      </c>
      <c r="E1551" s="23" t="s">
        <v>116</v>
      </c>
      <c r="F1551" s="6" t="s">
        <v>117</v>
      </c>
      <c r="G1551" s="6">
        <v>11802</v>
      </c>
      <c r="H1551" s="23" t="s">
        <v>15248</v>
      </c>
      <c r="I1551" s="23" t="s">
        <v>15249</v>
      </c>
      <c r="J1551" s="6">
        <v>19</v>
      </c>
      <c r="K1551" s="6" t="s">
        <v>2479</v>
      </c>
      <c r="L1551" s="7" t="s">
        <v>15250</v>
      </c>
      <c r="M1551" s="254" t="str">
        <f t="shared" si="49"/>
        <v>Regulatory Affairs Manager</v>
      </c>
      <c r="N1551" s="7" t="str">
        <f t="shared" si="48"/>
        <v>Regulatory Affairs Manager III; Regulatory Compliance Manager; Regulatory Registration Manager; Regulatory Submissions Manager; Regulatory Policy Manager; Regulatory Affairs Senior Specialist; Licensing Manager; Ra Manager</v>
      </c>
      <c r="O1551" s="7" t="s">
        <v>15251</v>
      </c>
      <c r="P1551" s="7" t="s">
        <v>15252</v>
      </c>
      <c r="Q1551" s="7" t="s">
        <v>15253</v>
      </c>
      <c r="R1551" s="7" t="s">
        <v>15254</v>
      </c>
      <c r="S1551" s="7" t="s">
        <v>15255</v>
      </c>
      <c r="T1551" s="7" t="s">
        <v>15256</v>
      </c>
      <c r="U1551" s="7" t="s">
        <v>15257</v>
      </c>
      <c r="V1551" s="7" t="s">
        <v>15258</v>
      </c>
      <c r="W1551" s="7" t="s">
        <v>15259</v>
      </c>
      <c r="X1551" s="7" t="s">
        <v>15260</v>
      </c>
      <c r="Y1551" s="7" t="s">
        <v>15261</v>
      </c>
      <c r="Z1551" s="7" t="s">
        <v>15262</v>
      </c>
      <c r="AA1551" s="7" t="s">
        <v>15263</v>
      </c>
      <c r="AB1551" s="7" t="s">
        <v>15264</v>
      </c>
      <c r="AC1551" s="7" t="s">
        <v>15265</v>
      </c>
      <c r="AD1551" s="7" t="s">
        <v>15266</v>
      </c>
      <c r="AE1551" s="7" t="s">
        <v>15267</v>
      </c>
      <c r="AF1551" s="7" t="s">
        <v>15268</v>
      </c>
      <c r="AG1551" s="7" t="s">
        <v>15269</v>
      </c>
      <c r="AH1551" s="7" t="s">
        <v>15270</v>
      </c>
      <c r="AI1551" s="7" t="s">
        <v>15271</v>
      </c>
      <c r="AJ1551" s="7" t="s">
        <v>15272</v>
      </c>
      <c r="AK1551" s="7" t="s">
        <v>15273</v>
      </c>
      <c r="AL1551" s="7" t="s">
        <v>15274</v>
      </c>
      <c r="AM1551" s="7" t="s">
        <v>15275</v>
      </c>
      <c r="AN1551" s="7" t="s">
        <v>15276</v>
      </c>
      <c r="AO1551" s="7" t="s">
        <v>15277</v>
      </c>
      <c r="AP1551" s="7" t="s">
        <v>15278</v>
      </c>
      <c r="AQ1551" s="9" t="s">
        <v>2407</v>
      </c>
    </row>
    <row r="1552" spans="1:43" s="9" customFormat="1" ht="13.25" customHeight="1">
      <c r="A1552" s="7" t="s">
        <v>39</v>
      </c>
      <c r="B1552" s="7" t="s">
        <v>40</v>
      </c>
      <c r="C1552" s="23" t="s">
        <v>110</v>
      </c>
      <c r="D1552" s="6" t="s">
        <v>111</v>
      </c>
      <c r="E1552" s="23" t="s">
        <v>116</v>
      </c>
      <c r="F1552" s="6" t="s">
        <v>117</v>
      </c>
      <c r="G1552" s="6">
        <v>15192</v>
      </c>
      <c r="H1552" s="23" t="s">
        <v>15279</v>
      </c>
      <c r="I1552" s="23" t="s">
        <v>15249</v>
      </c>
      <c r="J1552" s="6">
        <v>18</v>
      </c>
      <c r="K1552" s="6" t="s">
        <v>2479</v>
      </c>
      <c r="L1552" s="7" t="s">
        <v>15250</v>
      </c>
      <c r="M1552" s="254" t="str">
        <f t="shared" si="49"/>
        <v>Regulatory Affairs Manager</v>
      </c>
      <c r="N1552" s="7" t="str">
        <f t="shared" si="48"/>
        <v>Regulatory Affairs Manager II; Regulatory Compliance Manager; Regulatory Registration Manager; Regulatory Submissions Manager; Regulatory Policy Manager; Regulatory Affairs Senior Specialist; Licensing Manager; Ra Manager</v>
      </c>
      <c r="O1552" s="7" t="s">
        <v>15251</v>
      </c>
      <c r="P1552" s="7" t="s">
        <v>15252</v>
      </c>
      <c r="Q1552" s="7" t="s">
        <v>15253</v>
      </c>
      <c r="R1552" s="7" t="s">
        <v>15254</v>
      </c>
      <c r="S1552" s="7" t="s">
        <v>15255</v>
      </c>
      <c r="T1552" s="7" t="s">
        <v>15256</v>
      </c>
      <c r="U1552" s="7" t="s">
        <v>15257</v>
      </c>
      <c r="V1552" s="7" t="s">
        <v>15258</v>
      </c>
      <c r="W1552" s="7" t="s">
        <v>15259</v>
      </c>
      <c r="X1552" s="7" t="s">
        <v>15260</v>
      </c>
      <c r="Y1552" s="7" t="s">
        <v>15261</v>
      </c>
      <c r="Z1552" s="7" t="s">
        <v>15262</v>
      </c>
      <c r="AA1552" s="7" t="s">
        <v>15263</v>
      </c>
      <c r="AB1552" s="7" t="s">
        <v>15264</v>
      </c>
      <c r="AC1552" s="7" t="s">
        <v>15265</v>
      </c>
      <c r="AD1552" s="7" t="s">
        <v>15266</v>
      </c>
      <c r="AE1552" s="7" t="s">
        <v>15267</v>
      </c>
      <c r="AF1552" s="7" t="s">
        <v>15268</v>
      </c>
      <c r="AG1552" s="7" t="s">
        <v>15269</v>
      </c>
      <c r="AH1552" s="7" t="s">
        <v>15270</v>
      </c>
      <c r="AI1552" s="7" t="s">
        <v>15271</v>
      </c>
      <c r="AJ1552" s="7" t="s">
        <v>15272</v>
      </c>
      <c r="AK1552" s="7" t="s">
        <v>15273</v>
      </c>
      <c r="AL1552" s="7" t="s">
        <v>15274</v>
      </c>
      <c r="AM1552" s="7" t="s">
        <v>15275</v>
      </c>
      <c r="AN1552" s="7" t="s">
        <v>15276</v>
      </c>
      <c r="AO1552" s="7" t="s">
        <v>15277</v>
      </c>
      <c r="AP1552" s="7" t="s">
        <v>15278</v>
      </c>
      <c r="AQ1552" s="9" t="s">
        <v>2407</v>
      </c>
    </row>
    <row r="1553" spans="1:43" s="9" customFormat="1" ht="13.25" customHeight="1">
      <c r="A1553" s="7" t="s">
        <v>39</v>
      </c>
      <c r="B1553" s="7" t="s">
        <v>40</v>
      </c>
      <c r="C1553" s="23" t="s">
        <v>110</v>
      </c>
      <c r="D1553" s="6" t="s">
        <v>111</v>
      </c>
      <c r="E1553" s="23" t="s">
        <v>116</v>
      </c>
      <c r="F1553" s="6" t="s">
        <v>117</v>
      </c>
      <c r="G1553" s="6">
        <v>12172</v>
      </c>
      <c r="H1553" s="23" t="s">
        <v>15280</v>
      </c>
      <c r="I1553" s="23" t="s">
        <v>15249</v>
      </c>
      <c r="J1553" s="6">
        <v>17</v>
      </c>
      <c r="K1553" s="6" t="s">
        <v>2743</v>
      </c>
      <c r="L1553" s="7" t="s">
        <v>15250</v>
      </c>
      <c r="M1553" s="254" t="str">
        <f t="shared" si="49"/>
        <v>Regulatory Affairs Manager</v>
      </c>
      <c r="N1553" s="7" t="str">
        <f t="shared" si="48"/>
        <v>Regulatory Affairs Manager I; Regulatory Compliance Manager; Regulatory Registration Manager; Regulatory Submissions Manager; Regulatory Policy Manager; Regulatory Affairs Senior Specialist; Licensing Manager; Ra Manager</v>
      </c>
      <c r="O1553" s="7" t="s">
        <v>15251</v>
      </c>
      <c r="P1553" s="7" t="s">
        <v>15252</v>
      </c>
      <c r="Q1553" s="7" t="s">
        <v>15253</v>
      </c>
      <c r="R1553" s="7" t="s">
        <v>15254</v>
      </c>
      <c r="S1553" s="7" t="s">
        <v>15255</v>
      </c>
      <c r="T1553" s="7" t="s">
        <v>15256</v>
      </c>
      <c r="U1553" s="7" t="s">
        <v>15257</v>
      </c>
      <c r="V1553" s="7" t="s">
        <v>15258</v>
      </c>
      <c r="W1553" s="7" t="s">
        <v>15259</v>
      </c>
      <c r="X1553" s="7" t="s">
        <v>15260</v>
      </c>
      <c r="Y1553" s="7" t="s">
        <v>15261</v>
      </c>
      <c r="Z1553" s="7" t="s">
        <v>15262</v>
      </c>
      <c r="AA1553" s="7" t="s">
        <v>15263</v>
      </c>
      <c r="AB1553" s="7" t="s">
        <v>15264</v>
      </c>
      <c r="AC1553" s="7" t="s">
        <v>15265</v>
      </c>
      <c r="AD1553" s="7" t="s">
        <v>15266</v>
      </c>
      <c r="AE1553" s="7" t="s">
        <v>15267</v>
      </c>
      <c r="AF1553" s="7" t="s">
        <v>15268</v>
      </c>
      <c r="AG1553" s="7" t="s">
        <v>15269</v>
      </c>
      <c r="AH1553" s="7" t="s">
        <v>15270</v>
      </c>
      <c r="AI1553" s="7" t="s">
        <v>15271</v>
      </c>
      <c r="AJ1553" s="7" t="s">
        <v>15272</v>
      </c>
      <c r="AK1553" s="7" t="s">
        <v>15273</v>
      </c>
      <c r="AL1553" s="7" t="s">
        <v>15274</v>
      </c>
      <c r="AM1553" s="7" t="s">
        <v>15275</v>
      </c>
      <c r="AN1553" s="7" t="s">
        <v>15276</v>
      </c>
      <c r="AO1553" s="7" t="s">
        <v>15277</v>
      </c>
      <c r="AP1553" s="7" t="s">
        <v>15278</v>
      </c>
      <c r="AQ1553" s="9" t="s">
        <v>2407</v>
      </c>
    </row>
    <row r="1554" spans="1:43" s="9" customFormat="1" ht="13.25" customHeight="1">
      <c r="A1554" s="7" t="s">
        <v>39</v>
      </c>
      <c r="B1554" s="7" t="s">
        <v>40</v>
      </c>
      <c r="C1554" s="23" t="s">
        <v>110</v>
      </c>
      <c r="D1554" s="6" t="s">
        <v>111</v>
      </c>
      <c r="E1554" s="23" t="s">
        <v>116</v>
      </c>
      <c r="F1554" s="6" t="s">
        <v>117</v>
      </c>
      <c r="G1554" s="6">
        <v>18952</v>
      </c>
      <c r="H1554" s="23" t="s">
        <v>15281</v>
      </c>
      <c r="I1554" s="23" t="s">
        <v>15282</v>
      </c>
      <c r="J1554" s="6">
        <v>19</v>
      </c>
      <c r="K1554" s="6" t="s">
        <v>2479</v>
      </c>
      <c r="L1554" s="7" t="s">
        <v>15283</v>
      </c>
      <c r="M1554" s="254" t="str">
        <f t="shared" si="49"/>
        <v>Registration Manager</v>
      </c>
      <c r="N1554" s="7" t="str">
        <f t="shared" si="48"/>
        <v>Registration Manager III; Regulatory Affairs Manager; Product Registration Manager</v>
      </c>
      <c r="O1554" s="7" t="s">
        <v>15284</v>
      </c>
      <c r="P1554" s="7" t="s">
        <v>15285</v>
      </c>
      <c r="Q1554" s="7" t="s">
        <v>15286</v>
      </c>
      <c r="R1554" s="7" t="s">
        <v>15287</v>
      </c>
      <c r="S1554" s="7" t="s">
        <v>15288</v>
      </c>
      <c r="T1554" s="7" t="s">
        <v>15289</v>
      </c>
      <c r="U1554" s="7" t="s">
        <v>15290</v>
      </c>
      <c r="V1554" s="7" t="s">
        <v>15291</v>
      </c>
      <c r="W1554" s="7" t="s">
        <v>15292</v>
      </c>
      <c r="X1554" s="7" t="s">
        <v>15293</v>
      </c>
      <c r="Y1554" s="7" t="s">
        <v>15294</v>
      </c>
      <c r="Z1554" s="7" t="s">
        <v>15295</v>
      </c>
      <c r="AA1554" s="7" t="s">
        <v>15296</v>
      </c>
      <c r="AB1554" s="7" t="s">
        <v>15297</v>
      </c>
      <c r="AC1554" s="7" t="s">
        <v>15298</v>
      </c>
      <c r="AD1554" s="7" t="s">
        <v>15299</v>
      </c>
      <c r="AE1554" s="7" t="s">
        <v>15300</v>
      </c>
      <c r="AF1554" s="7" t="s">
        <v>15301</v>
      </c>
      <c r="AG1554" s="7" t="s">
        <v>15302</v>
      </c>
      <c r="AH1554" s="7" t="s">
        <v>15303</v>
      </c>
      <c r="AI1554" s="7" t="s">
        <v>15304</v>
      </c>
      <c r="AJ1554" s="7" t="s">
        <v>15305</v>
      </c>
      <c r="AK1554" s="7" t="s">
        <v>15306</v>
      </c>
      <c r="AL1554" s="7" t="s">
        <v>15307</v>
      </c>
      <c r="AM1554" s="7" t="s">
        <v>15308</v>
      </c>
      <c r="AN1554" s="7" t="s">
        <v>15309</v>
      </c>
      <c r="AO1554" s="7" t="s">
        <v>15310</v>
      </c>
      <c r="AP1554" s="7" t="s">
        <v>15311</v>
      </c>
      <c r="AQ1554" s="9" t="s">
        <v>2407</v>
      </c>
    </row>
    <row r="1555" spans="1:43" s="9" customFormat="1" ht="13.25" customHeight="1">
      <c r="A1555" s="7" t="s">
        <v>39</v>
      </c>
      <c r="B1555" s="7" t="s">
        <v>40</v>
      </c>
      <c r="C1555" s="23" t="s">
        <v>110</v>
      </c>
      <c r="D1555" s="6" t="s">
        <v>111</v>
      </c>
      <c r="E1555" s="23" t="s">
        <v>116</v>
      </c>
      <c r="F1555" s="6" t="s">
        <v>117</v>
      </c>
      <c r="G1555" s="6">
        <v>15194</v>
      </c>
      <c r="H1555" s="23" t="s">
        <v>15312</v>
      </c>
      <c r="I1555" s="23" t="s">
        <v>15282</v>
      </c>
      <c r="J1555" s="6">
        <v>18</v>
      </c>
      <c r="K1555" s="6" t="s">
        <v>2479</v>
      </c>
      <c r="L1555" s="7" t="s">
        <v>15283</v>
      </c>
      <c r="M1555" s="254" t="str">
        <f t="shared" si="49"/>
        <v>Registration Manager</v>
      </c>
      <c r="N1555" s="7" t="str">
        <f t="shared" si="48"/>
        <v>Registration Manager II; Regulatory Affairs Manager; Product Registration Manager</v>
      </c>
      <c r="O1555" s="7" t="s">
        <v>15284</v>
      </c>
      <c r="P1555" s="7" t="s">
        <v>15285</v>
      </c>
      <c r="Q1555" s="7" t="s">
        <v>15286</v>
      </c>
      <c r="R1555" s="7" t="s">
        <v>15287</v>
      </c>
      <c r="S1555" s="7" t="s">
        <v>15288</v>
      </c>
      <c r="T1555" s="7" t="s">
        <v>15289</v>
      </c>
      <c r="U1555" s="7" t="s">
        <v>15290</v>
      </c>
      <c r="V1555" s="7" t="s">
        <v>15291</v>
      </c>
      <c r="W1555" s="7" t="s">
        <v>15292</v>
      </c>
      <c r="X1555" s="7" t="s">
        <v>15293</v>
      </c>
      <c r="Y1555" s="7" t="s">
        <v>15294</v>
      </c>
      <c r="Z1555" s="7" t="s">
        <v>15295</v>
      </c>
      <c r="AA1555" s="7" t="s">
        <v>15296</v>
      </c>
      <c r="AB1555" s="7" t="s">
        <v>15297</v>
      </c>
      <c r="AC1555" s="7" t="s">
        <v>15298</v>
      </c>
      <c r="AD1555" s="7" t="s">
        <v>15299</v>
      </c>
      <c r="AE1555" s="7" t="s">
        <v>15300</v>
      </c>
      <c r="AF1555" s="7" t="s">
        <v>15301</v>
      </c>
      <c r="AG1555" s="7" t="s">
        <v>15302</v>
      </c>
      <c r="AH1555" s="7" t="s">
        <v>15303</v>
      </c>
      <c r="AI1555" s="7" t="s">
        <v>15304</v>
      </c>
      <c r="AJ1555" s="7" t="s">
        <v>15305</v>
      </c>
      <c r="AK1555" s="7" t="s">
        <v>15306</v>
      </c>
      <c r="AL1555" s="7" t="s">
        <v>15307</v>
      </c>
      <c r="AM1555" s="7" t="s">
        <v>15308</v>
      </c>
      <c r="AN1555" s="7" t="s">
        <v>15309</v>
      </c>
      <c r="AO1555" s="7" t="s">
        <v>15310</v>
      </c>
      <c r="AP1555" s="7" t="s">
        <v>15311</v>
      </c>
      <c r="AQ1555" s="9" t="s">
        <v>2407</v>
      </c>
    </row>
    <row r="1556" spans="1:43" s="9" customFormat="1" ht="13.25" customHeight="1">
      <c r="A1556" s="7" t="s">
        <v>39</v>
      </c>
      <c r="B1556" s="7" t="s">
        <v>40</v>
      </c>
      <c r="C1556" s="23" t="s">
        <v>110</v>
      </c>
      <c r="D1556" s="6" t="s">
        <v>111</v>
      </c>
      <c r="E1556" s="23" t="s">
        <v>116</v>
      </c>
      <c r="F1556" s="6" t="s">
        <v>117</v>
      </c>
      <c r="G1556" s="6">
        <v>18953</v>
      </c>
      <c r="H1556" s="23" t="s">
        <v>15313</v>
      </c>
      <c r="I1556" s="23" t="s">
        <v>15282</v>
      </c>
      <c r="J1556" s="6">
        <v>17</v>
      </c>
      <c r="K1556" s="6" t="s">
        <v>2743</v>
      </c>
      <c r="L1556" s="7" t="s">
        <v>15283</v>
      </c>
      <c r="M1556" s="254" t="str">
        <f t="shared" si="49"/>
        <v>Registration Manager</v>
      </c>
      <c r="N1556" s="7" t="str">
        <f t="shared" si="48"/>
        <v>Registration Manager I; Regulatory Affairs Manager; Product Registration Manager</v>
      </c>
      <c r="O1556" s="7" t="s">
        <v>15284</v>
      </c>
      <c r="P1556" s="7" t="s">
        <v>15285</v>
      </c>
      <c r="Q1556" s="7" t="s">
        <v>15286</v>
      </c>
      <c r="R1556" s="7" t="s">
        <v>15287</v>
      </c>
      <c r="S1556" s="7" t="s">
        <v>15288</v>
      </c>
      <c r="T1556" s="7" t="s">
        <v>15289</v>
      </c>
      <c r="U1556" s="7" t="s">
        <v>15290</v>
      </c>
      <c r="V1556" s="7" t="s">
        <v>15291</v>
      </c>
      <c r="W1556" s="7" t="s">
        <v>15292</v>
      </c>
      <c r="X1556" s="7" t="s">
        <v>15293</v>
      </c>
      <c r="Y1556" s="7" t="s">
        <v>15294</v>
      </c>
      <c r="Z1556" s="7" t="s">
        <v>15295</v>
      </c>
      <c r="AA1556" s="7" t="s">
        <v>15296</v>
      </c>
      <c r="AB1556" s="7" t="s">
        <v>15297</v>
      </c>
      <c r="AC1556" s="7" t="s">
        <v>15298</v>
      </c>
      <c r="AD1556" s="7" t="s">
        <v>15299</v>
      </c>
      <c r="AE1556" s="7" t="s">
        <v>15300</v>
      </c>
      <c r="AF1556" s="7" t="s">
        <v>15301</v>
      </c>
      <c r="AG1556" s="7" t="s">
        <v>15302</v>
      </c>
      <c r="AH1556" s="7" t="s">
        <v>15303</v>
      </c>
      <c r="AI1556" s="7" t="s">
        <v>15304</v>
      </c>
      <c r="AJ1556" s="7" t="s">
        <v>15305</v>
      </c>
      <c r="AK1556" s="7" t="s">
        <v>15306</v>
      </c>
      <c r="AL1556" s="7" t="s">
        <v>15307</v>
      </c>
      <c r="AM1556" s="7" t="s">
        <v>15308</v>
      </c>
      <c r="AN1556" s="7" t="s">
        <v>15309</v>
      </c>
      <c r="AO1556" s="7" t="s">
        <v>15310</v>
      </c>
      <c r="AP1556" s="7" t="s">
        <v>15311</v>
      </c>
      <c r="AQ1556" s="9" t="s">
        <v>2407</v>
      </c>
    </row>
    <row r="1557" spans="1:43" s="9" customFormat="1" ht="13.25" customHeight="1">
      <c r="A1557" s="7" t="s">
        <v>39</v>
      </c>
      <c r="B1557" s="7" t="s">
        <v>40</v>
      </c>
      <c r="C1557" s="23" t="s">
        <v>110</v>
      </c>
      <c r="D1557" s="6" t="s">
        <v>111</v>
      </c>
      <c r="E1557" s="23" t="s">
        <v>116</v>
      </c>
      <c r="F1557" s="6" t="s">
        <v>117</v>
      </c>
      <c r="G1557" s="6">
        <v>15201</v>
      </c>
      <c r="H1557" s="23" t="s">
        <v>15314</v>
      </c>
      <c r="I1557" s="23" t="s">
        <v>15315</v>
      </c>
      <c r="J1557" s="6">
        <v>17</v>
      </c>
      <c r="K1557" s="6" t="s">
        <v>2644</v>
      </c>
      <c r="L1557" s="7" t="s">
        <v>15316</v>
      </c>
      <c r="M1557" s="254" t="str">
        <f t="shared" si="49"/>
        <v>Regulatory and Registration Officer/Advisor</v>
      </c>
      <c r="N1557" s="7" t="str">
        <f t="shared" si="48"/>
        <v>Regulatory and Registration Officer/Advisor III; Regulatory Affairs Specialist; Cmc Regulatory Affairs Specialist; Regulatory Advisor; Regulatory Affairs Supervisor; Product Registration Officer; Regulatory Compliance Officer; Ra Advisor</v>
      </c>
      <c r="O1557" s="7" t="s">
        <v>15317</v>
      </c>
      <c r="P1557" s="7" t="s">
        <v>15318</v>
      </c>
      <c r="Q1557" s="7" t="s">
        <v>15319</v>
      </c>
      <c r="R1557" s="7" t="s">
        <v>15320</v>
      </c>
      <c r="S1557" s="7" t="s">
        <v>15321</v>
      </c>
      <c r="T1557" s="7" t="s">
        <v>15322</v>
      </c>
      <c r="U1557" s="7" t="s">
        <v>15323</v>
      </c>
      <c r="V1557" s="7" t="s">
        <v>15324</v>
      </c>
      <c r="W1557" s="7" t="s">
        <v>15325</v>
      </c>
      <c r="X1557" s="7" t="s">
        <v>15326</v>
      </c>
      <c r="Y1557" s="7" t="s">
        <v>15327</v>
      </c>
      <c r="Z1557" s="7" t="s">
        <v>15328</v>
      </c>
      <c r="AA1557" s="7" t="s">
        <v>15329</v>
      </c>
      <c r="AB1557" s="7" t="s">
        <v>15330</v>
      </c>
      <c r="AC1557" s="7" t="s">
        <v>15331</v>
      </c>
      <c r="AD1557" s="7" t="s">
        <v>15332</v>
      </c>
      <c r="AE1557" s="7" t="s">
        <v>15333</v>
      </c>
      <c r="AF1557" s="7" t="s">
        <v>15334</v>
      </c>
      <c r="AG1557" s="7" t="s">
        <v>15335</v>
      </c>
      <c r="AH1557" s="7" t="s">
        <v>15336</v>
      </c>
      <c r="AI1557" s="7" t="s">
        <v>15337</v>
      </c>
      <c r="AJ1557" s="7" t="s">
        <v>15338</v>
      </c>
      <c r="AK1557" s="7" t="s">
        <v>15339</v>
      </c>
      <c r="AL1557" s="7" t="s">
        <v>15340</v>
      </c>
      <c r="AM1557" s="7" t="s">
        <v>15341</v>
      </c>
      <c r="AN1557" s="7" t="s">
        <v>15342</v>
      </c>
      <c r="AO1557" s="7" t="s">
        <v>15343</v>
      </c>
      <c r="AP1557" s="7" t="s">
        <v>15344</v>
      </c>
      <c r="AQ1557" s="9" t="s">
        <v>2407</v>
      </c>
    </row>
    <row r="1558" spans="1:43" s="9" customFormat="1" ht="13.25" customHeight="1">
      <c r="A1558" s="7" t="s">
        <v>39</v>
      </c>
      <c r="B1558" s="7" t="s">
        <v>40</v>
      </c>
      <c r="C1558" s="23" t="s">
        <v>110</v>
      </c>
      <c r="D1558" s="6" t="s">
        <v>111</v>
      </c>
      <c r="E1558" s="23" t="s">
        <v>116</v>
      </c>
      <c r="F1558" s="6" t="s">
        <v>117</v>
      </c>
      <c r="G1558" s="6">
        <v>15200</v>
      </c>
      <c r="H1558" s="23" t="s">
        <v>15345</v>
      </c>
      <c r="I1558" s="23" t="s">
        <v>15315</v>
      </c>
      <c r="J1558" s="6">
        <v>16</v>
      </c>
      <c r="K1558" s="6" t="s">
        <v>2644</v>
      </c>
      <c r="L1558" s="7" t="s">
        <v>15316</v>
      </c>
      <c r="M1558" s="254" t="str">
        <f t="shared" si="49"/>
        <v>Regulatory and Registration Officer/Advisor</v>
      </c>
      <c r="N1558" s="7" t="str">
        <f t="shared" si="48"/>
        <v>Regulatory and Registration Officer/Advisor II; Regulatory Affairs Specialist; Cmc Regulatory Affairs Specialist; Regulatory Advisor; Regulatory Affairs Supervisor; Product Registration Officer; Regulatory Compliance Officer; Ra Advisor</v>
      </c>
      <c r="O1558" s="7" t="s">
        <v>15317</v>
      </c>
      <c r="P1558" s="7" t="s">
        <v>15318</v>
      </c>
      <c r="Q1558" s="7" t="s">
        <v>15319</v>
      </c>
      <c r="R1558" s="7" t="s">
        <v>15320</v>
      </c>
      <c r="S1558" s="7" t="s">
        <v>15321</v>
      </c>
      <c r="T1558" s="7" t="s">
        <v>15322</v>
      </c>
      <c r="U1558" s="7" t="s">
        <v>15323</v>
      </c>
      <c r="V1558" s="7" t="s">
        <v>15324</v>
      </c>
      <c r="W1558" s="7" t="s">
        <v>15325</v>
      </c>
      <c r="X1558" s="7" t="s">
        <v>15326</v>
      </c>
      <c r="Y1558" s="7" t="s">
        <v>15327</v>
      </c>
      <c r="Z1558" s="7" t="s">
        <v>15328</v>
      </c>
      <c r="AA1558" s="7" t="s">
        <v>15329</v>
      </c>
      <c r="AB1558" s="7" t="s">
        <v>15330</v>
      </c>
      <c r="AC1558" s="7" t="s">
        <v>15331</v>
      </c>
      <c r="AD1558" s="7" t="s">
        <v>15332</v>
      </c>
      <c r="AE1558" s="7" t="s">
        <v>15333</v>
      </c>
      <c r="AF1558" s="7" t="s">
        <v>15334</v>
      </c>
      <c r="AG1558" s="7" t="s">
        <v>15335</v>
      </c>
      <c r="AH1558" s="7" t="s">
        <v>15336</v>
      </c>
      <c r="AI1558" s="7" t="s">
        <v>15337</v>
      </c>
      <c r="AJ1558" s="7" t="s">
        <v>15338</v>
      </c>
      <c r="AK1558" s="7" t="s">
        <v>15339</v>
      </c>
      <c r="AL1558" s="7" t="s">
        <v>15340</v>
      </c>
      <c r="AM1558" s="7" t="s">
        <v>15341</v>
      </c>
      <c r="AN1558" s="7" t="s">
        <v>15342</v>
      </c>
      <c r="AO1558" s="7" t="s">
        <v>15343</v>
      </c>
      <c r="AP1558" s="7" t="s">
        <v>15344</v>
      </c>
      <c r="AQ1558" s="9" t="s">
        <v>2407</v>
      </c>
    </row>
    <row r="1559" spans="1:43" s="9" customFormat="1" ht="13.25" customHeight="1">
      <c r="A1559" s="7" t="s">
        <v>39</v>
      </c>
      <c r="B1559" s="7" t="s">
        <v>40</v>
      </c>
      <c r="C1559" s="23" t="s">
        <v>110</v>
      </c>
      <c r="D1559" s="6" t="s">
        <v>111</v>
      </c>
      <c r="E1559" s="23" t="s">
        <v>116</v>
      </c>
      <c r="F1559" s="6" t="s">
        <v>117</v>
      </c>
      <c r="G1559" s="6">
        <v>15196</v>
      </c>
      <c r="H1559" s="23" t="s">
        <v>15346</v>
      </c>
      <c r="I1559" s="23" t="s">
        <v>15315</v>
      </c>
      <c r="J1559" s="6">
        <v>15</v>
      </c>
      <c r="K1559" s="6" t="s">
        <v>2644</v>
      </c>
      <c r="L1559" s="7" t="s">
        <v>15316</v>
      </c>
      <c r="M1559" s="254" t="str">
        <f t="shared" si="49"/>
        <v>Regulatory and Registration Officer/Advisor</v>
      </c>
      <c r="N1559" s="7" t="str">
        <f t="shared" si="48"/>
        <v>Regulatory and Registration Officer/Advisor I; Regulatory Affairs Specialist; Cmc Regulatory Affairs Specialist; Regulatory Advisor; Regulatory Affairs Supervisor; Product Registration Officer; Regulatory Compliance Officer; Ra Advisor</v>
      </c>
      <c r="O1559" s="7" t="s">
        <v>15317</v>
      </c>
      <c r="P1559" s="7" t="s">
        <v>15318</v>
      </c>
      <c r="Q1559" s="7" t="s">
        <v>15319</v>
      </c>
      <c r="R1559" s="7" t="s">
        <v>15320</v>
      </c>
      <c r="S1559" s="7" t="s">
        <v>15321</v>
      </c>
      <c r="T1559" s="7" t="s">
        <v>15322</v>
      </c>
      <c r="U1559" s="7" t="s">
        <v>15323</v>
      </c>
      <c r="V1559" s="7" t="s">
        <v>15324</v>
      </c>
      <c r="W1559" s="7" t="s">
        <v>15325</v>
      </c>
      <c r="X1559" s="7" t="s">
        <v>15326</v>
      </c>
      <c r="Y1559" s="7" t="s">
        <v>15327</v>
      </c>
      <c r="Z1559" s="7" t="s">
        <v>15328</v>
      </c>
      <c r="AA1559" s="7" t="s">
        <v>15329</v>
      </c>
      <c r="AB1559" s="7" t="s">
        <v>15330</v>
      </c>
      <c r="AC1559" s="7" t="s">
        <v>15331</v>
      </c>
      <c r="AD1559" s="7" t="s">
        <v>15332</v>
      </c>
      <c r="AE1559" s="7" t="s">
        <v>15333</v>
      </c>
      <c r="AF1559" s="7" t="s">
        <v>15334</v>
      </c>
      <c r="AG1559" s="7" t="s">
        <v>15335</v>
      </c>
      <c r="AH1559" s="7" t="s">
        <v>15336</v>
      </c>
      <c r="AI1559" s="7" t="s">
        <v>15337</v>
      </c>
      <c r="AJ1559" s="7" t="s">
        <v>15338</v>
      </c>
      <c r="AK1559" s="7" t="s">
        <v>15339</v>
      </c>
      <c r="AL1559" s="7" t="s">
        <v>15340</v>
      </c>
      <c r="AM1559" s="7" t="s">
        <v>15341</v>
      </c>
      <c r="AN1559" s="7" t="s">
        <v>15342</v>
      </c>
      <c r="AO1559" s="7" t="s">
        <v>15343</v>
      </c>
      <c r="AP1559" s="7" t="s">
        <v>15344</v>
      </c>
      <c r="AQ1559" s="9" t="s">
        <v>2407</v>
      </c>
    </row>
    <row r="1560" spans="1:43" s="9" customFormat="1" ht="13.25" customHeight="1">
      <c r="A1560" s="7" t="s">
        <v>39</v>
      </c>
      <c r="B1560" s="7" t="s">
        <v>40</v>
      </c>
      <c r="C1560" s="23" t="s">
        <v>110</v>
      </c>
      <c r="D1560" s="6" t="s">
        <v>111</v>
      </c>
      <c r="E1560" s="23" t="s">
        <v>116</v>
      </c>
      <c r="F1560" s="6" t="s">
        <v>117</v>
      </c>
      <c r="G1560" s="6">
        <v>18209</v>
      </c>
      <c r="H1560" s="23" t="s">
        <v>15347</v>
      </c>
      <c r="I1560" s="23" t="s">
        <v>15348</v>
      </c>
      <c r="J1560" s="6">
        <v>17</v>
      </c>
      <c r="K1560" s="6" t="s">
        <v>2644</v>
      </c>
      <c r="L1560" s="7" t="s">
        <v>15349</v>
      </c>
      <c r="M1560" s="254" t="str">
        <f t="shared" si="49"/>
        <v>Product Steward</v>
      </c>
      <c r="N1560" s="7" t="str">
        <f t="shared" si="48"/>
        <v>Product Steward III; Product Stewardship Expert; Product Stewardship Specialist; Product Compliance Specialist; Environmental And Product Stewardship Specialist; Product Stewardship And Reg Specialist</v>
      </c>
      <c r="O1560" s="7" t="s">
        <v>15350</v>
      </c>
      <c r="P1560" s="7" t="s">
        <v>15351</v>
      </c>
      <c r="Q1560" s="7" t="s">
        <v>15352</v>
      </c>
      <c r="R1560" s="7" t="s">
        <v>15353</v>
      </c>
      <c r="S1560" s="7" t="s">
        <v>15354</v>
      </c>
      <c r="T1560" s="7" t="s">
        <v>15355</v>
      </c>
      <c r="U1560" s="7" t="s">
        <v>15356</v>
      </c>
      <c r="V1560" s="7" t="s">
        <v>15357</v>
      </c>
      <c r="W1560" s="7" t="s">
        <v>15358</v>
      </c>
      <c r="X1560" s="7" t="s">
        <v>15359</v>
      </c>
      <c r="Y1560" s="7" t="s">
        <v>15360</v>
      </c>
      <c r="Z1560" s="7" t="s">
        <v>15361</v>
      </c>
      <c r="AA1560" s="7" t="s">
        <v>15362</v>
      </c>
      <c r="AB1560" s="7" t="s">
        <v>15363</v>
      </c>
      <c r="AC1560" s="7" t="s">
        <v>15364</v>
      </c>
      <c r="AD1560" s="7" t="s">
        <v>15365</v>
      </c>
      <c r="AE1560" s="7" t="s">
        <v>15366</v>
      </c>
      <c r="AF1560" s="7" t="s">
        <v>15367</v>
      </c>
      <c r="AG1560" s="7" t="s">
        <v>15368</v>
      </c>
      <c r="AH1560" s="7" t="s">
        <v>15369</v>
      </c>
      <c r="AI1560" s="7" t="s">
        <v>15370</v>
      </c>
      <c r="AJ1560" s="7" t="s">
        <v>15371</v>
      </c>
      <c r="AK1560" s="7" t="s">
        <v>15372</v>
      </c>
      <c r="AL1560" s="7" t="s">
        <v>15373</v>
      </c>
      <c r="AM1560" s="7" t="s">
        <v>15374</v>
      </c>
      <c r="AN1560" s="7" t="s">
        <v>15375</v>
      </c>
      <c r="AO1560" s="7" t="s">
        <v>15376</v>
      </c>
      <c r="AP1560" s="7" t="s">
        <v>15377</v>
      </c>
      <c r="AQ1560" s="9" t="s">
        <v>2407</v>
      </c>
    </row>
    <row r="1561" spans="1:43" s="9" customFormat="1" ht="13.25" customHeight="1">
      <c r="A1561" s="7" t="s">
        <v>39</v>
      </c>
      <c r="B1561" s="7" t="s">
        <v>40</v>
      </c>
      <c r="C1561" s="23" t="s">
        <v>110</v>
      </c>
      <c r="D1561" s="6" t="s">
        <v>111</v>
      </c>
      <c r="E1561" s="23" t="s">
        <v>116</v>
      </c>
      <c r="F1561" s="6" t="s">
        <v>117</v>
      </c>
      <c r="G1561" s="6">
        <v>18208</v>
      </c>
      <c r="H1561" s="23" t="s">
        <v>15378</v>
      </c>
      <c r="I1561" s="23" t="s">
        <v>15348</v>
      </c>
      <c r="J1561" s="6">
        <v>16</v>
      </c>
      <c r="K1561" s="6" t="s">
        <v>2644</v>
      </c>
      <c r="L1561" s="7" t="s">
        <v>15349</v>
      </c>
      <c r="M1561" s="254" t="str">
        <f t="shared" si="49"/>
        <v>Product Steward</v>
      </c>
      <c r="N1561" s="7" t="str">
        <f t="shared" si="48"/>
        <v>Product Steward II; Product Stewardship Expert; Product Stewardship Specialist; Product Compliance Specialist; Environmental And Product Stewardship Specialist; Product Stewardship And Reg Specialist</v>
      </c>
      <c r="O1561" s="7" t="s">
        <v>15350</v>
      </c>
      <c r="P1561" s="7" t="s">
        <v>15351</v>
      </c>
      <c r="Q1561" s="7" t="s">
        <v>15352</v>
      </c>
      <c r="R1561" s="7" t="s">
        <v>15353</v>
      </c>
      <c r="S1561" s="7" t="s">
        <v>15354</v>
      </c>
      <c r="T1561" s="7" t="s">
        <v>15355</v>
      </c>
      <c r="U1561" s="7" t="s">
        <v>15356</v>
      </c>
      <c r="V1561" s="7" t="s">
        <v>15357</v>
      </c>
      <c r="W1561" s="7" t="s">
        <v>15358</v>
      </c>
      <c r="X1561" s="7" t="s">
        <v>15359</v>
      </c>
      <c r="Y1561" s="7" t="s">
        <v>15360</v>
      </c>
      <c r="Z1561" s="7" t="s">
        <v>15361</v>
      </c>
      <c r="AA1561" s="7" t="s">
        <v>15362</v>
      </c>
      <c r="AB1561" s="7" t="s">
        <v>15363</v>
      </c>
      <c r="AC1561" s="7" t="s">
        <v>15364</v>
      </c>
      <c r="AD1561" s="7" t="s">
        <v>15365</v>
      </c>
      <c r="AE1561" s="7" t="s">
        <v>15366</v>
      </c>
      <c r="AF1561" s="7" t="s">
        <v>15367</v>
      </c>
      <c r="AG1561" s="7" t="s">
        <v>15368</v>
      </c>
      <c r="AH1561" s="7" t="s">
        <v>15369</v>
      </c>
      <c r="AI1561" s="7" t="s">
        <v>15370</v>
      </c>
      <c r="AJ1561" s="7" t="s">
        <v>15371</v>
      </c>
      <c r="AK1561" s="7" t="s">
        <v>15372</v>
      </c>
      <c r="AL1561" s="7" t="s">
        <v>15373</v>
      </c>
      <c r="AM1561" s="7" t="s">
        <v>15374</v>
      </c>
      <c r="AN1561" s="7" t="s">
        <v>15375</v>
      </c>
      <c r="AO1561" s="7" t="s">
        <v>15376</v>
      </c>
      <c r="AP1561" s="7" t="s">
        <v>15377</v>
      </c>
      <c r="AQ1561" s="9" t="s">
        <v>2407</v>
      </c>
    </row>
    <row r="1562" spans="1:43" s="9" customFormat="1" ht="13.25" customHeight="1">
      <c r="A1562" s="7" t="s">
        <v>39</v>
      </c>
      <c r="B1562" s="7" t="s">
        <v>40</v>
      </c>
      <c r="C1562" s="23" t="s">
        <v>110</v>
      </c>
      <c r="D1562" s="6" t="s">
        <v>111</v>
      </c>
      <c r="E1562" s="23" t="s">
        <v>116</v>
      </c>
      <c r="F1562" s="6" t="s">
        <v>117</v>
      </c>
      <c r="G1562" s="6">
        <v>18210</v>
      </c>
      <c r="H1562" s="23" t="s">
        <v>15379</v>
      </c>
      <c r="I1562" s="23" t="s">
        <v>15348</v>
      </c>
      <c r="J1562" s="6">
        <v>15</v>
      </c>
      <c r="K1562" s="6" t="s">
        <v>2644</v>
      </c>
      <c r="L1562" s="7" t="s">
        <v>15349</v>
      </c>
      <c r="M1562" s="254" t="str">
        <f t="shared" si="49"/>
        <v>Product Steward</v>
      </c>
      <c r="N1562" s="7" t="str">
        <f t="shared" si="48"/>
        <v>Product Steward I; Product Stewardship Expert; Product Stewardship Specialist; Product Compliance Specialist; Environmental And Product Stewardship Specialist; Product Stewardship And Reg Specialist</v>
      </c>
      <c r="O1562" s="7" t="s">
        <v>15350</v>
      </c>
      <c r="P1562" s="7" t="s">
        <v>15351</v>
      </c>
      <c r="Q1562" s="7" t="s">
        <v>15352</v>
      </c>
      <c r="R1562" s="7" t="s">
        <v>15353</v>
      </c>
      <c r="S1562" s="7" t="s">
        <v>15354</v>
      </c>
      <c r="T1562" s="7" t="s">
        <v>15355</v>
      </c>
      <c r="U1562" s="7" t="s">
        <v>15356</v>
      </c>
      <c r="V1562" s="7" t="s">
        <v>15357</v>
      </c>
      <c r="W1562" s="7" t="s">
        <v>15358</v>
      </c>
      <c r="X1562" s="7" t="s">
        <v>15359</v>
      </c>
      <c r="Y1562" s="7" t="s">
        <v>15360</v>
      </c>
      <c r="Z1562" s="7" t="s">
        <v>15361</v>
      </c>
      <c r="AA1562" s="7" t="s">
        <v>15362</v>
      </c>
      <c r="AB1562" s="7" t="s">
        <v>15363</v>
      </c>
      <c r="AC1562" s="7" t="s">
        <v>15364</v>
      </c>
      <c r="AD1562" s="7" t="s">
        <v>15365</v>
      </c>
      <c r="AE1562" s="7" t="s">
        <v>15366</v>
      </c>
      <c r="AF1562" s="7" t="s">
        <v>15367</v>
      </c>
      <c r="AG1562" s="7" t="s">
        <v>15368</v>
      </c>
      <c r="AH1562" s="7" t="s">
        <v>15369</v>
      </c>
      <c r="AI1562" s="7" t="s">
        <v>15370</v>
      </c>
      <c r="AJ1562" s="7" t="s">
        <v>15371</v>
      </c>
      <c r="AK1562" s="7" t="s">
        <v>15372</v>
      </c>
      <c r="AL1562" s="7" t="s">
        <v>15373</v>
      </c>
      <c r="AM1562" s="7" t="s">
        <v>15374</v>
      </c>
      <c r="AN1562" s="7" t="s">
        <v>15375</v>
      </c>
      <c r="AO1562" s="7" t="s">
        <v>15376</v>
      </c>
      <c r="AP1562" s="7" t="s">
        <v>15377</v>
      </c>
      <c r="AQ1562" s="9" t="s">
        <v>2407</v>
      </c>
    </row>
    <row r="1563" spans="1:43" s="9" customFormat="1" ht="13.25" customHeight="1">
      <c r="A1563" s="7" t="s">
        <v>39</v>
      </c>
      <c r="B1563" s="7" t="s">
        <v>40</v>
      </c>
      <c r="C1563" s="23" t="s">
        <v>110</v>
      </c>
      <c r="D1563" s="6" t="s">
        <v>111</v>
      </c>
      <c r="E1563" s="23" t="s">
        <v>116</v>
      </c>
      <c r="F1563" s="6" t="s">
        <v>117</v>
      </c>
      <c r="G1563" s="6">
        <v>11803</v>
      </c>
      <c r="H1563" s="23" t="s">
        <v>15380</v>
      </c>
      <c r="I1563" s="23" t="s">
        <v>15381</v>
      </c>
      <c r="J1563" s="6">
        <v>16</v>
      </c>
      <c r="K1563" s="6" t="s">
        <v>2644</v>
      </c>
      <c r="L1563" s="7" t="s">
        <v>15382</v>
      </c>
      <c r="M1563" s="254" t="str">
        <f t="shared" si="49"/>
        <v>Regulatory Affairs Professional</v>
      </c>
      <c r="N1563" s="7" t="str">
        <f t="shared" si="48"/>
        <v>Regulatory Affairs Professional III; Regulatory Affairs Specialist; Ra Professional; Regulatory Procedure And Approval Professional; Regulatory Compliance Professional; Regulatory Registration Professional; Regulatory Submissions Professional; Regulatory Policy Professional; Regulatory Officer; Patent Administration Professional; Regulatory Affairs Coordinator; Regulatory Advisor; Licensing Professional; Irb Analyst I; Regulatory Analyst</v>
      </c>
      <c r="O1563" s="7" t="s">
        <v>15383</v>
      </c>
      <c r="P1563" s="7" t="s">
        <v>15384</v>
      </c>
      <c r="Q1563" s="7" t="s">
        <v>15385</v>
      </c>
      <c r="R1563" s="7" t="s">
        <v>15386</v>
      </c>
      <c r="S1563" s="7" t="s">
        <v>15387</v>
      </c>
      <c r="T1563" s="7" t="s">
        <v>15388</v>
      </c>
      <c r="U1563" s="7" t="s">
        <v>15389</v>
      </c>
      <c r="V1563" s="7" t="s">
        <v>15390</v>
      </c>
      <c r="W1563" s="7" t="s">
        <v>15391</v>
      </c>
      <c r="X1563" s="7" t="s">
        <v>15392</v>
      </c>
      <c r="Y1563" s="7" t="s">
        <v>15393</v>
      </c>
      <c r="Z1563" s="7" t="s">
        <v>15394</v>
      </c>
      <c r="AA1563" s="7" t="s">
        <v>15395</v>
      </c>
      <c r="AB1563" s="7" t="s">
        <v>15396</v>
      </c>
      <c r="AC1563" s="7" t="s">
        <v>15397</v>
      </c>
      <c r="AD1563" s="7" t="s">
        <v>15398</v>
      </c>
      <c r="AE1563" s="7" t="s">
        <v>15399</v>
      </c>
      <c r="AF1563" s="7" t="s">
        <v>15400</v>
      </c>
      <c r="AG1563" s="7" t="s">
        <v>15401</v>
      </c>
      <c r="AH1563" s="7" t="s">
        <v>15402</v>
      </c>
      <c r="AI1563" s="7" t="s">
        <v>15403</v>
      </c>
      <c r="AJ1563" s="7" t="s">
        <v>15404</v>
      </c>
      <c r="AK1563" s="7" t="s">
        <v>15405</v>
      </c>
      <c r="AL1563" s="7" t="s">
        <v>15406</v>
      </c>
      <c r="AM1563" s="7" t="s">
        <v>15407</v>
      </c>
      <c r="AN1563" s="7" t="s">
        <v>15408</v>
      </c>
      <c r="AO1563" s="7" t="s">
        <v>15409</v>
      </c>
      <c r="AP1563" s="7" t="s">
        <v>15410</v>
      </c>
      <c r="AQ1563" s="9" t="s">
        <v>2407</v>
      </c>
    </row>
    <row r="1564" spans="1:43" s="9" customFormat="1" ht="13.25" customHeight="1">
      <c r="A1564" s="7" t="s">
        <v>39</v>
      </c>
      <c r="B1564" s="7" t="s">
        <v>40</v>
      </c>
      <c r="C1564" s="23" t="s">
        <v>110</v>
      </c>
      <c r="D1564" s="6" t="s">
        <v>111</v>
      </c>
      <c r="E1564" s="23" t="s">
        <v>116</v>
      </c>
      <c r="F1564" s="6" t="s">
        <v>117</v>
      </c>
      <c r="G1564" s="6">
        <v>12174</v>
      </c>
      <c r="H1564" s="23" t="s">
        <v>15411</v>
      </c>
      <c r="I1564" s="23" t="s">
        <v>15381</v>
      </c>
      <c r="J1564" s="6">
        <v>15</v>
      </c>
      <c r="K1564" s="6" t="s">
        <v>2644</v>
      </c>
      <c r="L1564" s="7" t="s">
        <v>15382</v>
      </c>
      <c r="M1564" s="254" t="str">
        <f t="shared" si="49"/>
        <v>Regulatory Affairs Professional</v>
      </c>
      <c r="N1564" s="7" t="str">
        <f t="shared" si="48"/>
        <v>Regulatory Affairs Professional II; Regulatory Affairs Specialist; Ra Professional; Regulatory Procedure And Approval Professional; Regulatory Compliance Professional; Regulatory Registration Professional; Regulatory Submissions Professional; Regulatory Policy Professional; Regulatory Officer; Patent Administration Professional; Regulatory Affairs Coordinator; Regulatory Advisor; Licensing Professional; Irb Analyst I; Regulatory Analyst</v>
      </c>
      <c r="O1564" s="7" t="s">
        <v>15383</v>
      </c>
      <c r="P1564" s="7" t="s">
        <v>15384</v>
      </c>
      <c r="Q1564" s="7" t="s">
        <v>15385</v>
      </c>
      <c r="R1564" s="7" t="s">
        <v>15386</v>
      </c>
      <c r="S1564" s="7" t="s">
        <v>15387</v>
      </c>
      <c r="T1564" s="7" t="s">
        <v>15388</v>
      </c>
      <c r="U1564" s="7" t="s">
        <v>15389</v>
      </c>
      <c r="V1564" s="7" t="s">
        <v>15390</v>
      </c>
      <c r="W1564" s="7" t="s">
        <v>15391</v>
      </c>
      <c r="X1564" s="7" t="s">
        <v>15392</v>
      </c>
      <c r="Y1564" s="7" t="s">
        <v>15393</v>
      </c>
      <c r="Z1564" s="7" t="s">
        <v>15394</v>
      </c>
      <c r="AA1564" s="7" t="s">
        <v>15395</v>
      </c>
      <c r="AB1564" s="7" t="s">
        <v>15396</v>
      </c>
      <c r="AC1564" s="7" t="s">
        <v>15397</v>
      </c>
      <c r="AD1564" s="7" t="s">
        <v>15398</v>
      </c>
      <c r="AE1564" s="7" t="s">
        <v>15399</v>
      </c>
      <c r="AF1564" s="7" t="s">
        <v>15400</v>
      </c>
      <c r="AG1564" s="7" t="s">
        <v>15401</v>
      </c>
      <c r="AH1564" s="7" t="s">
        <v>15402</v>
      </c>
      <c r="AI1564" s="7" t="s">
        <v>15403</v>
      </c>
      <c r="AJ1564" s="7" t="s">
        <v>15404</v>
      </c>
      <c r="AK1564" s="7" t="s">
        <v>15405</v>
      </c>
      <c r="AL1564" s="7" t="s">
        <v>15406</v>
      </c>
      <c r="AM1564" s="7" t="s">
        <v>15407</v>
      </c>
      <c r="AN1564" s="7" t="s">
        <v>15408</v>
      </c>
      <c r="AO1564" s="7" t="s">
        <v>15409</v>
      </c>
      <c r="AP1564" s="7" t="s">
        <v>15410</v>
      </c>
      <c r="AQ1564" s="9" t="s">
        <v>2407</v>
      </c>
    </row>
    <row r="1565" spans="1:43" s="9" customFormat="1" ht="13.25" customHeight="1">
      <c r="A1565" s="7" t="s">
        <v>39</v>
      </c>
      <c r="B1565" s="7" t="s">
        <v>40</v>
      </c>
      <c r="C1565" s="23" t="s">
        <v>110</v>
      </c>
      <c r="D1565" s="6" t="s">
        <v>111</v>
      </c>
      <c r="E1565" s="23" t="s">
        <v>116</v>
      </c>
      <c r="F1565" s="6" t="s">
        <v>117</v>
      </c>
      <c r="G1565" s="6">
        <v>11804</v>
      </c>
      <c r="H1565" s="23" t="s">
        <v>15412</v>
      </c>
      <c r="I1565" s="23" t="s">
        <v>15381</v>
      </c>
      <c r="J1565" s="6">
        <v>14</v>
      </c>
      <c r="K1565" s="6" t="s">
        <v>2644</v>
      </c>
      <c r="L1565" s="7" t="s">
        <v>15382</v>
      </c>
      <c r="M1565" s="254" t="str">
        <f t="shared" si="49"/>
        <v>Regulatory Affairs Professional</v>
      </c>
      <c r="N1565" s="7" t="str">
        <f t="shared" si="48"/>
        <v>Regulatory Affairs Professional I; Regulatory Affairs Specialist; Ra Professional; Regulatory Procedure And Approval Professional; Regulatory Compliance Professional; Regulatory Registration Professional; Regulatory Submissions Professional; Regulatory Policy Professional; Regulatory Officer; Patent Administration Professional; Regulatory Affairs Coordinator; Regulatory Advisor; Licensing Professional; Irb Analyst I; Regulatory Analyst</v>
      </c>
      <c r="O1565" s="7" t="s">
        <v>15383</v>
      </c>
      <c r="P1565" s="7" t="s">
        <v>15384</v>
      </c>
      <c r="Q1565" s="7" t="s">
        <v>15385</v>
      </c>
      <c r="R1565" s="7" t="s">
        <v>15386</v>
      </c>
      <c r="S1565" s="7" t="s">
        <v>15387</v>
      </c>
      <c r="T1565" s="7" t="s">
        <v>15388</v>
      </c>
      <c r="U1565" s="7" t="s">
        <v>15389</v>
      </c>
      <c r="V1565" s="7" t="s">
        <v>15390</v>
      </c>
      <c r="W1565" s="7" t="s">
        <v>15391</v>
      </c>
      <c r="X1565" s="7" t="s">
        <v>15392</v>
      </c>
      <c r="Y1565" s="7" t="s">
        <v>15393</v>
      </c>
      <c r="Z1565" s="7" t="s">
        <v>15394</v>
      </c>
      <c r="AA1565" s="7" t="s">
        <v>15395</v>
      </c>
      <c r="AB1565" s="7" t="s">
        <v>15396</v>
      </c>
      <c r="AC1565" s="7" t="s">
        <v>15397</v>
      </c>
      <c r="AD1565" s="7" t="s">
        <v>15398</v>
      </c>
      <c r="AE1565" s="7" t="s">
        <v>15399</v>
      </c>
      <c r="AF1565" s="7" t="s">
        <v>15400</v>
      </c>
      <c r="AG1565" s="7" t="s">
        <v>15401</v>
      </c>
      <c r="AH1565" s="7" t="s">
        <v>15402</v>
      </c>
      <c r="AI1565" s="7" t="s">
        <v>15403</v>
      </c>
      <c r="AJ1565" s="7" t="s">
        <v>15404</v>
      </c>
      <c r="AK1565" s="7" t="s">
        <v>15405</v>
      </c>
      <c r="AL1565" s="7" t="s">
        <v>15406</v>
      </c>
      <c r="AM1565" s="7" t="s">
        <v>15407</v>
      </c>
      <c r="AN1565" s="7" t="s">
        <v>15408</v>
      </c>
      <c r="AO1565" s="7" t="s">
        <v>15409</v>
      </c>
      <c r="AP1565" s="7" t="s">
        <v>15410</v>
      </c>
      <c r="AQ1565" s="9" t="s">
        <v>2407</v>
      </c>
    </row>
    <row r="1566" spans="1:43" s="9" customFormat="1" ht="13.25" customHeight="1">
      <c r="A1566" s="7" t="s">
        <v>39</v>
      </c>
      <c r="B1566" s="7" t="s">
        <v>40</v>
      </c>
      <c r="C1566" s="23" t="s">
        <v>110</v>
      </c>
      <c r="D1566" s="6" t="s">
        <v>111</v>
      </c>
      <c r="E1566" s="23" t="s">
        <v>116</v>
      </c>
      <c r="F1566" s="6" t="s">
        <v>117</v>
      </c>
      <c r="G1566" s="6">
        <v>18967</v>
      </c>
      <c r="H1566" s="23" t="s">
        <v>15413</v>
      </c>
      <c r="I1566" s="23" t="s">
        <v>15414</v>
      </c>
      <c r="J1566" s="6">
        <v>15</v>
      </c>
      <c r="K1566" s="6" t="s">
        <v>2644</v>
      </c>
      <c r="L1566" s="7" t="s">
        <v>15415</v>
      </c>
      <c r="M1566" s="254" t="str">
        <f t="shared" si="49"/>
        <v>Registration Specialist</v>
      </c>
      <c r="N1566" s="7" t="str">
        <f t="shared" si="48"/>
        <v>Registration Specialist IV; Regulatory Affairs Specialist; Product Registration Specialist; Regulatory Specialist; Registration Admin; Registration Officer; Regulatory Coordinator; Registration Clerk; Registration Coordinator</v>
      </c>
      <c r="O1566" s="7" t="s">
        <v>15416</v>
      </c>
      <c r="P1566" s="7" t="s">
        <v>15417</v>
      </c>
      <c r="Q1566" s="7" t="s">
        <v>15418</v>
      </c>
      <c r="R1566" s="7" t="s">
        <v>15419</v>
      </c>
      <c r="S1566" s="7" t="s">
        <v>15420</v>
      </c>
      <c r="T1566" s="7" t="s">
        <v>15421</v>
      </c>
      <c r="U1566" s="7" t="s">
        <v>15422</v>
      </c>
      <c r="V1566" s="7" t="s">
        <v>15423</v>
      </c>
      <c r="W1566" s="7" t="s">
        <v>15424</v>
      </c>
      <c r="X1566" s="7" t="s">
        <v>15425</v>
      </c>
      <c r="Y1566" s="7" t="s">
        <v>15426</v>
      </c>
      <c r="Z1566" s="7" t="s">
        <v>15427</v>
      </c>
      <c r="AA1566" s="7" t="s">
        <v>15428</v>
      </c>
      <c r="AB1566" s="7" t="s">
        <v>15429</v>
      </c>
      <c r="AC1566" s="7" t="s">
        <v>15430</v>
      </c>
      <c r="AD1566" s="7" t="s">
        <v>15431</v>
      </c>
      <c r="AE1566" s="7" t="s">
        <v>15432</v>
      </c>
      <c r="AF1566" s="7" t="s">
        <v>15433</v>
      </c>
      <c r="AG1566" s="7" t="s">
        <v>15434</v>
      </c>
      <c r="AH1566" s="7" t="s">
        <v>15435</v>
      </c>
      <c r="AI1566" s="7" t="s">
        <v>15436</v>
      </c>
      <c r="AJ1566" s="7" t="s">
        <v>15437</v>
      </c>
      <c r="AK1566" s="7" t="s">
        <v>15438</v>
      </c>
      <c r="AL1566" s="7" t="s">
        <v>15439</v>
      </c>
      <c r="AM1566" s="7" t="s">
        <v>15440</v>
      </c>
      <c r="AN1566" s="7" t="s">
        <v>15441</v>
      </c>
      <c r="AO1566" s="7" t="s">
        <v>15442</v>
      </c>
      <c r="AP1566" s="7" t="s">
        <v>15443</v>
      </c>
      <c r="AQ1566" s="9" t="s">
        <v>2407</v>
      </c>
    </row>
    <row r="1567" spans="1:43" s="9" customFormat="1" ht="13.25" customHeight="1">
      <c r="A1567" s="7" t="s">
        <v>39</v>
      </c>
      <c r="B1567" s="7" t="s">
        <v>40</v>
      </c>
      <c r="C1567" s="23" t="s">
        <v>110</v>
      </c>
      <c r="D1567" s="6" t="s">
        <v>111</v>
      </c>
      <c r="E1567" s="23" t="s">
        <v>116</v>
      </c>
      <c r="F1567" s="6" t="s">
        <v>117</v>
      </c>
      <c r="G1567" s="6">
        <v>18954</v>
      </c>
      <c r="H1567" s="23" t="s">
        <v>15444</v>
      </c>
      <c r="I1567" s="23" t="s">
        <v>15414</v>
      </c>
      <c r="J1567" s="6">
        <v>14</v>
      </c>
      <c r="K1567" s="6" t="s">
        <v>2644</v>
      </c>
      <c r="L1567" s="7" t="s">
        <v>15415</v>
      </c>
      <c r="M1567" s="254" t="str">
        <f t="shared" si="49"/>
        <v>Registration Specialist</v>
      </c>
      <c r="N1567" s="7" t="str">
        <f t="shared" si="48"/>
        <v>Registration Specialist III; Regulatory Affairs Specialist; Product Registration Specialist; Regulatory Specialist; Registration Admin; Registration Officer; Regulatory Coordinator; Registration Clerk; Registration Coordinator</v>
      </c>
      <c r="O1567" s="7" t="s">
        <v>15416</v>
      </c>
      <c r="P1567" s="7" t="s">
        <v>15417</v>
      </c>
      <c r="Q1567" s="7" t="s">
        <v>15418</v>
      </c>
      <c r="R1567" s="7" t="s">
        <v>15419</v>
      </c>
      <c r="S1567" s="7" t="s">
        <v>15420</v>
      </c>
      <c r="T1567" s="7" t="s">
        <v>15421</v>
      </c>
      <c r="U1567" s="7" t="s">
        <v>15422</v>
      </c>
      <c r="V1567" s="7" t="s">
        <v>15423</v>
      </c>
      <c r="W1567" s="7" t="s">
        <v>15424</v>
      </c>
      <c r="X1567" s="7" t="s">
        <v>15425</v>
      </c>
      <c r="Y1567" s="7" t="s">
        <v>15426</v>
      </c>
      <c r="Z1567" s="7" t="s">
        <v>15427</v>
      </c>
      <c r="AA1567" s="7" t="s">
        <v>15428</v>
      </c>
      <c r="AB1567" s="7" t="s">
        <v>15429</v>
      </c>
      <c r="AC1567" s="7" t="s">
        <v>15430</v>
      </c>
      <c r="AD1567" s="7" t="s">
        <v>15431</v>
      </c>
      <c r="AE1567" s="7" t="s">
        <v>15432</v>
      </c>
      <c r="AF1567" s="7" t="s">
        <v>15433</v>
      </c>
      <c r="AG1567" s="7" t="s">
        <v>15434</v>
      </c>
      <c r="AH1567" s="7" t="s">
        <v>15435</v>
      </c>
      <c r="AI1567" s="7" t="s">
        <v>15436</v>
      </c>
      <c r="AJ1567" s="7" t="s">
        <v>15437</v>
      </c>
      <c r="AK1567" s="7" t="s">
        <v>15438</v>
      </c>
      <c r="AL1567" s="7" t="s">
        <v>15439</v>
      </c>
      <c r="AM1567" s="7" t="s">
        <v>15440</v>
      </c>
      <c r="AN1567" s="7" t="s">
        <v>15441</v>
      </c>
      <c r="AO1567" s="7" t="s">
        <v>15442</v>
      </c>
      <c r="AP1567" s="7" t="s">
        <v>15443</v>
      </c>
      <c r="AQ1567" s="9" t="s">
        <v>2407</v>
      </c>
    </row>
    <row r="1568" spans="1:43" s="9" customFormat="1" ht="13.25" customHeight="1">
      <c r="A1568" s="7" t="s">
        <v>39</v>
      </c>
      <c r="B1568" s="7" t="s">
        <v>40</v>
      </c>
      <c r="C1568" s="23" t="s">
        <v>110</v>
      </c>
      <c r="D1568" s="6" t="s">
        <v>111</v>
      </c>
      <c r="E1568" s="23" t="s">
        <v>116</v>
      </c>
      <c r="F1568" s="6" t="s">
        <v>117</v>
      </c>
      <c r="G1568" s="6">
        <v>18926</v>
      </c>
      <c r="H1568" s="23" t="s">
        <v>15445</v>
      </c>
      <c r="I1568" s="23" t="s">
        <v>15414</v>
      </c>
      <c r="J1568" s="6">
        <v>13</v>
      </c>
      <c r="K1568" s="6" t="s">
        <v>2644</v>
      </c>
      <c r="L1568" s="7" t="s">
        <v>15415</v>
      </c>
      <c r="M1568" s="254" t="str">
        <f t="shared" si="49"/>
        <v>Registration Specialist</v>
      </c>
      <c r="N1568" s="7" t="str">
        <f t="shared" si="48"/>
        <v>Registration Specialist II; Regulatory Affairs Specialist; Product Registration Specialist; Regulatory Specialist; Registration Admin; Registration Officer; Regulatory Coordinator; Registration Clerk; Registration Coordinator</v>
      </c>
      <c r="O1568" s="7" t="s">
        <v>15416</v>
      </c>
      <c r="P1568" s="7" t="s">
        <v>15417</v>
      </c>
      <c r="Q1568" s="7" t="s">
        <v>15418</v>
      </c>
      <c r="R1568" s="7" t="s">
        <v>15419</v>
      </c>
      <c r="S1568" s="7" t="s">
        <v>15420</v>
      </c>
      <c r="T1568" s="7" t="s">
        <v>15421</v>
      </c>
      <c r="U1568" s="7" t="s">
        <v>15422</v>
      </c>
      <c r="V1568" s="7" t="s">
        <v>15423</v>
      </c>
      <c r="W1568" s="7" t="s">
        <v>15424</v>
      </c>
      <c r="X1568" s="7" t="s">
        <v>15425</v>
      </c>
      <c r="Y1568" s="7" t="s">
        <v>15426</v>
      </c>
      <c r="Z1568" s="7" t="s">
        <v>15427</v>
      </c>
      <c r="AA1568" s="7" t="s">
        <v>15428</v>
      </c>
      <c r="AB1568" s="7" t="s">
        <v>15429</v>
      </c>
      <c r="AC1568" s="7" t="s">
        <v>15430</v>
      </c>
      <c r="AD1568" s="7" t="s">
        <v>15431</v>
      </c>
      <c r="AE1568" s="7" t="s">
        <v>15432</v>
      </c>
      <c r="AF1568" s="7" t="s">
        <v>15433</v>
      </c>
      <c r="AG1568" s="7" t="s">
        <v>15434</v>
      </c>
      <c r="AH1568" s="7" t="s">
        <v>15435</v>
      </c>
      <c r="AI1568" s="7" t="s">
        <v>15436</v>
      </c>
      <c r="AJ1568" s="7" t="s">
        <v>15437</v>
      </c>
      <c r="AK1568" s="7" t="s">
        <v>15438</v>
      </c>
      <c r="AL1568" s="7" t="s">
        <v>15439</v>
      </c>
      <c r="AM1568" s="7" t="s">
        <v>15440</v>
      </c>
      <c r="AN1568" s="7" t="s">
        <v>15441</v>
      </c>
      <c r="AO1568" s="7" t="s">
        <v>15442</v>
      </c>
      <c r="AP1568" s="7" t="s">
        <v>15443</v>
      </c>
      <c r="AQ1568" s="9" t="s">
        <v>2407</v>
      </c>
    </row>
    <row r="1569" spans="1:43" s="9" customFormat="1" ht="13.25" customHeight="1">
      <c r="A1569" s="7" t="s">
        <v>39</v>
      </c>
      <c r="B1569" s="7" t="s">
        <v>40</v>
      </c>
      <c r="C1569" s="23" t="s">
        <v>110</v>
      </c>
      <c r="D1569" s="6" t="s">
        <v>111</v>
      </c>
      <c r="E1569" s="23" t="s">
        <v>116</v>
      </c>
      <c r="F1569" s="6" t="s">
        <v>117</v>
      </c>
      <c r="G1569" s="6">
        <v>18951</v>
      </c>
      <c r="H1569" s="23" t="s">
        <v>15446</v>
      </c>
      <c r="I1569" s="23" t="s">
        <v>15414</v>
      </c>
      <c r="J1569" s="6">
        <v>12</v>
      </c>
      <c r="K1569" s="6" t="s">
        <v>2644</v>
      </c>
      <c r="L1569" s="7" t="s">
        <v>15415</v>
      </c>
      <c r="M1569" s="254" t="str">
        <f t="shared" si="49"/>
        <v>Registration Specialist</v>
      </c>
      <c r="N1569" s="7" t="str">
        <f t="shared" si="48"/>
        <v>Registration Specialist I; Regulatory Affairs Specialist; Product Registration Specialist; Regulatory Specialist; Registration Admin; Registration Officer; Regulatory Coordinator; Registration Clerk; Registration Coordinator</v>
      </c>
      <c r="O1569" s="7" t="s">
        <v>15416</v>
      </c>
      <c r="P1569" s="7" t="s">
        <v>15417</v>
      </c>
      <c r="Q1569" s="7" t="s">
        <v>15418</v>
      </c>
      <c r="R1569" s="7" t="s">
        <v>15419</v>
      </c>
      <c r="S1569" s="7" t="s">
        <v>15420</v>
      </c>
      <c r="T1569" s="7" t="s">
        <v>15421</v>
      </c>
      <c r="U1569" s="7" t="s">
        <v>15422</v>
      </c>
      <c r="V1569" s="7" t="s">
        <v>15423</v>
      </c>
      <c r="W1569" s="7" t="s">
        <v>15424</v>
      </c>
      <c r="X1569" s="7" t="s">
        <v>15425</v>
      </c>
      <c r="Y1569" s="7" t="s">
        <v>15426</v>
      </c>
      <c r="Z1569" s="7" t="s">
        <v>15427</v>
      </c>
      <c r="AA1569" s="7" t="s">
        <v>15428</v>
      </c>
      <c r="AB1569" s="7" t="s">
        <v>15429</v>
      </c>
      <c r="AC1569" s="7" t="s">
        <v>15430</v>
      </c>
      <c r="AD1569" s="7" t="s">
        <v>15431</v>
      </c>
      <c r="AE1569" s="7" t="s">
        <v>15432</v>
      </c>
      <c r="AF1569" s="7" t="s">
        <v>15433</v>
      </c>
      <c r="AG1569" s="7" t="s">
        <v>15434</v>
      </c>
      <c r="AH1569" s="7" t="s">
        <v>15435</v>
      </c>
      <c r="AI1569" s="7" t="s">
        <v>15436</v>
      </c>
      <c r="AJ1569" s="7" t="s">
        <v>15437</v>
      </c>
      <c r="AK1569" s="7" t="s">
        <v>15438</v>
      </c>
      <c r="AL1569" s="7" t="s">
        <v>15439</v>
      </c>
      <c r="AM1569" s="7" t="s">
        <v>15440</v>
      </c>
      <c r="AN1569" s="7" t="s">
        <v>15441</v>
      </c>
      <c r="AO1569" s="7" t="s">
        <v>15442</v>
      </c>
      <c r="AP1569" s="7" t="s">
        <v>15443</v>
      </c>
      <c r="AQ1569" s="9" t="s">
        <v>2407</v>
      </c>
    </row>
    <row r="1570" spans="1:43" s="9" customFormat="1" ht="13.25" customHeight="1">
      <c r="A1570" s="7" t="s">
        <v>39</v>
      </c>
      <c r="B1570" s="7" t="s">
        <v>40</v>
      </c>
      <c r="C1570" s="23" t="s">
        <v>110</v>
      </c>
      <c r="D1570" s="6" t="s">
        <v>111</v>
      </c>
      <c r="E1570" s="23" t="s">
        <v>116</v>
      </c>
      <c r="F1570" s="6" t="s">
        <v>117</v>
      </c>
      <c r="G1570" s="6">
        <v>12615</v>
      </c>
      <c r="H1570" s="23" t="s">
        <v>15447</v>
      </c>
      <c r="I1570" s="23" t="s">
        <v>15448</v>
      </c>
      <c r="J1570" s="6" t="s">
        <v>15449</v>
      </c>
      <c r="K1570" s="6" t="s">
        <v>2442</v>
      </c>
      <c r="L1570" s="7" t="s">
        <v>15450</v>
      </c>
      <c r="M1570" s="254" t="str">
        <f t="shared" si="49"/>
        <v>Head of Local Content</v>
      </c>
      <c r="N1570" s="7" t="str">
        <f t="shared" si="48"/>
        <v>Head of Local Content; Head of Localisation</v>
      </c>
      <c r="O1570" s="7" t="s">
        <v>15451</v>
      </c>
      <c r="P1570" s="7" t="s">
        <v>15452</v>
      </c>
      <c r="Q1570" s="7" t="s">
        <v>15453</v>
      </c>
      <c r="R1570" s="7" t="s">
        <v>15454</v>
      </c>
      <c r="S1570" s="7" t="s">
        <v>15455</v>
      </c>
      <c r="T1570" s="7" t="s">
        <v>15456</v>
      </c>
      <c r="U1570" s="7" t="s">
        <v>15457</v>
      </c>
      <c r="V1570" s="7" t="s">
        <v>15458</v>
      </c>
      <c r="W1570" s="7" t="s">
        <v>15459</v>
      </c>
      <c r="X1570" s="7" t="s">
        <v>15460</v>
      </c>
      <c r="Y1570" s="7" t="s">
        <v>15461</v>
      </c>
      <c r="Z1570" s="7" t="s">
        <v>15462</v>
      </c>
      <c r="AA1570" s="7" t="s">
        <v>15463</v>
      </c>
      <c r="AB1570" s="7" t="s">
        <v>15464</v>
      </c>
      <c r="AC1570" s="7" t="s">
        <v>15465</v>
      </c>
      <c r="AD1570" s="7" t="s">
        <v>15466</v>
      </c>
      <c r="AE1570" s="7" t="s">
        <v>15467</v>
      </c>
      <c r="AF1570" s="7" t="s">
        <v>15468</v>
      </c>
      <c r="AG1570" s="7" t="s">
        <v>15469</v>
      </c>
      <c r="AH1570" s="7" t="s">
        <v>15470</v>
      </c>
      <c r="AI1570" s="7" t="s">
        <v>15471</v>
      </c>
      <c r="AJ1570" s="7" t="s">
        <v>15472</v>
      </c>
      <c r="AK1570" s="7" t="s">
        <v>15473</v>
      </c>
      <c r="AL1570" s="7" t="s">
        <v>15474</v>
      </c>
      <c r="AM1570" s="7" t="s">
        <v>15475</v>
      </c>
      <c r="AN1570" s="7" t="s">
        <v>15476</v>
      </c>
      <c r="AO1570" s="7" t="s">
        <v>15477</v>
      </c>
      <c r="AP1570" s="7" t="s">
        <v>15478</v>
      </c>
      <c r="AQ1570" s="9" t="s">
        <v>2407</v>
      </c>
    </row>
    <row r="1571" spans="1:43" s="9" customFormat="1" ht="13.25" customHeight="1">
      <c r="A1571" s="7" t="s">
        <v>39</v>
      </c>
      <c r="B1571" s="7" t="s">
        <v>40</v>
      </c>
      <c r="C1571" s="23" t="s">
        <v>110</v>
      </c>
      <c r="D1571" s="6" t="s">
        <v>111</v>
      </c>
      <c r="E1571" s="23" t="s">
        <v>116</v>
      </c>
      <c r="F1571" s="6" t="s">
        <v>117</v>
      </c>
      <c r="G1571" s="6">
        <v>11264</v>
      </c>
      <c r="H1571" s="23" t="s">
        <v>15479</v>
      </c>
      <c r="I1571" s="23" t="s">
        <v>15480</v>
      </c>
      <c r="J1571" s="6" t="s">
        <v>2446</v>
      </c>
      <c r="K1571" s="6" t="s">
        <v>2442</v>
      </c>
      <c r="L1571" s="7" t="s">
        <v>15481</v>
      </c>
      <c r="M1571" s="254" t="str">
        <f t="shared" si="49"/>
        <v>VP Local Content</v>
      </c>
      <c r="N1571" s="7" t="str">
        <f t="shared" si="48"/>
        <v>VP Local Content; Area Head of Local Content; Department Head of Local Content; Country Head of Local Content; EVP Local Content; SVP Local Content; Executive VP Local Content; Senior VP Local Content; Vice President Local Content, VP Localisation</v>
      </c>
      <c r="O1571" s="7" t="s">
        <v>15482</v>
      </c>
      <c r="P1571" s="7" t="s">
        <v>15483</v>
      </c>
      <c r="Q1571" s="7" t="s">
        <v>15484</v>
      </c>
      <c r="R1571" s="7" t="s">
        <v>15485</v>
      </c>
      <c r="S1571" s="7" t="s">
        <v>15486</v>
      </c>
      <c r="T1571" s="7" t="s">
        <v>15487</v>
      </c>
      <c r="U1571" s="7" t="s">
        <v>15488</v>
      </c>
      <c r="V1571" s="7" t="s">
        <v>15489</v>
      </c>
      <c r="W1571" s="7" t="s">
        <v>15490</v>
      </c>
      <c r="X1571" s="7" t="s">
        <v>15491</v>
      </c>
      <c r="Y1571" s="7" t="s">
        <v>15492</v>
      </c>
      <c r="Z1571" s="7" t="s">
        <v>15493</v>
      </c>
      <c r="AA1571" s="7" t="s">
        <v>15494</v>
      </c>
      <c r="AB1571" s="7" t="s">
        <v>15495</v>
      </c>
      <c r="AC1571" s="7" t="s">
        <v>15496</v>
      </c>
      <c r="AD1571" s="7" t="s">
        <v>15497</v>
      </c>
      <c r="AE1571" s="7" t="s">
        <v>15498</v>
      </c>
      <c r="AF1571" s="7" t="s">
        <v>15499</v>
      </c>
      <c r="AG1571" s="7" t="s">
        <v>15500</v>
      </c>
      <c r="AH1571" s="7" t="s">
        <v>15501</v>
      </c>
      <c r="AI1571" s="7" t="s">
        <v>15502</v>
      </c>
      <c r="AJ1571" s="7" t="s">
        <v>15503</v>
      </c>
      <c r="AK1571" s="7" t="s">
        <v>15504</v>
      </c>
      <c r="AL1571" s="7" t="s">
        <v>15505</v>
      </c>
      <c r="AM1571" s="7" t="s">
        <v>15506</v>
      </c>
      <c r="AN1571" s="7" t="s">
        <v>15507</v>
      </c>
      <c r="AO1571" s="7" t="s">
        <v>15508</v>
      </c>
      <c r="AP1571" s="7" t="s">
        <v>15509</v>
      </c>
      <c r="AQ1571" s="9" t="s">
        <v>2407</v>
      </c>
    </row>
    <row r="1572" spans="1:43" s="9" customFormat="1" ht="13.25" customHeight="1">
      <c r="A1572" s="7" t="s">
        <v>39</v>
      </c>
      <c r="B1572" s="7" t="s">
        <v>40</v>
      </c>
      <c r="C1572" s="23" t="s">
        <v>110</v>
      </c>
      <c r="D1572" s="6" t="s">
        <v>111</v>
      </c>
      <c r="E1572" s="23" t="s">
        <v>116</v>
      </c>
      <c r="F1572" s="6" t="s">
        <v>117</v>
      </c>
      <c r="G1572" s="6">
        <v>11265</v>
      </c>
      <c r="H1572" s="23" t="s">
        <v>15510</v>
      </c>
      <c r="I1572" s="23" t="s">
        <v>15511</v>
      </c>
      <c r="J1572" s="6" t="s">
        <v>2478</v>
      </c>
      <c r="K1572" s="6" t="s">
        <v>2479</v>
      </c>
      <c r="L1572" s="7" t="s">
        <v>15512</v>
      </c>
      <c r="M1572" s="254" t="str">
        <f t="shared" si="49"/>
        <v>Director Local Content</v>
      </c>
      <c r="N1572" s="7" t="str">
        <f t="shared" si="48"/>
        <v>Director Local Content; Head of Local Content; Local Content Director; Local Content Manager; Director Localisation</v>
      </c>
      <c r="O1572" s="7" t="s">
        <v>15513</v>
      </c>
      <c r="P1572" s="7" t="s">
        <v>15514</v>
      </c>
      <c r="Q1572" s="7" t="s">
        <v>15515</v>
      </c>
      <c r="R1572" s="7" t="s">
        <v>15516</v>
      </c>
      <c r="S1572" s="7" t="s">
        <v>15517</v>
      </c>
      <c r="T1572" s="7" t="s">
        <v>15518</v>
      </c>
      <c r="U1572" s="7" t="s">
        <v>15519</v>
      </c>
      <c r="V1572" s="7" t="s">
        <v>15520</v>
      </c>
      <c r="W1572" s="7" t="s">
        <v>15521</v>
      </c>
      <c r="X1572" s="7" t="s">
        <v>15522</v>
      </c>
      <c r="Y1572" s="7" t="s">
        <v>15523</v>
      </c>
      <c r="Z1572" s="7" t="s">
        <v>15524</v>
      </c>
      <c r="AA1572" s="7" t="s">
        <v>15525</v>
      </c>
      <c r="AB1572" s="7" t="s">
        <v>15526</v>
      </c>
      <c r="AC1572" s="7" t="s">
        <v>15527</v>
      </c>
      <c r="AD1572" s="7" t="s">
        <v>15528</v>
      </c>
      <c r="AE1572" s="7" t="s">
        <v>15529</v>
      </c>
      <c r="AF1572" s="7" t="s">
        <v>15530</v>
      </c>
      <c r="AG1572" s="7" t="s">
        <v>15531</v>
      </c>
      <c r="AH1572" s="7" t="s">
        <v>15532</v>
      </c>
      <c r="AI1572" s="7" t="s">
        <v>15533</v>
      </c>
      <c r="AJ1572" s="7" t="s">
        <v>15534</v>
      </c>
      <c r="AK1572" s="7" t="s">
        <v>15535</v>
      </c>
      <c r="AL1572" s="7" t="s">
        <v>15536</v>
      </c>
      <c r="AM1572" s="7" t="s">
        <v>15537</v>
      </c>
      <c r="AN1572" s="7" t="s">
        <v>15538</v>
      </c>
      <c r="AO1572" s="7" t="s">
        <v>15539</v>
      </c>
      <c r="AP1572" s="7" t="s">
        <v>15540</v>
      </c>
      <c r="AQ1572" s="9" t="s">
        <v>2407</v>
      </c>
    </row>
    <row r="1573" spans="1:43" s="9" customFormat="1" ht="13.25" customHeight="1">
      <c r="A1573" s="7" t="s">
        <v>39</v>
      </c>
      <c r="B1573" s="7" t="s">
        <v>40</v>
      </c>
      <c r="C1573" s="23" t="s">
        <v>110</v>
      </c>
      <c r="D1573" s="6" t="s">
        <v>111</v>
      </c>
      <c r="E1573" s="23" t="s">
        <v>116</v>
      </c>
      <c r="F1573" s="6" t="s">
        <v>117</v>
      </c>
      <c r="G1573" s="6">
        <v>12616</v>
      </c>
      <c r="H1573" s="23" t="s">
        <v>15541</v>
      </c>
      <c r="I1573" s="23" t="s">
        <v>15542</v>
      </c>
      <c r="J1573" s="6">
        <v>20</v>
      </c>
      <c r="K1573" s="6" t="s">
        <v>2479</v>
      </c>
      <c r="L1573" s="7" t="s">
        <v>15543</v>
      </c>
      <c r="M1573" s="254" t="str">
        <f t="shared" si="49"/>
        <v>Local Content Manager</v>
      </c>
      <c r="N1573" s="7" t="str">
        <f t="shared" si="48"/>
        <v>Local Content Manager III; Local Compliance Manager; Regulatory Compliance Manager; Local Content Compliance Manager; Localisation Manager</v>
      </c>
      <c r="O1573" s="7" t="s">
        <v>15544</v>
      </c>
      <c r="P1573" s="7" t="s">
        <v>15545</v>
      </c>
      <c r="Q1573" s="7" t="s">
        <v>15546</v>
      </c>
      <c r="R1573" s="7" t="s">
        <v>15547</v>
      </c>
      <c r="S1573" s="7" t="s">
        <v>15548</v>
      </c>
      <c r="T1573" s="7" t="s">
        <v>15549</v>
      </c>
      <c r="U1573" s="7" t="s">
        <v>15550</v>
      </c>
      <c r="V1573" s="7" t="s">
        <v>15551</v>
      </c>
      <c r="W1573" s="7" t="s">
        <v>15552</v>
      </c>
      <c r="X1573" s="7" t="s">
        <v>15553</v>
      </c>
      <c r="Y1573" s="7" t="s">
        <v>15554</v>
      </c>
      <c r="Z1573" s="7" t="s">
        <v>15555</v>
      </c>
      <c r="AA1573" s="7" t="s">
        <v>15556</v>
      </c>
      <c r="AB1573" s="7" t="s">
        <v>15557</v>
      </c>
      <c r="AC1573" s="7" t="s">
        <v>15558</v>
      </c>
      <c r="AD1573" s="7" t="s">
        <v>15559</v>
      </c>
      <c r="AE1573" s="7" t="s">
        <v>15560</v>
      </c>
      <c r="AF1573" s="7" t="s">
        <v>15561</v>
      </c>
      <c r="AG1573" s="7" t="s">
        <v>15562</v>
      </c>
      <c r="AH1573" s="7" t="s">
        <v>15563</v>
      </c>
      <c r="AI1573" s="7" t="s">
        <v>15564</v>
      </c>
      <c r="AJ1573" s="7" t="s">
        <v>15565</v>
      </c>
      <c r="AK1573" s="7" t="s">
        <v>15566</v>
      </c>
      <c r="AL1573" s="7" t="s">
        <v>15567</v>
      </c>
      <c r="AM1573" s="7" t="s">
        <v>15568</v>
      </c>
      <c r="AN1573" s="7" t="s">
        <v>15569</v>
      </c>
      <c r="AO1573" s="7" t="s">
        <v>15570</v>
      </c>
      <c r="AP1573" s="7" t="s">
        <v>15571</v>
      </c>
      <c r="AQ1573" s="9" t="s">
        <v>2407</v>
      </c>
    </row>
    <row r="1574" spans="1:43" s="9" customFormat="1" ht="13.25" customHeight="1">
      <c r="A1574" s="7" t="s">
        <v>39</v>
      </c>
      <c r="B1574" s="7" t="s">
        <v>40</v>
      </c>
      <c r="C1574" s="23" t="s">
        <v>110</v>
      </c>
      <c r="D1574" s="6" t="s">
        <v>111</v>
      </c>
      <c r="E1574" s="23" t="s">
        <v>116</v>
      </c>
      <c r="F1574" s="6" t="s">
        <v>117</v>
      </c>
      <c r="G1574" s="6">
        <v>15630</v>
      </c>
      <c r="H1574" s="23" t="s">
        <v>15572</v>
      </c>
      <c r="I1574" s="23" t="s">
        <v>15542</v>
      </c>
      <c r="J1574" s="6">
        <v>19</v>
      </c>
      <c r="K1574" s="6" t="s">
        <v>2479</v>
      </c>
      <c r="L1574" s="7" t="s">
        <v>15543</v>
      </c>
      <c r="M1574" s="254" t="str">
        <f t="shared" si="49"/>
        <v>Local Content Manager</v>
      </c>
      <c r="N1574" s="7" t="str">
        <f t="shared" si="48"/>
        <v>Local Content Manager II; Local Compliance Manager; Regulatory Compliance Manager; Local Content Compliance Manager; Localisation Manager</v>
      </c>
      <c r="O1574" s="7" t="s">
        <v>15544</v>
      </c>
      <c r="P1574" s="7" t="s">
        <v>15545</v>
      </c>
      <c r="Q1574" s="7" t="s">
        <v>15546</v>
      </c>
      <c r="R1574" s="7" t="s">
        <v>15547</v>
      </c>
      <c r="S1574" s="7" t="s">
        <v>15548</v>
      </c>
      <c r="T1574" s="7" t="s">
        <v>15549</v>
      </c>
      <c r="U1574" s="7" t="s">
        <v>15550</v>
      </c>
      <c r="V1574" s="7" t="s">
        <v>15551</v>
      </c>
      <c r="W1574" s="7" t="s">
        <v>15552</v>
      </c>
      <c r="X1574" s="7" t="s">
        <v>15553</v>
      </c>
      <c r="Y1574" s="7" t="s">
        <v>15554</v>
      </c>
      <c r="Z1574" s="7" t="s">
        <v>15555</v>
      </c>
      <c r="AA1574" s="7" t="s">
        <v>15556</v>
      </c>
      <c r="AB1574" s="7" t="s">
        <v>15557</v>
      </c>
      <c r="AC1574" s="7" t="s">
        <v>15558</v>
      </c>
      <c r="AD1574" s="7" t="s">
        <v>15559</v>
      </c>
      <c r="AE1574" s="7" t="s">
        <v>15560</v>
      </c>
      <c r="AF1574" s="7" t="s">
        <v>15561</v>
      </c>
      <c r="AG1574" s="7" t="s">
        <v>15562</v>
      </c>
      <c r="AH1574" s="7" t="s">
        <v>15563</v>
      </c>
      <c r="AI1574" s="7" t="s">
        <v>15564</v>
      </c>
      <c r="AJ1574" s="7" t="s">
        <v>15565</v>
      </c>
      <c r="AK1574" s="7" t="s">
        <v>15566</v>
      </c>
      <c r="AL1574" s="7" t="s">
        <v>15567</v>
      </c>
      <c r="AM1574" s="7" t="s">
        <v>15568</v>
      </c>
      <c r="AN1574" s="7" t="s">
        <v>15569</v>
      </c>
      <c r="AO1574" s="7" t="s">
        <v>15570</v>
      </c>
      <c r="AP1574" s="7" t="s">
        <v>15571</v>
      </c>
      <c r="AQ1574" s="9" t="s">
        <v>2407</v>
      </c>
    </row>
    <row r="1575" spans="1:43" s="9" customFormat="1" ht="13.25" customHeight="1">
      <c r="A1575" s="7" t="s">
        <v>39</v>
      </c>
      <c r="B1575" s="7" t="s">
        <v>40</v>
      </c>
      <c r="C1575" s="23" t="s">
        <v>110</v>
      </c>
      <c r="D1575" s="6" t="s">
        <v>111</v>
      </c>
      <c r="E1575" s="23" t="s">
        <v>116</v>
      </c>
      <c r="F1575" s="6" t="s">
        <v>117</v>
      </c>
      <c r="G1575" s="6">
        <v>12617</v>
      </c>
      <c r="H1575" s="23" t="s">
        <v>15573</v>
      </c>
      <c r="I1575" s="23" t="s">
        <v>15542</v>
      </c>
      <c r="J1575" s="6">
        <v>18</v>
      </c>
      <c r="K1575" s="6" t="s">
        <v>2479</v>
      </c>
      <c r="L1575" s="7" t="s">
        <v>15543</v>
      </c>
      <c r="M1575" s="254" t="str">
        <f t="shared" si="49"/>
        <v>Local Content Manager</v>
      </c>
      <c r="N1575" s="7" t="str">
        <f t="shared" si="48"/>
        <v>Local Content Manager I; Local Compliance Manager; Regulatory Compliance Manager; Local Content Compliance Manager; Localisation Manager</v>
      </c>
      <c r="O1575" s="7" t="s">
        <v>15544</v>
      </c>
      <c r="P1575" s="7" t="s">
        <v>15545</v>
      </c>
      <c r="Q1575" s="7" t="s">
        <v>15546</v>
      </c>
      <c r="R1575" s="7" t="s">
        <v>15547</v>
      </c>
      <c r="S1575" s="7" t="s">
        <v>15548</v>
      </c>
      <c r="T1575" s="7" t="s">
        <v>15549</v>
      </c>
      <c r="U1575" s="7" t="s">
        <v>15550</v>
      </c>
      <c r="V1575" s="7" t="s">
        <v>15551</v>
      </c>
      <c r="W1575" s="7" t="s">
        <v>15552</v>
      </c>
      <c r="X1575" s="7" t="s">
        <v>15553</v>
      </c>
      <c r="Y1575" s="7" t="s">
        <v>15554</v>
      </c>
      <c r="Z1575" s="7" t="s">
        <v>15555</v>
      </c>
      <c r="AA1575" s="7" t="s">
        <v>15556</v>
      </c>
      <c r="AB1575" s="7" t="s">
        <v>15557</v>
      </c>
      <c r="AC1575" s="7" t="s">
        <v>15558</v>
      </c>
      <c r="AD1575" s="7" t="s">
        <v>15559</v>
      </c>
      <c r="AE1575" s="7" t="s">
        <v>15560</v>
      </c>
      <c r="AF1575" s="7" t="s">
        <v>15561</v>
      </c>
      <c r="AG1575" s="7" t="s">
        <v>15562</v>
      </c>
      <c r="AH1575" s="7" t="s">
        <v>15563</v>
      </c>
      <c r="AI1575" s="7" t="s">
        <v>15564</v>
      </c>
      <c r="AJ1575" s="7" t="s">
        <v>15565</v>
      </c>
      <c r="AK1575" s="7" t="s">
        <v>15566</v>
      </c>
      <c r="AL1575" s="7" t="s">
        <v>15567</v>
      </c>
      <c r="AM1575" s="7" t="s">
        <v>15568</v>
      </c>
      <c r="AN1575" s="7" t="s">
        <v>15569</v>
      </c>
      <c r="AO1575" s="7" t="s">
        <v>15570</v>
      </c>
      <c r="AP1575" s="7" t="s">
        <v>15571</v>
      </c>
      <c r="AQ1575" s="9" t="s">
        <v>2407</v>
      </c>
    </row>
    <row r="1576" spans="1:43" s="9" customFormat="1" ht="13.25" customHeight="1">
      <c r="A1576" s="7" t="s">
        <v>39</v>
      </c>
      <c r="B1576" s="7" t="s">
        <v>40</v>
      </c>
      <c r="C1576" s="23" t="s">
        <v>110</v>
      </c>
      <c r="D1576" s="6" t="s">
        <v>111</v>
      </c>
      <c r="E1576" s="23" t="s">
        <v>116</v>
      </c>
      <c r="F1576" s="6" t="s">
        <v>117</v>
      </c>
      <c r="G1576" s="6">
        <v>22148</v>
      </c>
      <c r="H1576" s="23" t="s">
        <v>15574</v>
      </c>
      <c r="I1576" s="23" t="s">
        <v>15575</v>
      </c>
      <c r="J1576" s="6">
        <v>18</v>
      </c>
      <c r="K1576" s="6" t="s">
        <v>2479</v>
      </c>
      <c r="L1576" s="7" t="s">
        <v>15576</v>
      </c>
      <c r="M1576" s="254" t="str">
        <f t="shared" si="49"/>
        <v>Local Content Supervisor</v>
      </c>
      <c r="N1576" s="7" t="str">
        <f t="shared" si="48"/>
        <v>Local Content Supervisor III; Local Content Compliance Supervisor; Localisation Supervisor</v>
      </c>
      <c r="O1576" s="7" t="s">
        <v>15577</v>
      </c>
      <c r="P1576" s="7" t="s">
        <v>15578</v>
      </c>
      <c r="Q1576" s="7" t="s">
        <v>15579</v>
      </c>
      <c r="R1576" s="7" t="s">
        <v>15580</v>
      </c>
      <c r="S1576" s="7" t="s">
        <v>15581</v>
      </c>
      <c r="T1576" s="7" t="s">
        <v>15582</v>
      </c>
      <c r="U1576" s="7" t="s">
        <v>15583</v>
      </c>
      <c r="V1576" s="7" t="s">
        <v>15584</v>
      </c>
      <c r="W1576" s="7" t="s">
        <v>15585</v>
      </c>
      <c r="X1576" s="7" t="s">
        <v>15586</v>
      </c>
      <c r="Y1576" s="7" t="s">
        <v>15587</v>
      </c>
      <c r="Z1576" s="7" t="s">
        <v>15588</v>
      </c>
      <c r="AA1576" s="7" t="s">
        <v>15589</v>
      </c>
      <c r="AB1576" s="7" t="s">
        <v>15590</v>
      </c>
      <c r="AC1576" s="7" t="s">
        <v>15591</v>
      </c>
      <c r="AD1576" s="7" t="s">
        <v>15592</v>
      </c>
      <c r="AE1576" s="7" t="s">
        <v>15593</v>
      </c>
      <c r="AF1576" s="7" t="s">
        <v>15594</v>
      </c>
      <c r="AG1576" s="7" t="s">
        <v>15595</v>
      </c>
      <c r="AH1576" s="7" t="s">
        <v>15596</v>
      </c>
      <c r="AI1576" s="7" t="s">
        <v>15597</v>
      </c>
      <c r="AJ1576" s="7" t="s">
        <v>15598</v>
      </c>
      <c r="AK1576" s="7" t="s">
        <v>15599</v>
      </c>
      <c r="AL1576" s="7" t="s">
        <v>15600</v>
      </c>
      <c r="AM1576" s="7" t="s">
        <v>15601</v>
      </c>
      <c r="AN1576" s="7" t="s">
        <v>15602</v>
      </c>
      <c r="AO1576" s="7" t="s">
        <v>15603</v>
      </c>
      <c r="AP1576" s="7" t="s">
        <v>15604</v>
      </c>
      <c r="AQ1576" s="9" t="s">
        <v>2407</v>
      </c>
    </row>
    <row r="1577" spans="1:43" s="9" customFormat="1" ht="13.25" customHeight="1">
      <c r="A1577" s="7" t="s">
        <v>39</v>
      </c>
      <c r="B1577" s="7" t="s">
        <v>40</v>
      </c>
      <c r="C1577" s="23" t="s">
        <v>110</v>
      </c>
      <c r="D1577" s="6" t="s">
        <v>111</v>
      </c>
      <c r="E1577" s="23" t="s">
        <v>116</v>
      </c>
      <c r="F1577" s="6" t="s">
        <v>117</v>
      </c>
      <c r="G1577" s="6">
        <v>12618</v>
      </c>
      <c r="H1577" s="23" t="s">
        <v>15605</v>
      </c>
      <c r="I1577" s="23" t="s">
        <v>15575</v>
      </c>
      <c r="J1577" s="6">
        <v>17</v>
      </c>
      <c r="K1577" s="6" t="s">
        <v>2743</v>
      </c>
      <c r="L1577" s="7" t="s">
        <v>15576</v>
      </c>
      <c r="M1577" s="254" t="str">
        <f t="shared" si="49"/>
        <v>Local Content Supervisor</v>
      </c>
      <c r="N1577" s="7" t="str">
        <f t="shared" si="48"/>
        <v>Local Content Supervisor II; Local Content Compliance Supervisor; Localisation Supervisor</v>
      </c>
      <c r="O1577" s="7" t="s">
        <v>15577</v>
      </c>
      <c r="P1577" s="7" t="s">
        <v>15578</v>
      </c>
      <c r="Q1577" s="7" t="s">
        <v>15579</v>
      </c>
      <c r="R1577" s="7" t="s">
        <v>15580</v>
      </c>
      <c r="S1577" s="7" t="s">
        <v>15581</v>
      </c>
      <c r="T1577" s="7" t="s">
        <v>15582</v>
      </c>
      <c r="U1577" s="7" t="s">
        <v>15583</v>
      </c>
      <c r="V1577" s="7" t="s">
        <v>15584</v>
      </c>
      <c r="W1577" s="7" t="s">
        <v>15585</v>
      </c>
      <c r="X1577" s="7" t="s">
        <v>15586</v>
      </c>
      <c r="Y1577" s="7" t="s">
        <v>15587</v>
      </c>
      <c r="Z1577" s="7" t="s">
        <v>15588</v>
      </c>
      <c r="AA1577" s="7" t="s">
        <v>15589</v>
      </c>
      <c r="AB1577" s="7" t="s">
        <v>15590</v>
      </c>
      <c r="AC1577" s="7" t="s">
        <v>15591</v>
      </c>
      <c r="AD1577" s="7" t="s">
        <v>15592</v>
      </c>
      <c r="AE1577" s="7" t="s">
        <v>15593</v>
      </c>
      <c r="AF1577" s="7" t="s">
        <v>15594</v>
      </c>
      <c r="AG1577" s="7" t="s">
        <v>15595</v>
      </c>
      <c r="AH1577" s="7" t="s">
        <v>15596</v>
      </c>
      <c r="AI1577" s="7" t="s">
        <v>15597</v>
      </c>
      <c r="AJ1577" s="7" t="s">
        <v>15598</v>
      </c>
      <c r="AK1577" s="7" t="s">
        <v>15599</v>
      </c>
      <c r="AL1577" s="7" t="s">
        <v>15600</v>
      </c>
      <c r="AM1577" s="7" t="s">
        <v>15601</v>
      </c>
      <c r="AN1577" s="7" t="s">
        <v>15602</v>
      </c>
      <c r="AO1577" s="7" t="s">
        <v>15603</v>
      </c>
      <c r="AP1577" s="7" t="s">
        <v>15604</v>
      </c>
      <c r="AQ1577" s="9" t="s">
        <v>2407</v>
      </c>
    </row>
    <row r="1578" spans="1:43" s="9" customFormat="1" ht="13.25" customHeight="1">
      <c r="A1578" s="7" t="s">
        <v>39</v>
      </c>
      <c r="B1578" s="7" t="s">
        <v>40</v>
      </c>
      <c r="C1578" s="23" t="s">
        <v>110</v>
      </c>
      <c r="D1578" s="6" t="s">
        <v>111</v>
      </c>
      <c r="E1578" s="23" t="s">
        <v>116</v>
      </c>
      <c r="F1578" s="6" t="s">
        <v>117</v>
      </c>
      <c r="G1578" s="6">
        <v>22147</v>
      </c>
      <c r="H1578" s="23" t="s">
        <v>15606</v>
      </c>
      <c r="I1578" s="23" t="s">
        <v>15575</v>
      </c>
      <c r="J1578" s="6">
        <v>16</v>
      </c>
      <c r="K1578" s="6" t="s">
        <v>2743</v>
      </c>
      <c r="L1578" s="7" t="s">
        <v>15576</v>
      </c>
      <c r="M1578" s="254" t="str">
        <f t="shared" si="49"/>
        <v>Local Content Supervisor</v>
      </c>
      <c r="N1578" s="7" t="str">
        <f t="shared" si="48"/>
        <v>Local Content Supervisor I; Local Content Compliance Supervisor; Localisation Supervisor</v>
      </c>
      <c r="O1578" s="7" t="s">
        <v>15577</v>
      </c>
      <c r="P1578" s="7" t="s">
        <v>15578</v>
      </c>
      <c r="Q1578" s="7" t="s">
        <v>15579</v>
      </c>
      <c r="R1578" s="7" t="s">
        <v>15580</v>
      </c>
      <c r="S1578" s="7" t="s">
        <v>15581</v>
      </c>
      <c r="T1578" s="7" t="s">
        <v>15582</v>
      </c>
      <c r="U1578" s="7" t="s">
        <v>15583</v>
      </c>
      <c r="V1578" s="7" t="s">
        <v>15584</v>
      </c>
      <c r="W1578" s="7" t="s">
        <v>15585</v>
      </c>
      <c r="X1578" s="7" t="s">
        <v>15586</v>
      </c>
      <c r="Y1578" s="7" t="s">
        <v>15587</v>
      </c>
      <c r="Z1578" s="7" t="s">
        <v>15588</v>
      </c>
      <c r="AA1578" s="7" t="s">
        <v>15589</v>
      </c>
      <c r="AB1578" s="7" t="s">
        <v>15590</v>
      </c>
      <c r="AC1578" s="7" t="s">
        <v>15591</v>
      </c>
      <c r="AD1578" s="7" t="s">
        <v>15592</v>
      </c>
      <c r="AE1578" s="7" t="s">
        <v>15593</v>
      </c>
      <c r="AF1578" s="7" t="s">
        <v>15594</v>
      </c>
      <c r="AG1578" s="7" t="s">
        <v>15595</v>
      </c>
      <c r="AH1578" s="7" t="s">
        <v>15596</v>
      </c>
      <c r="AI1578" s="7" t="s">
        <v>15597</v>
      </c>
      <c r="AJ1578" s="7" t="s">
        <v>15598</v>
      </c>
      <c r="AK1578" s="7" t="s">
        <v>15599</v>
      </c>
      <c r="AL1578" s="7" t="s">
        <v>15600</v>
      </c>
      <c r="AM1578" s="7" t="s">
        <v>15601</v>
      </c>
      <c r="AN1578" s="7" t="s">
        <v>15602</v>
      </c>
      <c r="AO1578" s="7" t="s">
        <v>15603</v>
      </c>
      <c r="AP1578" s="7" t="s">
        <v>15604</v>
      </c>
      <c r="AQ1578" s="9" t="s">
        <v>2407</v>
      </c>
    </row>
    <row r="1579" spans="1:43" s="9" customFormat="1" ht="13.25" customHeight="1">
      <c r="A1579" s="7" t="s">
        <v>39</v>
      </c>
      <c r="B1579" s="7" t="s">
        <v>40</v>
      </c>
      <c r="C1579" s="23" t="s">
        <v>110</v>
      </c>
      <c r="D1579" s="6" t="s">
        <v>111</v>
      </c>
      <c r="E1579" s="23" t="s">
        <v>116</v>
      </c>
      <c r="F1579" s="6" t="s">
        <v>117</v>
      </c>
      <c r="G1579" s="6">
        <v>12619</v>
      </c>
      <c r="H1579" s="23" t="s">
        <v>15607</v>
      </c>
      <c r="I1579" s="23" t="s">
        <v>15608</v>
      </c>
      <c r="J1579" s="6">
        <v>17</v>
      </c>
      <c r="K1579" s="6" t="s">
        <v>2644</v>
      </c>
      <c r="L1579" s="7" t="s">
        <v>15609</v>
      </c>
      <c r="M1579" s="254" t="str">
        <f t="shared" si="49"/>
        <v>Local Content Analyst</v>
      </c>
      <c r="N1579" s="7" t="str">
        <f t="shared" si="48"/>
        <v>Local Content Analyst IV; Local Compliance Analyst; Regulatory Compliance Analyst; Local Content Compliance Analyst; Content Analyst; Localisation Analyst</v>
      </c>
      <c r="O1579" s="7" t="s">
        <v>15610</v>
      </c>
      <c r="P1579" s="7" t="s">
        <v>15611</v>
      </c>
      <c r="Q1579" s="7" t="s">
        <v>15612</v>
      </c>
      <c r="R1579" s="7" t="s">
        <v>15613</v>
      </c>
      <c r="S1579" s="7" t="s">
        <v>15614</v>
      </c>
      <c r="T1579" s="7" t="s">
        <v>15615</v>
      </c>
      <c r="U1579" s="7" t="s">
        <v>15616</v>
      </c>
      <c r="V1579" s="7" t="s">
        <v>15617</v>
      </c>
      <c r="W1579" s="7" t="s">
        <v>15618</v>
      </c>
      <c r="X1579" s="7" t="s">
        <v>15619</v>
      </c>
      <c r="Y1579" s="7" t="s">
        <v>15620</v>
      </c>
      <c r="Z1579" s="7" t="s">
        <v>15621</v>
      </c>
      <c r="AA1579" s="7" t="s">
        <v>15622</v>
      </c>
      <c r="AB1579" s="7" t="s">
        <v>15623</v>
      </c>
      <c r="AC1579" s="7" t="s">
        <v>15624</v>
      </c>
      <c r="AD1579" s="7" t="s">
        <v>15625</v>
      </c>
      <c r="AE1579" s="7" t="s">
        <v>15626</v>
      </c>
      <c r="AF1579" s="7" t="s">
        <v>15627</v>
      </c>
      <c r="AG1579" s="7" t="s">
        <v>15628</v>
      </c>
      <c r="AH1579" s="7" t="s">
        <v>15629</v>
      </c>
      <c r="AI1579" s="7" t="s">
        <v>15630</v>
      </c>
      <c r="AJ1579" s="7" t="s">
        <v>15631</v>
      </c>
      <c r="AK1579" s="7" t="s">
        <v>15632</v>
      </c>
      <c r="AL1579" s="7" t="s">
        <v>15633</v>
      </c>
      <c r="AM1579" s="7" t="s">
        <v>15634</v>
      </c>
      <c r="AN1579" s="7" t="s">
        <v>15635</v>
      </c>
      <c r="AO1579" s="7" t="s">
        <v>15636</v>
      </c>
      <c r="AP1579" s="7" t="s">
        <v>15637</v>
      </c>
      <c r="AQ1579" s="9" t="s">
        <v>2407</v>
      </c>
    </row>
    <row r="1580" spans="1:43" s="9" customFormat="1" ht="13.25" customHeight="1">
      <c r="A1580" s="7" t="s">
        <v>39</v>
      </c>
      <c r="B1580" s="7" t="s">
        <v>40</v>
      </c>
      <c r="C1580" s="23" t="s">
        <v>110</v>
      </c>
      <c r="D1580" s="6" t="s">
        <v>111</v>
      </c>
      <c r="E1580" s="23" t="s">
        <v>116</v>
      </c>
      <c r="F1580" s="6" t="s">
        <v>117</v>
      </c>
      <c r="G1580" s="6">
        <v>12620</v>
      </c>
      <c r="H1580" s="23" t="s">
        <v>15638</v>
      </c>
      <c r="I1580" s="23" t="s">
        <v>15608</v>
      </c>
      <c r="J1580" s="6">
        <v>16</v>
      </c>
      <c r="K1580" s="6" t="s">
        <v>2644</v>
      </c>
      <c r="L1580" s="7" t="s">
        <v>15609</v>
      </c>
      <c r="M1580" s="254" t="str">
        <f t="shared" si="49"/>
        <v>Local Content Analyst</v>
      </c>
      <c r="N1580" s="7" t="str">
        <f t="shared" si="48"/>
        <v>Local Content Analyst III; Local Compliance Analyst; Regulatory Compliance Analyst; Local Content Compliance Analyst; Content Analyst; Localisation Analyst</v>
      </c>
      <c r="O1580" s="7" t="s">
        <v>15610</v>
      </c>
      <c r="P1580" s="7" t="s">
        <v>15611</v>
      </c>
      <c r="Q1580" s="7" t="s">
        <v>15612</v>
      </c>
      <c r="R1580" s="7" t="s">
        <v>15613</v>
      </c>
      <c r="S1580" s="7" t="s">
        <v>15614</v>
      </c>
      <c r="T1580" s="7" t="s">
        <v>15615</v>
      </c>
      <c r="U1580" s="7" t="s">
        <v>15616</v>
      </c>
      <c r="V1580" s="7" t="s">
        <v>15617</v>
      </c>
      <c r="W1580" s="7" t="s">
        <v>15618</v>
      </c>
      <c r="X1580" s="7" t="s">
        <v>15619</v>
      </c>
      <c r="Y1580" s="7" t="s">
        <v>15620</v>
      </c>
      <c r="Z1580" s="7" t="s">
        <v>15621</v>
      </c>
      <c r="AA1580" s="7" t="s">
        <v>15622</v>
      </c>
      <c r="AB1580" s="7" t="s">
        <v>15623</v>
      </c>
      <c r="AC1580" s="7" t="s">
        <v>15624</v>
      </c>
      <c r="AD1580" s="7" t="s">
        <v>15625</v>
      </c>
      <c r="AE1580" s="7" t="s">
        <v>15626</v>
      </c>
      <c r="AF1580" s="7" t="s">
        <v>15627</v>
      </c>
      <c r="AG1580" s="7" t="s">
        <v>15628</v>
      </c>
      <c r="AH1580" s="7" t="s">
        <v>15629</v>
      </c>
      <c r="AI1580" s="7" t="s">
        <v>15630</v>
      </c>
      <c r="AJ1580" s="7" t="s">
        <v>15631</v>
      </c>
      <c r="AK1580" s="7" t="s">
        <v>15632</v>
      </c>
      <c r="AL1580" s="7" t="s">
        <v>15633</v>
      </c>
      <c r="AM1580" s="7" t="s">
        <v>15634</v>
      </c>
      <c r="AN1580" s="7" t="s">
        <v>15635</v>
      </c>
      <c r="AO1580" s="7" t="s">
        <v>15636</v>
      </c>
      <c r="AP1580" s="7" t="s">
        <v>15637</v>
      </c>
      <c r="AQ1580" s="9" t="s">
        <v>2407</v>
      </c>
    </row>
    <row r="1581" spans="1:43" s="9" customFormat="1" ht="13.25" customHeight="1">
      <c r="A1581" s="7" t="s">
        <v>39</v>
      </c>
      <c r="B1581" s="7" t="s">
        <v>40</v>
      </c>
      <c r="C1581" s="23" t="s">
        <v>110</v>
      </c>
      <c r="D1581" s="6" t="s">
        <v>111</v>
      </c>
      <c r="E1581" s="23" t="s">
        <v>116</v>
      </c>
      <c r="F1581" s="6" t="s">
        <v>117</v>
      </c>
      <c r="G1581" s="6">
        <v>12621</v>
      </c>
      <c r="H1581" s="23" t="s">
        <v>15639</v>
      </c>
      <c r="I1581" s="23" t="s">
        <v>15608</v>
      </c>
      <c r="J1581" s="6">
        <v>15</v>
      </c>
      <c r="K1581" s="6" t="s">
        <v>2644</v>
      </c>
      <c r="L1581" s="7" t="s">
        <v>15609</v>
      </c>
      <c r="M1581" s="254" t="str">
        <f t="shared" si="49"/>
        <v>Local Content Analyst</v>
      </c>
      <c r="N1581" s="7" t="str">
        <f t="shared" si="48"/>
        <v>Local Content Analyst II; Local Compliance Analyst; Regulatory Compliance Analyst; Local Content Compliance Analyst; Content Analyst; Localisation Analyst</v>
      </c>
      <c r="O1581" s="7" t="s">
        <v>15610</v>
      </c>
      <c r="P1581" s="7" t="s">
        <v>15611</v>
      </c>
      <c r="Q1581" s="7" t="s">
        <v>15612</v>
      </c>
      <c r="R1581" s="7" t="s">
        <v>15613</v>
      </c>
      <c r="S1581" s="7" t="s">
        <v>15614</v>
      </c>
      <c r="T1581" s="7" t="s">
        <v>15615</v>
      </c>
      <c r="U1581" s="7" t="s">
        <v>15616</v>
      </c>
      <c r="V1581" s="7" t="s">
        <v>15617</v>
      </c>
      <c r="W1581" s="7" t="s">
        <v>15618</v>
      </c>
      <c r="X1581" s="7" t="s">
        <v>15619</v>
      </c>
      <c r="Y1581" s="7" t="s">
        <v>15620</v>
      </c>
      <c r="Z1581" s="7" t="s">
        <v>15621</v>
      </c>
      <c r="AA1581" s="7" t="s">
        <v>15622</v>
      </c>
      <c r="AB1581" s="7" t="s">
        <v>15623</v>
      </c>
      <c r="AC1581" s="7" t="s">
        <v>15624</v>
      </c>
      <c r="AD1581" s="7" t="s">
        <v>15625</v>
      </c>
      <c r="AE1581" s="7" t="s">
        <v>15626</v>
      </c>
      <c r="AF1581" s="7" t="s">
        <v>15627</v>
      </c>
      <c r="AG1581" s="7" t="s">
        <v>15628</v>
      </c>
      <c r="AH1581" s="7" t="s">
        <v>15629</v>
      </c>
      <c r="AI1581" s="7" t="s">
        <v>15630</v>
      </c>
      <c r="AJ1581" s="7" t="s">
        <v>15631</v>
      </c>
      <c r="AK1581" s="7" t="s">
        <v>15632</v>
      </c>
      <c r="AL1581" s="7" t="s">
        <v>15633</v>
      </c>
      <c r="AM1581" s="7" t="s">
        <v>15634</v>
      </c>
      <c r="AN1581" s="7" t="s">
        <v>15635</v>
      </c>
      <c r="AO1581" s="7" t="s">
        <v>15636</v>
      </c>
      <c r="AP1581" s="7" t="s">
        <v>15637</v>
      </c>
      <c r="AQ1581" s="9" t="s">
        <v>2407</v>
      </c>
    </row>
    <row r="1582" spans="1:43" s="9" customFormat="1" ht="13.25" customHeight="1">
      <c r="A1582" s="7" t="s">
        <v>39</v>
      </c>
      <c r="B1582" s="7" t="s">
        <v>40</v>
      </c>
      <c r="C1582" s="23" t="s">
        <v>110</v>
      </c>
      <c r="D1582" s="6" t="s">
        <v>111</v>
      </c>
      <c r="E1582" s="23" t="s">
        <v>116</v>
      </c>
      <c r="F1582" s="6" t="s">
        <v>117</v>
      </c>
      <c r="G1582" s="6">
        <v>12622</v>
      </c>
      <c r="H1582" s="23" t="s">
        <v>15640</v>
      </c>
      <c r="I1582" s="23" t="s">
        <v>15608</v>
      </c>
      <c r="J1582" s="6">
        <v>14</v>
      </c>
      <c r="K1582" s="6" t="s">
        <v>2644</v>
      </c>
      <c r="L1582" s="7" t="s">
        <v>15609</v>
      </c>
      <c r="M1582" s="254" t="str">
        <f t="shared" si="49"/>
        <v>Local Content Analyst</v>
      </c>
      <c r="N1582" s="7" t="str">
        <f t="shared" si="48"/>
        <v>Local Content Analyst I; Local Compliance Analyst; Regulatory Compliance Analyst; Local Content Compliance Analyst; Content Analyst; Localisation Analyst</v>
      </c>
      <c r="O1582" s="7" t="s">
        <v>15610</v>
      </c>
      <c r="P1582" s="7" t="s">
        <v>15611</v>
      </c>
      <c r="Q1582" s="7" t="s">
        <v>15612</v>
      </c>
      <c r="R1582" s="7" t="s">
        <v>15613</v>
      </c>
      <c r="S1582" s="7" t="s">
        <v>15614</v>
      </c>
      <c r="T1582" s="7" t="s">
        <v>15615</v>
      </c>
      <c r="U1582" s="7" t="s">
        <v>15616</v>
      </c>
      <c r="V1582" s="7" t="s">
        <v>15617</v>
      </c>
      <c r="W1582" s="7" t="s">
        <v>15618</v>
      </c>
      <c r="X1582" s="7" t="s">
        <v>15619</v>
      </c>
      <c r="Y1582" s="7" t="s">
        <v>15620</v>
      </c>
      <c r="Z1582" s="7" t="s">
        <v>15621</v>
      </c>
      <c r="AA1582" s="7" t="s">
        <v>15622</v>
      </c>
      <c r="AB1582" s="7" t="s">
        <v>15623</v>
      </c>
      <c r="AC1582" s="7" t="s">
        <v>15624</v>
      </c>
      <c r="AD1582" s="7" t="s">
        <v>15625</v>
      </c>
      <c r="AE1582" s="7" t="s">
        <v>15626</v>
      </c>
      <c r="AF1582" s="7" t="s">
        <v>15627</v>
      </c>
      <c r="AG1582" s="7" t="s">
        <v>15628</v>
      </c>
      <c r="AH1582" s="7" t="s">
        <v>15629</v>
      </c>
      <c r="AI1582" s="7" t="s">
        <v>15630</v>
      </c>
      <c r="AJ1582" s="7" t="s">
        <v>15631</v>
      </c>
      <c r="AK1582" s="7" t="s">
        <v>15632</v>
      </c>
      <c r="AL1582" s="7" t="s">
        <v>15633</v>
      </c>
      <c r="AM1582" s="7" t="s">
        <v>15634</v>
      </c>
      <c r="AN1582" s="7" t="s">
        <v>15635</v>
      </c>
      <c r="AO1582" s="7" t="s">
        <v>15636</v>
      </c>
      <c r="AP1582" s="7" t="s">
        <v>15637</v>
      </c>
      <c r="AQ1582" s="9" t="s">
        <v>2407</v>
      </c>
    </row>
    <row r="1583" spans="1:43" s="9" customFormat="1" ht="13.25" customHeight="1">
      <c r="A1583" s="7" t="s">
        <v>39</v>
      </c>
      <c r="B1583" s="7" t="s">
        <v>40</v>
      </c>
      <c r="C1583" s="23" t="s">
        <v>110</v>
      </c>
      <c r="D1583" s="6" t="s">
        <v>111</v>
      </c>
      <c r="E1583" s="23" t="s">
        <v>119</v>
      </c>
      <c r="F1583" s="6" t="s">
        <v>120</v>
      </c>
      <c r="G1583" s="6">
        <v>15300</v>
      </c>
      <c r="H1583" s="23" t="s">
        <v>15641</v>
      </c>
      <c r="I1583" s="23" t="s">
        <v>15642</v>
      </c>
      <c r="J1583" s="6" t="s">
        <v>15643</v>
      </c>
      <c r="K1583" s="6" t="s">
        <v>2442</v>
      </c>
      <c r="L1583" s="7" t="s">
        <v>15644</v>
      </c>
      <c r="M1583" s="254" t="str">
        <f t="shared" si="49"/>
        <v>Head of Public Relations and Communications</v>
      </c>
      <c r="N1583" s="7" t="str">
        <f t="shared" si="48"/>
        <v>Head of Public Relations and Communications; Head of Communications; General Communications Head; Chief Communications Officer; Head of Marketing And Communications; Head of Media Relations; Head of Pr; Head of External Relations; Communications Executive</v>
      </c>
      <c r="O1583" s="7" t="s">
        <v>15645</v>
      </c>
      <c r="P1583" s="7" t="s">
        <v>15646</v>
      </c>
      <c r="Q1583" s="7" t="s">
        <v>15647</v>
      </c>
      <c r="R1583" s="7" t="s">
        <v>15648</v>
      </c>
      <c r="S1583" s="7" t="s">
        <v>15649</v>
      </c>
      <c r="T1583" s="7" t="s">
        <v>15650</v>
      </c>
      <c r="U1583" s="7" t="s">
        <v>15651</v>
      </c>
      <c r="V1583" s="7" t="s">
        <v>15652</v>
      </c>
      <c r="W1583" s="7" t="s">
        <v>15653</v>
      </c>
      <c r="X1583" s="7" t="s">
        <v>15654</v>
      </c>
      <c r="Y1583" s="7" t="s">
        <v>15655</v>
      </c>
      <c r="Z1583" s="7" t="s">
        <v>15656</v>
      </c>
      <c r="AA1583" s="7" t="s">
        <v>15657</v>
      </c>
      <c r="AB1583" s="7" t="s">
        <v>15658</v>
      </c>
      <c r="AC1583" s="7" t="s">
        <v>15659</v>
      </c>
      <c r="AD1583" s="7" t="s">
        <v>15660</v>
      </c>
      <c r="AE1583" s="7" t="s">
        <v>15661</v>
      </c>
      <c r="AF1583" s="7" t="s">
        <v>15662</v>
      </c>
      <c r="AG1583" s="7" t="s">
        <v>15663</v>
      </c>
      <c r="AH1583" s="7" t="s">
        <v>15664</v>
      </c>
      <c r="AI1583" s="7" t="s">
        <v>15665</v>
      </c>
      <c r="AJ1583" s="7" t="s">
        <v>15666</v>
      </c>
      <c r="AK1583" s="7" t="s">
        <v>15667</v>
      </c>
      <c r="AL1583" s="7" t="s">
        <v>15668</v>
      </c>
      <c r="AM1583" s="7" t="s">
        <v>15669</v>
      </c>
      <c r="AN1583" s="7" t="s">
        <v>15670</v>
      </c>
      <c r="AO1583" s="7" t="s">
        <v>15671</v>
      </c>
      <c r="AP1583" s="7" t="s">
        <v>15672</v>
      </c>
      <c r="AQ1583" s="9" t="s">
        <v>2407</v>
      </c>
    </row>
    <row r="1584" spans="1:43" s="9" customFormat="1" ht="13.25" customHeight="1">
      <c r="A1584" s="7" t="s">
        <v>39</v>
      </c>
      <c r="B1584" s="7" t="s">
        <v>40</v>
      </c>
      <c r="C1584" s="23" t="s">
        <v>110</v>
      </c>
      <c r="D1584" s="6" t="s">
        <v>111</v>
      </c>
      <c r="E1584" s="23" t="s">
        <v>119</v>
      </c>
      <c r="F1584" s="6" t="s">
        <v>120</v>
      </c>
      <c r="G1584" s="6">
        <v>15732</v>
      </c>
      <c r="H1584" s="23" t="s">
        <v>15673</v>
      </c>
      <c r="I1584" s="23" t="s">
        <v>15674</v>
      </c>
      <c r="J1584" s="6" t="s">
        <v>6690</v>
      </c>
      <c r="K1584" s="6" t="s">
        <v>2442</v>
      </c>
      <c r="L1584" s="7" t="s">
        <v>15675</v>
      </c>
      <c r="M1584" s="254" t="str">
        <f t="shared" si="49"/>
        <v>Head of Investor Relations</v>
      </c>
      <c r="N1584" s="7" t="str">
        <f t="shared" si="48"/>
        <v>Head of Investor Relations; VP Investor Relations; Head of Shareholder Relations; Head of Funding And Investor Relations</v>
      </c>
      <c r="O1584" s="7" t="s">
        <v>15676</v>
      </c>
      <c r="P1584" s="7" t="s">
        <v>15677</v>
      </c>
      <c r="Q1584" s="7" t="s">
        <v>15678</v>
      </c>
      <c r="R1584" s="7" t="s">
        <v>15679</v>
      </c>
      <c r="S1584" s="7" t="s">
        <v>15680</v>
      </c>
      <c r="T1584" s="7" t="s">
        <v>15681</v>
      </c>
      <c r="U1584" s="7" t="s">
        <v>15682</v>
      </c>
      <c r="V1584" s="7" t="s">
        <v>15683</v>
      </c>
      <c r="W1584" s="7" t="s">
        <v>15684</v>
      </c>
      <c r="X1584" s="7" t="s">
        <v>15685</v>
      </c>
      <c r="Y1584" s="7" t="s">
        <v>15686</v>
      </c>
      <c r="Z1584" s="7" t="s">
        <v>15687</v>
      </c>
      <c r="AA1584" s="7" t="s">
        <v>15688</v>
      </c>
      <c r="AB1584" s="7" t="s">
        <v>15689</v>
      </c>
      <c r="AC1584" s="7" t="s">
        <v>15690</v>
      </c>
      <c r="AD1584" s="7" t="s">
        <v>15691</v>
      </c>
      <c r="AE1584" s="7" t="s">
        <v>15692</v>
      </c>
      <c r="AF1584" s="7" t="s">
        <v>15693</v>
      </c>
      <c r="AG1584" s="7" t="s">
        <v>15694</v>
      </c>
      <c r="AH1584" s="7" t="s">
        <v>15695</v>
      </c>
      <c r="AI1584" s="7" t="s">
        <v>15696</v>
      </c>
      <c r="AJ1584" s="7" t="s">
        <v>15697</v>
      </c>
      <c r="AK1584" s="7" t="s">
        <v>15698</v>
      </c>
      <c r="AL1584" s="7" t="s">
        <v>15699</v>
      </c>
      <c r="AM1584" s="7" t="s">
        <v>15700</v>
      </c>
      <c r="AN1584" s="7" t="s">
        <v>15701</v>
      </c>
      <c r="AO1584" s="7" t="s">
        <v>15702</v>
      </c>
      <c r="AP1584" s="7" t="s">
        <v>15703</v>
      </c>
      <c r="AQ1584" s="9" t="s">
        <v>2407</v>
      </c>
    </row>
    <row r="1585" spans="1:43" s="9" customFormat="1" ht="13.25" customHeight="1">
      <c r="A1585" s="7" t="s">
        <v>39</v>
      </c>
      <c r="B1585" s="7" t="s">
        <v>40</v>
      </c>
      <c r="C1585" s="23" t="s">
        <v>110</v>
      </c>
      <c r="D1585" s="6" t="s">
        <v>111</v>
      </c>
      <c r="E1585" s="23" t="s">
        <v>119</v>
      </c>
      <c r="F1585" s="6" t="s">
        <v>120</v>
      </c>
      <c r="G1585" s="6">
        <v>23544</v>
      </c>
      <c r="H1585" s="23" t="s">
        <v>15704</v>
      </c>
      <c r="I1585" s="23" t="s">
        <v>2440</v>
      </c>
      <c r="J1585" s="6" t="s">
        <v>2446</v>
      </c>
      <c r="K1585" s="6" t="s">
        <v>2442</v>
      </c>
      <c r="L1585" s="7" t="s">
        <v>15705</v>
      </c>
      <c r="M1585" s="254" t="str">
        <f t="shared" si="49"/>
        <v>VP Investor Relations</v>
      </c>
      <c r="N1585" s="7" t="str">
        <f t="shared" si="48"/>
        <v>VP Investor Relations; -</v>
      </c>
      <c r="O1585" s="7"/>
      <c r="P1585" s="7"/>
      <c r="Q1585" s="7"/>
      <c r="R1585" s="7"/>
      <c r="S1585" s="7"/>
      <c r="T1585" s="7"/>
      <c r="U1585" s="7"/>
      <c r="V1585" s="7"/>
      <c r="W1585" s="7"/>
      <c r="X1585" s="7"/>
      <c r="Y1585" s="7"/>
      <c r="Z1585" s="7"/>
      <c r="AA1585" s="7"/>
      <c r="AB1585" s="7"/>
      <c r="AC1585" s="7"/>
      <c r="AD1585" s="7"/>
      <c r="AE1585" s="7"/>
      <c r="AF1585" s="7"/>
      <c r="AG1585" s="7"/>
      <c r="AH1585" s="7"/>
      <c r="AI1585" s="7"/>
      <c r="AJ1585" s="7"/>
      <c r="AK1585" s="7"/>
      <c r="AL1585" s="7"/>
      <c r="AM1585" s="7"/>
      <c r="AN1585" s="7"/>
      <c r="AO1585" s="7"/>
      <c r="AP1585" s="7"/>
      <c r="AQ1585" s="9" t="s">
        <v>2407</v>
      </c>
    </row>
    <row r="1586" spans="1:43" s="9" customFormat="1" ht="13.25" customHeight="1">
      <c r="A1586" s="7" t="s">
        <v>39</v>
      </c>
      <c r="B1586" s="7" t="s">
        <v>40</v>
      </c>
      <c r="C1586" s="23" t="s">
        <v>110</v>
      </c>
      <c r="D1586" s="6" t="s">
        <v>111</v>
      </c>
      <c r="E1586" s="23" t="s">
        <v>119</v>
      </c>
      <c r="F1586" s="6" t="s">
        <v>120</v>
      </c>
      <c r="G1586" s="6">
        <v>23545</v>
      </c>
      <c r="H1586" s="23" t="s">
        <v>15706</v>
      </c>
      <c r="I1586" s="23" t="s">
        <v>2440</v>
      </c>
      <c r="J1586" s="6" t="s">
        <v>2478</v>
      </c>
      <c r="K1586" s="6" t="s">
        <v>2479</v>
      </c>
      <c r="L1586" s="7" t="s">
        <v>15707</v>
      </c>
      <c r="M1586" s="254" t="str">
        <f t="shared" si="49"/>
        <v>Director Investor Relations</v>
      </c>
      <c r="N1586" s="7" t="str">
        <f t="shared" si="48"/>
        <v>Director Investor Relations; -</v>
      </c>
      <c r="O1586" s="7"/>
      <c r="P1586" s="7"/>
      <c r="Q1586" s="7"/>
      <c r="R1586" s="7"/>
      <c r="S1586" s="7"/>
      <c r="T1586" s="7"/>
      <c r="U1586" s="7"/>
      <c r="V1586" s="7"/>
      <c r="W1586" s="7"/>
      <c r="X1586" s="7"/>
      <c r="Y1586" s="7"/>
      <c r="Z1586" s="7"/>
      <c r="AA1586" s="7"/>
      <c r="AB1586" s="7"/>
      <c r="AC1586" s="7"/>
      <c r="AD1586" s="7"/>
      <c r="AE1586" s="7"/>
      <c r="AF1586" s="7"/>
      <c r="AG1586" s="7"/>
      <c r="AH1586" s="7"/>
      <c r="AI1586" s="7"/>
      <c r="AJ1586" s="7"/>
      <c r="AK1586" s="7"/>
      <c r="AL1586" s="7"/>
      <c r="AM1586" s="7"/>
      <c r="AN1586" s="7"/>
      <c r="AO1586" s="7"/>
      <c r="AP1586" s="7"/>
      <c r="AQ1586" s="9" t="s">
        <v>2407</v>
      </c>
    </row>
    <row r="1587" spans="1:43" s="9" customFormat="1" ht="13.25" customHeight="1">
      <c r="A1587" s="7" t="s">
        <v>39</v>
      </c>
      <c r="B1587" s="7" t="s">
        <v>40</v>
      </c>
      <c r="C1587" s="23" t="s">
        <v>110</v>
      </c>
      <c r="D1587" s="6" t="s">
        <v>111</v>
      </c>
      <c r="E1587" s="23" t="s">
        <v>119</v>
      </c>
      <c r="F1587" s="6" t="s">
        <v>120</v>
      </c>
      <c r="G1587" s="6">
        <v>10261</v>
      </c>
      <c r="H1587" s="23" t="s">
        <v>15708</v>
      </c>
      <c r="I1587" s="23" t="s">
        <v>15709</v>
      </c>
      <c r="J1587" s="6" t="s">
        <v>10064</v>
      </c>
      <c r="K1587" s="6" t="s">
        <v>2442</v>
      </c>
      <c r="L1587" s="7" t="s">
        <v>15710</v>
      </c>
      <c r="M1587" s="254" t="str">
        <f t="shared" si="49"/>
        <v>Head of Internal Communications</v>
      </c>
      <c r="N1587" s="7" t="str">
        <f t="shared" si="48"/>
        <v>Head of Internal Communications; Head of Corporate Communications; Internal Communications Lead; Head of Employee Communications</v>
      </c>
      <c r="O1587" s="7" t="s">
        <v>15711</v>
      </c>
      <c r="P1587" s="7" t="s">
        <v>15712</v>
      </c>
      <c r="Q1587" s="7" t="s">
        <v>15713</v>
      </c>
      <c r="R1587" s="7" t="s">
        <v>15714</v>
      </c>
      <c r="S1587" s="7" t="s">
        <v>15715</v>
      </c>
      <c r="T1587" s="7" t="s">
        <v>15716</v>
      </c>
      <c r="U1587" s="7" t="s">
        <v>15717</v>
      </c>
      <c r="V1587" s="7" t="s">
        <v>15718</v>
      </c>
      <c r="W1587" s="7" t="s">
        <v>15719</v>
      </c>
      <c r="X1587" s="7" t="s">
        <v>15720</v>
      </c>
      <c r="Y1587" s="7" t="s">
        <v>15721</v>
      </c>
      <c r="Z1587" s="7" t="s">
        <v>15722</v>
      </c>
      <c r="AA1587" s="7" t="s">
        <v>15723</v>
      </c>
      <c r="AB1587" s="7" t="s">
        <v>15724</v>
      </c>
      <c r="AC1587" s="7" t="s">
        <v>15725</v>
      </c>
      <c r="AD1587" s="7" t="s">
        <v>15726</v>
      </c>
      <c r="AE1587" s="7" t="s">
        <v>15727</v>
      </c>
      <c r="AF1587" s="7" t="s">
        <v>15728</v>
      </c>
      <c r="AG1587" s="7" t="s">
        <v>15729</v>
      </c>
      <c r="AH1587" s="7" t="s">
        <v>15730</v>
      </c>
      <c r="AI1587" s="7" t="s">
        <v>15731</v>
      </c>
      <c r="AJ1587" s="7" t="s">
        <v>15732</v>
      </c>
      <c r="AK1587" s="7" t="s">
        <v>15733</v>
      </c>
      <c r="AL1587" s="7" t="s">
        <v>15734</v>
      </c>
      <c r="AM1587" s="7" t="s">
        <v>15735</v>
      </c>
      <c r="AN1587" s="7" t="s">
        <v>15736</v>
      </c>
      <c r="AO1587" s="7" t="s">
        <v>15737</v>
      </c>
      <c r="AP1587" s="7" t="s">
        <v>15738</v>
      </c>
      <c r="AQ1587" s="9" t="s">
        <v>2407</v>
      </c>
    </row>
    <row r="1588" spans="1:43" s="9" customFormat="1" ht="13.25" customHeight="1">
      <c r="A1588" s="7" t="s">
        <v>39</v>
      </c>
      <c r="B1588" s="7" t="s">
        <v>40</v>
      </c>
      <c r="C1588" s="23" t="s">
        <v>110</v>
      </c>
      <c r="D1588" s="6" t="s">
        <v>111</v>
      </c>
      <c r="E1588" s="23" t="s">
        <v>119</v>
      </c>
      <c r="F1588" s="6" t="s">
        <v>120</v>
      </c>
      <c r="G1588" s="6">
        <v>10265</v>
      </c>
      <c r="H1588" s="23" t="s">
        <v>15739</v>
      </c>
      <c r="I1588" s="23" t="s">
        <v>15740</v>
      </c>
      <c r="J1588" s="6" t="s">
        <v>2446</v>
      </c>
      <c r="K1588" s="6" t="s">
        <v>2442</v>
      </c>
      <c r="L1588" s="7" t="s">
        <v>15741</v>
      </c>
      <c r="M1588" s="254" t="str">
        <f t="shared" si="49"/>
        <v>VP Public Relations and Communications</v>
      </c>
      <c r="N1588" s="7" t="str">
        <f t="shared" si="48"/>
        <v>VP Public Relations and Communications; VP Communications; VP Investor Relations; VP Corporate Communications; Vice President, Executive Communications; VP External Communications; VP Public Affairs; VP Media Relations; Vice President Communications; Vice President External Affairs; Vice President Public Relations; Area Head of Public Relations and Communications; Department Head of Public Relations and Communications; Country Head of Public Relations and Communications; EVP Public Relations and Communications; SVP Public Relations and Communications; Executive VP Public Relations and Communications; Senior VP Public Relations and Communications; Vice President Public Relations and Communications</v>
      </c>
      <c r="O1588" s="7" t="s">
        <v>15742</v>
      </c>
      <c r="P1588" s="7" t="s">
        <v>15743</v>
      </c>
      <c r="Q1588" s="7" t="s">
        <v>15744</v>
      </c>
      <c r="R1588" s="7" t="s">
        <v>15745</v>
      </c>
      <c r="S1588" s="7" t="s">
        <v>15746</v>
      </c>
      <c r="T1588" s="7" t="s">
        <v>15747</v>
      </c>
      <c r="U1588" s="7" t="s">
        <v>15748</v>
      </c>
      <c r="V1588" s="7" t="s">
        <v>15749</v>
      </c>
      <c r="W1588" s="7" t="s">
        <v>15750</v>
      </c>
      <c r="X1588" s="7" t="s">
        <v>15751</v>
      </c>
      <c r="Y1588" s="7" t="s">
        <v>15752</v>
      </c>
      <c r="Z1588" s="7" t="s">
        <v>15753</v>
      </c>
      <c r="AA1588" s="7" t="s">
        <v>15754</v>
      </c>
      <c r="AB1588" s="7" t="s">
        <v>15755</v>
      </c>
      <c r="AC1588" s="7" t="s">
        <v>15756</v>
      </c>
      <c r="AD1588" s="7" t="s">
        <v>15757</v>
      </c>
      <c r="AE1588" s="7" t="s">
        <v>15758</v>
      </c>
      <c r="AF1588" s="7" t="s">
        <v>15759</v>
      </c>
      <c r="AG1588" s="7" t="s">
        <v>15760</v>
      </c>
      <c r="AH1588" s="7" t="s">
        <v>15761</v>
      </c>
      <c r="AI1588" s="7" t="s">
        <v>15762</v>
      </c>
      <c r="AJ1588" s="7" t="s">
        <v>15763</v>
      </c>
      <c r="AK1588" s="7" t="s">
        <v>15764</v>
      </c>
      <c r="AL1588" s="7" t="s">
        <v>15765</v>
      </c>
      <c r="AM1588" s="7" t="s">
        <v>15766</v>
      </c>
      <c r="AN1588" s="7" t="s">
        <v>15767</v>
      </c>
      <c r="AO1588" s="7" t="s">
        <v>15768</v>
      </c>
      <c r="AP1588" s="7" t="s">
        <v>15769</v>
      </c>
      <c r="AQ1588" s="9" t="s">
        <v>2407</v>
      </c>
    </row>
    <row r="1589" spans="1:43" s="9" customFormat="1" ht="13.25" customHeight="1">
      <c r="A1589" s="7" t="s">
        <v>39</v>
      </c>
      <c r="B1589" s="7" t="s">
        <v>40</v>
      </c>
      <c r="C1589" s="23" t="s">
        <v>110</v>
      </c>
      <c r="D1589" s="6" t="s">
        <v>111</v>
      </c>
      <c r="E1589" s="23" t="s">
        <v>119</v>
      </c>
      <c r="F1589" s="6" t="s">
        <v>120</v>
      </c>
      <c r="G1589" s="6">
        <v>20111</v>
      </c>
      <c r="H1589" s="23" t="s">
        <v>15770</v>
      </c>
      <c r="I1589" s="23" t="s">
        <v>15771</v>
      </c>
      <c r="J1589" s="6" t="s">
        <v>2478</v>
      </c>
      <c r="K1589" s="6" t="s">
        <v>2479</v>
      </c>
      <c r="L1589" s="7" t="s">
        <v>15772</v>
      </c>
      <c r="M1589" s="254" t="str">
        <f t="shared" si="49"/>
        <v>Director Internal Communications</v>
      </c>
      <c r="N1589" s="7" t="str">
        <f t="shared" si="48"/>
        <v>Director Internal Communications; Employee Communications Director; Director Communications; Corporate Communications Director; Internal Communications Manager</v>
      </c>
      <c r="O1589" s="7" t="s">
        <v>15773</v>
      </c>
      <c r="P1589" s="7" t="s">
        <v>15774</v>
      </c>
      <c r="Q1589" s="7" t="s">
        <v>15775</v>
      </c>
      <c r="R1589" s="7" t="s">
        <v>15776</v>
      </c>
      <c r="S1589" s="7" t="s">
        <v>15777</v>
      </c>
      <c r="T1589" s="7" t="s">
        <v>15778</v>
      </c>
      <c r="U1589" s="7" t="s">
        <v>15779</v>
      </c>
      <c r="V1589" s="7" t="s">
        <v>15780</v>
      </c>
      <c r="W1589" s="7" t="s">
        <v>15781</v>
      </c>
      <c r="X1589" s="7" t="s">
        <v>15782</v>
      </c>
      <c r="Y1589" s="7" t="s">
        <v>15783</v>
      </c>
      <c r="Z1589" s="7" t="s">
        <v>15784</v>
      </c>
      <c r="AA1589" s="7" t="s">
        <v>15785</v>
      </c>
      <c r="AB1589" s="7" t="s">
        <v>15786</v>
      </c>
      <c r="AC1589" s="7" t="s">
        <v>15787</v>
      </c>
      <c r="AD1589" s="7" t="s">
        <v>15788</v>
      </c>
      <c r="AE1589" s="7" t="s">
        <v>15789</v>
      </c>
      <c r="AF1589" s="7" t="s">
        <v>15790</v>
      </c>
      <c r="AG1589" s="7" t="s">
        <v>15791</v>
      </c>
      <c r="AH1589" s="7" t="s">
        <v>15792</v>
      </c>
      <c r="AI1589" s="7" t="s">
        <v>15793</v>
      </c>
      <c r="AJ1589" s="7" t="s">
        <v>15794</v>
      </c>
      <c r="AK1589" s="7" t="s">
        <v>15795</v>
      </c>
      <c r="AL1589" s="7" t="s">
        <v>15796</v>
      </c>
      <c r="AM1589" s="7" t="s">
        <v>15797</v>
      </c>
      <c r="AN1589" s="7" t="s">
        <v>15798</v>
      </c>
      <c r="AO1589" s="7" t="s">
        <v>15799</v>
      </c>
      <c r="AP1589" s="7" t="s">
        <v>15800</v>
      </c>
      <c r="AQ1589" s="9" t="s">
        <v>2407</v>
      </c>
    </row>
    <row r="1590" spans="1:43" s="9" customFormat="1" ht="13.25" customHeight="1">
      <c r="A1590" s="7" t="s">
        <v>39</v>
      </c>
      <c r="B1590" s="7" t="s">
        <v>40</v>
      </c>
      <c r="C1590" s="23" t="s">
        <v>110</v>
      </c>
      <c r="D1590" s="6" t="s">
        <v>111</v>
      </c>
      <c r="E1590" s="23" t="s">
        <v>119</v>
      </c>
      <c r="F1590" s="6" t="s">
        <v>120</v>
      </c>
      <c r="G1590" s="6">
        <v>17917</v>
      </c>
      <c r="H1590" s="23" t="s">
        <v>15801</v>
      </c>
      <c r="I1590" s="23" t="s">
        <v>15802</v>
      </c>
      <c r="J1590" s="6" t="s">
        <v>2478</v>
      </c>
      <c r="K1590" s="6" t="s">
        <v>2479</v>
      </c>
      <c r="L1590" s="7" t="s">
        <v>15772</v>
      </c>
      <c r="M1590" s="254" t="str">
        <f t="shared" si="49"/>
        <v>Director Social Responsibility</v>
      </c>
      <c r="N1590" s="7" t="str">
        <f t="shared" si="48"/>
        <v>Director Social Responsibility; Sustainability Director; Director Social Impact; Responsibility Programme Director; Director Corporate Social Responsibility; Director Corporate Citizenship</v>
      </c>
      <c r="O1590" s="7" t="s">
        <v>15803</v>
      </c>
      <c r="P1590" s="7" t="s">
        <v>15804</v>
      </c>
      <c r="Q1590" s="7" t="s">
        <v>15805</v>
      </c>
      <c r="R1590" s="7" t="s">
        <v>15806</v>
      </c>
      <c r="S1590" s="7" t="s">
        <v>15807</v>
      </c>
      <c r="T1590" s="7" t="s">
        <v>15808</v>
      </c>
      <c r="U1590" s="7" t="s">
        <v>15809</v>
      </c>
      <c r="V1590" s="7" t="s">
        <v>15810</v>
      </c>
      <c r="W1590" s="7" t="s">
        <v>15811</v>
      </c>
      <c r="X1590" s="7" t="s">
        <v>15812</v>
      </c>
      <c r="Y1590" s="7" t="s">
        <v>15813</v>
      </c>
      <c r="Z1590" s="7" t="s">
        <v>15814</v>
      </c>
      <c r="AA1590" s="7" t="s">
        <v>15815</v>
      </c>
      <c r="AB1590" s="7" t="s">
        <v>15816</v>
      </c>
      <c r="AC1590" s="7" t="s">
        <v>15817</v>
      </c>
      <c r="AD1590" s="7" t="s">
        <v>15818</v>
      </c>
      <c r="AE1590" s="7" t="s">
        <v>15819</v>
      </c>
      <c r="AF1590" s="7" t="s">
        <v>15820</v>
      </c>
      <c r="AG1590" s="7" t="s">
        <v>15821</v>
      </c>
      <c r="AH1590" s="7" t="s">
        <v>15822</v>
      </c>
      <c r="AI1590" s="7" t="s">
        <v>15823</v>
      </c>
      <c r="AJ1590" s="7" t="s">
        <v>15824</v>
      </c>
      <c r="AK1590" s="7" t="s">
        <v>15825</v>
      </c>
      <c r="AL1590" s="7" t="s">
        <v>15826</v>
      </c>
      <c r="AM1590" s="7" t="s">
        <v>15827</v>
      </c>
      <c r="AN1590" s="7" t="s">
        <v>15828</v>
      </c>
      <c r="AO1590" s="7" t="s">
        <v>15829</v>
      </c>
      <c r="AP1590" s="7" t="s">
        <v>15830</v>
      </c>
      <c r="AQ1590" s="9" t="s">
        <v>2407</v>
      </c>
    </row>
    <row r="1591" spans="1:43" s="9" customFormat="1" ht="13.25" customHeight="1">
      <c r="A1591" s="7" t="s">
        <v>39</v>
      </c>
      <c r="B1591" s="7" t="s">
        <v>40</v>
      </c>
      <c r="C1591" s="23" t="s">
        <v>110</v>
      </c>
      <c r="D1591" s="6" t="s">
        <v>111</v>
      </c>
      <c r="E1591" s="23" t="s">
        <v>119</v>
      </c>
      <c r="F1591" s="6" t="s">
        <v>120</v>
      </c>
      <c r="G1591" s="6">
        <v>10266</v>
      </c>
      <c r="H1591" s="23" t="s">
        <v>15831</v>
      </c>
      <c r="I1591" s="23" t="s">
        <v>15832</v>
      </c>
      <c r="J1591" s="6" t="s">
        <v>2478</v>
      </c>
      <c r="K1591" s="6" t="s">
        <v>2479</v>
      </c>
      <c r="L1591" s="7" t="s">
        <v>15772</v>
      </c>
      <c r="M1591" s="254" t="str">
        <f t="shared" si="49"/>
        <v>Director Public Relations and Communications</v>
      </c>
      <c r="N1591" s="7" t="str">
        <f t="shared" si="48"/>
        <v>Director Public Relations and Communications; Director Communications; Corporate Communications Director; Media Relations Director; Director Pr; Director Strategic Communications; Director External Affairs; Chief Communications Officer; Communications Director; Community Relations Director; Corporate Relations Director; Director Community Relations; Public Affairs Director; Public Affairs Managing Director; Public Relations Director; Public Relations Executive; Head of Corporate Affairs; Corporate Affairs Director; Corporate Affairs Manager</v>
      </c>
      <c r="O1591" s="7" t="s">
        <v>15833</v>
      </c>
      <c r="P1591" s="7" t="s">
        <v>15834</v>
      </c>
      <c r="Q1591" s="7" t="s">
        <v>15835</v>
      </c>
      <c r="R1591" s="7" t="s">
        <v>15836</v>
      </c>
      <c r="S1591" s="7" t="s">
        <v>15837</v>
      </c>
      <c r="T1591" s="7" t="s">
        <v>15838</v>
      </c>
      <c r="U1591" s="7" t="s">
        <v>15839</v>
      </c>
      <c r="V1591" s="7" t="s">
        <v>15840</v>
      </c>
      <c r="W1591" s="7" t="s">
        <v>15841</v>
      </c>
      <c r="X1591" s="7" t="s">
        <v>15842</v>
      </c>
      <c r="Y1591" s="7" t="s">
        <v>15843</v>
      </c>
      <c r="Z1591" s="7" t="s">
        <v>15844</v>
      </c>
      <c r="AA1591" s="7" t="s">
        <v>15845</v>
      </c>
      <c r="AB1591" s="7" t="s">
        <v>15846</v>
      </c>
      <c r="AC1591" s="7" t="s">
        <v>15847</v>
      </c>
      <c r="AD1591" s="7" t="s">
        <v>15848</v>
      </c>
      <c r="AE1591" s="7" t="s">
        <v>15849</v>
      </c>
      <c r="AF1591" s="7" t="s">
        <v>15850</v>
      </c>
      <c r="AG1591" s="7" t="s">
        <v>15851</v>
      </c>
      <c r="AH1591" s="7" t="s">
        <v>15852</v>
      </c>
      <c r="AI1591" s="7" t="s">
        <v>15853</v>
      </c>
      <c r="AJ1591" s="7" t="s">
        <v>15854</v>
      </c>
      <c r="AK1591" s="7" t="s">
        <v>15855</v>
      </c>
      <c r="AL1591" s="7" t="s">
        <v>15856</v>
      </c>
      <c r="AM1591" s="7" t="s">
        <v>15857</v>
      </c>
      <c r="AN1591" s="7" t="s">
        <v>15858</v>
      </c>
      <c r="AO1591" s="7" t="s">
        <v>15859</v>
      </c>
      <c r="AP1591" s="7" t="s">
        <v>15860</v>
      </c>
      <c r="AQ1591" s="9" t="s">
        <v>2407</v>
      </c>
    </row>
    <row r="1592" spans="1:43" s="9" customFormat="1" ht="13.25" customHeight="1">
      <c r="A1592" s="7" t="s">
        <v>39</v>
      </c>
      <c r="B1592" s="7" t="s">
        <v>40</v>
      </c>
      <c r="C1592" s="23" t="s">
        <v>110</v>
      </c>
      <c r="D1592" s="6" t="s">
        <v>111</v>
      </c>
      <c r="E1592" s="23" t="s">
        <v>119</v>
      </c>
      <c r="F1592" s="6" t="s">
        <v>120</v>
      </c>
      <c r="G1592" s="6">
        <v>19922</v>
      </c>
      <c r="H1592" s="23" t="s">
        <v>15861</v>
      </c>
      <c r="I1592" s="23" t="s">
        <v>15862</v>
      </c>
      <c r="J1592" s="6">
        <v>21</v>
      </c>
      <c r="K1592" s="6" t="s">
        <v>2442</v>
      </c>
      <c r="L1592" s="7" t="s">
        <v>15863</v>
      </c>
      <c r="M1592" s="254" t="str">
        <f t="shared" si="49"/>
        <v>Corporate Social Responsibility Manager</v>
      </c>
      <c r="N1592" s="7" t="str">
        <f t="shared" si="48"/>
        <v>Corporate Social Responsibility Manager V; Sustainability Manager; Social Impact Manager; Corporate Citizenship Manager; Csr Manager; Head of Corporate Social Responsibility; Social Performance Manager; Corporate Social Responsibility Coordinator</v>
      </c>
      <c r="O1592" s="7" t="s">
        <v>15864</v>
      </c>
      <c r="P1592" s="7" t="s">
        <v>15865</v>
      </c>
      <c r="Q1592" s="7" t="s">
        <v>15866</v>
      </c>
      <c r="R1592" s="7" t="s">
        <v>15867</v>
      </c>
      <c r="S1592" s="7" t="s">
        <v>15868</v>
      </c>
      <c r="T1592" s="7" t="s">
        <v>15869</v>
      </c>
      <c r="U1592" s="7" t="s">
        <v>15870</v>
      </c>
      <c r="V1592" s="7" t="s">
        <v>15871</v>
      </c>
      <c r="W1592" s="7" t="s">
        <v>15872</v>
      </c>
      <c r="X1592" s="7" t="s">
        <v>15873</v>
      </c>
      <c r="Y1592" s="7" t="s">
        <v>15874</v>
      </c>
      <c r="Z1592" s="7" t="s">
        <v>15875</v>
      </c>
      <c r="AA1592" s="7" t="s">
        <v>15876</v>
      </c>
      <c r="AB1592" s="7" t="s">
        <v>15877</v>
      </c>
      <c r="AC1592" s="7" t="s">
        <v>15878</v>
      </c>
      <c r="AD1592" s="7" t="s">
        <v>15879</v>
      </c>
      <c r="AE1592" s="7" t="s">
        <v>15880</v>
      </c>
      <c r="AF1592" s="7" t="s">
        <v>15881</v>
      </c>
      <c r="AG1592" s="7" t="s">
        <v>15882</v>
      </c>
      <c r="AH1592" s="7" t="s">
        <v>15883</v>
      </c>
      <c r="AI1592" s="7" t="s">
        <v>15884</v>
      </c>
      <c r="AJ1592" s="7" t="s">
        <v>15885</v>
      </c>
      <c r="AK1592" s="7" t="s">
        <v>15886</v>
      </c>
      <c r="AL1592" s="7" t="s">
        <v>15887</v>
      </c>
      <c r="AM1592" s="7" t="s">
        <v>15888</v>
      </c>
      <c r="AN1592" s="7" t="s">
        <v>15889</v>
      </c>
      <c r="AO1592" s="7" t="s">
        <v>15890</v>
      </c>
      <c r="AP1592" s="7" t="s">
        <v>15891</v>
      </c>
      <c r="AQ1592" s="9" t="s">
        <v>2407</v>
      </c>
    </row>
    <row r="1593" spans="1:43" s="9" customFormat="1" ht="13.25" customHeight="1">
      <c r="A1593" s="7" t="s">
        <v>39</v>
      </c>
      <c r="B1593" s="7" t="s">
        <v>40</v>
      </c>
      <c r="C1593" s="23" t="s">
        <v>110</v>
      </c>
      <c r="D1593" s="6" t="s">
        <v>111</v>
      </c>
      <c r="E1593" s="23" t="s">
        <v>119</v>
      </c>
      <c r="F1593" s="6" t="s">
        <v>120</v>
      </c>
      <c r="G1593" s="6">
        <v>15637</v>
      </c>
      <c r="H1593" s="23" t="s">
        <v>15892</v>
      </c>
      <c r="I1593" s="23" t="s">
        <v>15862</v>
      </c>
      <c r="J1593" s="6">
        <v>20</v>
      </c>
      <c r="K1593" s="6" t="s">
        <v>2479</v>
      </c>
      <c r="L1593" s="7" t="s">
        <v>15863</v>
      </c>
      <c r="M1593" s="254" t="str">
        <f t="shared" si="49"/>
        <v>Corporate Social Responsibility Manager</v>
      </c>
      <c r="N1593" s="7" t="str">
        <f t="shared" si="48"/>
        <v>Corporate Social Responsibility Manager IV; Sustainability Manager; Social Impact Manager; Corporate Citizenship Manager; Csr Manager; Head of Corporate Social Responsibility; Social Performance Manager; Corporate Social Responsibility Coordinator</v>
      </c>
      <c r="O1593" s="7" t="s">
        <v>15864</v>
      </c>
      <c r="P1593" s="7" t="s">
        <v>15865</v>
      </c>
      <c r="Q1593" s="7" t="s">
        <v>15866</v>
      </c>
      <c r="R1593" s="7" t="s">
        <v>15867</v>
      </c>
      <c r="S1593" s="7" t="s">
        <v>15868</v>
      </c>
      <c r="T1593" s="7" t="s">
        <v>15869</v>
      </c>
      <c r="U1593" s="7" t="s">
        <v>15870</v>
      </c>
      <c r="V1593" s="7" t="s">
        <v>15871</v>
      </c>
      <c r="W1593" s="7" t="s">
        <v>15872</v>
      </c>
      <c r="X1593" s="7" t="s">
        <v>15873</v>
      </c>
      <c r="Y1593" s="7" t="s">
        <v>15874</v>
      </c>
      <c r="Z1593" s="7" t="s">
        <v>15875</v>
      </c>
      <c r="AA1593" s="7" t="s">
        <v>15876</v>
      </c>
      <c r="AB1593" s="7" t="s">
        <v>15877</v>
      </c>
      <c r="AC1593" s="7" t="s">
        <v>15878</v>
      </c>
      <c r="AD1593" s="7" t="s">
        <v>15879</v>
      </c>
      <c r="AE1593" s="7" t="s">
        <v>15880</v>
      </c>
      <c r="AF1593" s="7" t="s">
        <v>15881</v>
      </c>
      <c r="AG1593" s="7" t="s">
        <v>15882</v>
      </c>
      <c r="AH1593" s="7" t="s">
        <v>15883</v>
      </c>
      <c r="AI1593" s="7" t="s">
        <v>15884</v>
      </c>
      <c r="AJ1593" s="7" t="s">
        <v>15885</v>
      </c>
      <c r="AK1593" s="7" t="s">
        <v>15886</v>
      </c>
      <c r="AL1593" s="7" t="s">
        <v>15887</v>
      </c>
      <c r="AM1593" s="7" t="s">
        <v>15888</v>
      </c>
      <c r="AN1593" s="7" t="s">
        <v>15889</v>
      </c>
      <c r="AO1593" s="7" t="s">
        <v>15890</v>
      </c>
      <c r="AP1593" s="7" t="s">
        <v>15891</v>
      </c>
      <c r="AQ1593" s="9" t="s">
        <v>2407</v>
      </c>
    </row>
    <row r="1594" spans="1:43" s="9" customFormat="1" ht="13.25" customHeight="1">
      <c r="A1594" s="7" t="s">
        <v>39</v>
      </c>
      <c r="B1594" s="7" t="s">
        <v>40</v>
      </c>
      <c r="C1594" s="23" t="s">
        <v>110</v>
      </c>
      <c r="D1594" s="6" t="s">
        <v>111</v>
      </c>
      <c r="E1594" s="23" t="s">
        <v>119</v>
      </c>
      <c r="F1594" s="6" t="s">
        <v>120</v>
      </c>
      <c r="G1594" s="6">
        <v>15162</v>
      </c>
      <c r="H1594" s="23" t="s">
        <v>15893</v>
      </c>
      <c r="I1594" s="23" t="s">
        <v>15862</v>
      </c>
      <c r="J1594" s="6">
        <v>19</v>
      </c>
      <c r="K1594" s="6" t="s">
        <v>2479</v>
      </c>
      <c r="L1594" s="7" t="s">
        <v>15863</v>
      </c>
      <c r="M1594" s="254" t="str">
        <f t="shared" si="49"/>
        <v>Corporate Social Responsibility Manager</v>
      </c>
      <c r="N1594" s="7" t="str">
        <f t="shared" si="48"/>
        <v>Corporate Social Responsibility Manager III; Sustainability Manager; Social Impact Manager; Corporate Citizenship Manager; Csr Manager; Head of Corporate Social Responsibility; Social Performance Manager; Corporate Social Responsibility Coordinator</v>
      </c>
      <c r="O1594" s="7" t="s">
        <v>15864</v>
      </c>
      <c r="P1594" s="7" t="s">
        <v>15865</v>
      </c>
      <c r="Q1594" s="7" t="s">
        <v>15866</v>
      </c>
      <c r="R1594" s="7" t="s">
        <v>15867</v>
      </c>
      <c r="S1594" s="7" t="s">
        <v>15868</v>
      </c>
      <c r="T1594" s="7" t="s">
        <v>15869</v>
      </c>
      <c r="U1594" s="7" t="s">
        <v>15870</v>
      </c>
      <c r="V1594" s="7" t="s">
        <v>15871</v>
      </c>
      <c r="W1594" s="7" t="s">
        <v>15872</v>
      </c>
      <c r="X1594" s="7" t="s">
        <v>15873</v>
      </c>
      <c r="Y1594" s="7" t="s">
        <v>15874</v>
      </c>
      <c r="Z1594" s="7" t="s">
        <v>15875</v>
      </c>
      <c r="AA1594" s="7" t="s">
        <v>15876</v>
      </c>
      <c r="AB1594" s="7" t="s">
        <v>15877</v>
      </c>
      <c r="AC1594" s="7" t="s">
        <v>15878</v>
      </c>
      <c r="AD1594" s="7" t="s">
        <v>15879</v>
      </c>
      <c r="AE1594" s="7" t="s">
        <v>15880</v>
      </c>
      <c r="AF1594" s="7" t="s">
        <v>15881</v>
      </c>
      <c r="AG1594" s="7" t="s">
        <v>15882</v>
      </c>
      <c r="AH1594" s="7" t="s">
        <v>15883</v>
      </c>
      <c r="AI1594" s="7" t="s">
        <v>15884</v>
      </c>
      <c r="AJ1594" s="7" t="s">
        <v>15885</v>
      </c>
      <c r="AK1594" s="7" t="s">
        <v>15886</v>
      </c>
      <c r="AL1594" s="7" t="s">
        <v>15887</v>
      </c>
      <c r="AM1594" s="7" t="s">
        <v>15888</v>
      </c>
      <c r="AN1594" s="7" t="s">
        <v>15889</v>
      </c>
      <c r="AO1594" s="7" t="s">
        <v>15890</v>
      </c>
      <c r="AP1594" s="7" t="s">
        <v>15891</v>
      </c>
      <c r="AQ1594" s="9" t="s">
        <v>2407</v>
      </c>
    </row>
    <row r="1595" spans="1:43" s="9" customFormat="1" ht="13.25" customHeight="1">
      <c r="A1595" s="7" t="s">
        <v>39</v>
      </c>
      <c r="B1595" s="7" t="s">
        <v>40</v>
      </c>
      <c r="C1595" s="23" t="s">
        <v>110</v>
      </c>
      <c r="D1595" s="6" t="s">
        <v>111</v>
      </c>
      <c r="E1595" s="23" t="s">
        <v>119</v>
      </c>
      <c r="F1595" s="6" t="s">
        <v>120</v>
      </c>
      <c r="G1595" s="6">
        <v>11842</v>
      </c>
      <c r="H1595" s="23" t="s">
        <v>15894</v>
      </c>
      <c r="I1595" s="23" t="s">
        <v>15862</v>
      </c>
      <c r="J1595" s="6">
        <v>18</v>
      </c>
      <c r="K1595" s="6" t="s">
        <v>2479</v>
      </c>
      <c r="L1595" s="7" t="s">
        <v>15863</v>
      </c>
      <c r="M1595" s="254" t="str">
        <f t="shared" si="49"/>
        <v>Corporate Social Responsibility Manager</v>
      </c>
      <c r="N1595" s="7" t="str">
        <f t="shared" si="48"/>
        <v>Corporate Social Responsibility Manager II; Sustainability Manager; Social Impact Manager; Corporate Citizenship Manager; Csr Manager; Head of Corporate Social Responsibility; Social Performance Manager; Corporate Social Responsibility Coordinator</v>
      </c>
      <c r="O1595" s="7" t="s">
        <v>15864</v>
      </c>
      <c r="P1595" s="7" t="s">
        <v>15865</v>
      </c>
      <c r="Q1595" s="7" t="s">
        <v>15866</v>
      </c>
      <c r="R1595" s="7" t="s">
        <v>15867</v>
      </c>
      <c r="S1595" s="7" t="s">
        <v>15868</v>
      </c>
      <c r="T1595" s="7" t="s">
        <v>15869</v>
      </c>
      <c r="U1595" s="7" t="s">
        <v>15870</v>
      </c>
      <c r="V1595" s="7" t="s">
        <v>15871</v>
      </c>
      <c r="W1595" s="7" t="s">
        <v>15872</v>
      </c>
      <c r="X1595" s="7" t="s">
        <v>15873</v>
      </c>
      <c r="Y1595" s="7" t="s">
        <v>15874</v>
      </c>
      <c r="Z1595" s="7" t="s">
        <v>15875</v>
      </c>
      <c r="AA1595" s="7" t="s">
        <v>15876</v>
      </c>
      <c r="AB1595" s="7" t="s">
        <v>15877</v>
      </c>
      <c r="AC1595" s="7" t="s">
        <v>15878</v>
      </c>
      <c r="AD1595" s="7" t="s">
        <v>15879</v>
      </c>
      <c r="AE1595" s="7" t="s">
        <v>15880</v>
      </c>
      <c r="AF1595" s="7" t="s">
        <v>15881</v>
      </c>
      <c r="AG1595" s="7" t="s">
        <v>15882</v>
      </c>
      <c r="AH1595" s="7" t="s">
        <v>15883</v>
      </c>
      <c r="AI1595" s="7" t="s">
        <v>15884</v>
      </c>
      <c r="AJ1595" s="7" t="s">
        <v>15885</v>
      </c>
      <c r="AK1595" s="7" t="s">
        <v>15886</v>
      </c>
      <c r="AL1595" s="7" t="s">
        <v>15887</v>
      </c>
      <c r="AM1595" s="7" t="s">
        <v>15888</v>
      </c>
      <c r="AN1595" s="7" t="s">
        <v>15889</v>
      </c>
      <c r="AO1595" s="7" t="s">
        <v>15890</v>
      </c>
      <c r="AP1595" s="7" t="s">
        <v>15891</v>
      </c>
      <c r="AQ1595" s="9" t="s">
        <v>2407</v>
      </c>
    </row>
    <row r="1596" spans="1:43" s="9" customFormat="1" ht="13.25" customHeight="1">
      <c r="A1596" s="7" t="s">
        <v>39</v>
      </c>
      <c r="B1596" s="7" t="s">
        <v>40</v>
      </c>
      <c r="C1596" s="23" t="s">
        <v>110</v>
      </c>
      <c r="D1596" s="6" t="s">
        <v>111</v>
      </c>
      <c r="E1596" s="23" t="s">
        <v>119</v>
      </c>
      <c r="F1596" s="6" t="s">
        <v>120</v>
      </c>
      <c r="G1596" s="6">
        <v>14796</v>
      </c>
      <c r="H1596" s="23" t="s">
        <v>15895</v>
      </c>
      <c r="I1596" s="23" t="s">
        <v>15862</v>
      </c>
      <c r="J1596" s="6">
        <v>17</v>
      </c>
      <c r="K1596" s="6" t="s">
        <v>2743</v>
      </c>
      <c r="L1596" s="7" t="s">
        <v>15863</v>
      </c>
      <c r="M1596" s="254" t="str">
        <f t="shared" si="49"/>
        <v>Corporate Social Responsibility Manager</v>
      </c>
      <c r="N1596" s="7" t="str">
        <f t="shared" si="48"/>
        <v>Corporate Social Responsibility Manager I; Sustainability Manager; Social Impact Manager; Corporate Citizenship Manager; Csr Manager; Head of Corporate Social Responsibility; Social Performance Manager; Corporate Social Responsibility Coordinator</v>
      </c>
      <c r="O1596" s="7" t="s">
        <v>15864</v>
      </c>
      <c r="P1596" s="7" t="s">
        <v>15865</v>
      </c>
      <c r="Q1596" s="7" t="s">
        <v>15866</v>
      </c>
      <c r="R1596" s="7" t="s">
        <v>15867</v>
      </c>
      <c r="S1596" s="7" t="s">
        <v>15868</v>
      </c>
      <c r="T1596" s="7" t="s">
        <v>15869</v>
      </c>
      <c r="U1596" s="7" t="s">
        <v>15870</v>
      </c>
      <c r="V1596" s="7" t="s">
        <v>15871</v>
      </c>
      <c r="W1596" s="7" t="s">
        <v>15872</v>
      </c>
      <c r="X1596" s="7" t="s">
        <v>15873</v>
      </c>
      <c r="Y1596" s="7" t="s">
        <v>15874</v>
      </c>
      <c r="Z1596" s="7" t="s">
        <v>15875</v>
      </c>
      <c r="AA1596" s="7" t="s">
        <v>15876</v>
      </c>
      <c r="AB1596" s="7" t="s">
        <v>15877</v>
      </c>
      <c r="AC1596" s="7" t="s">
        <v>15878</v>
      </c>
      <c r="AD1596" s="7" t="s">
        <v>15879</v>
      </c>
      <c r="AE1596" s="7" t="s">
        <v>15880</v>
      </c>
      <c r="AF1596" s="7" t="s">
        <v>15881</v>
      </c>
      <c r="AG1596" s="7" t="s">
        <v>15882</v>
      </c>
      <c r="AH1596" s="7" t="s">
        <v>15883</v>
      </c>
      <c r="AI1596" s="7" t="s">
        <v>15884</v>
      </c>
      <c r="AJ1596" s="7" t="s">
        <v>15885</v>
      </c>
      <c r="AK1596" s="7" t="s">
        <v>15886</v>
      </c>
      <c r="AL1596" s="7" t="s">
        <v>15887</v>
      </c>
      <c r="AM1596" s="7" t="s">
        <v>15888</v>
      </c>
      <c r="AN1596" s="7" t="s">
        <v>15889</v>
      </c>
      <c r="AO1596" s="7" t="s">
        <v>15890</v>
      </c>
      <c r="AP1596" s="7" t="s">
        <v>15891</v>
      </c>
      <c r="AQ1596" s="9" t="s">
        <v>2407</v>
      </c>
    </row>
    <row r="1597" spans="1:43" s="9" customFormat="1" ht="13.25" customHeight="1">
      <c r="A1597" s="7" t="s">
        <v>39</v>
      </c>
      <c r="B1597" s="7" t="s">
        <v>40</v>
      </c>
      <c r="C1597" s="23" t="s">
        <v>110</v>
      </c>
      <c r="D1597" s="6" t="s">
        <v>111</v>
      </c>
      <c r="E1597" s="23" t="s">
        <v>119</v>
      </c>
      <c r="F1597" s="6" t="s">
        <v>120</v>
      </c>
      <c r="G1597" s="6">
        <v>19620</v>
      </c>
      <c r="H1597" s="23" t="s">
        <v>15896</v>
      </c>
      <c r="I1597" s="23" t="s">
        <v>15897</v>
      </c>
      <c r="J1597" s="6">
        <v>20</v>
      </c>
      <c r="K1597" s="6" t="s">
        <v>2644</v>
      </c>
      <c r="L1597" s="7" t="s">
        <v>15898</v>
      </c>
      <c r="M1597" s="254" t="str">
        <f t="shared" si="49"/>
        <v>Investor Relations Manager</v>
      </c>
      <c r="N1597" s="7" t="str">
        <f t="shared" si="48"/>
        <v>Investor Relations Manager IV; Shareholder Relations Manager; Funding And Investor Relations Manager; Stakeholder Manager; Investement Relations Director</v>
      </c>
      <c r="O1597" s="7" t="s">
        <v>15899</v>
      </c>
      <c r="P1597" s="7" t="s">
        <v>15900</v>
      </c>
      <c r="Q1597" s="7" t="s">
        <v>15901</v>
      </c>
      <c r="R1597" s="7" t="s">
        <v>15902</v>
      </c>
      <c r="S1597" s="7" t="s">
        <v>15903</v>
      </c>
      <c r="T1597" s="7" t="s">
        <v>15904</v>
      </c>
      <c r="U1597" s="7" t="s">
        <v>15905</v>
      </c>
      <c r="V1597" s="7" t="s">
        <v>15906</v>
      </c>
      <c r="W1597" s="7" t="s">
        <v>15907</v>
      </c>
      <c r="X1597" s="7" t="s">
        <v>15908</v>
      </c>
      <c r="Y1597" s="7" t="s">
        <v>15909</v>
      </c>
      <c r="Z1597" s="7" t="s">
        <v>15910</v>
      </c>
      <c r="AA1597" s="7" t="s">
        <v>15911</v>
      </c>
      <c r="AB1597" s="7" t="s">
        <v>15912</v>
      </c>
      <c r="AC1597" s="7" t="s">
        <v>15913</v>
      </c>
      <c r="AD1597" s="7" t="s">
        <v>15914</v>
      </c>
      <c r="AE1597" s="7" t="s">
        <v>15915</v>
      </c>
      <c r="AF1597" s="7" t="s">
        <v>15916</v>
      </c>
      <c r="AG1597" s="7" t="s">
        <v>15917</v>
      </c>
      <c r="AH1597" s="7" t="s">
        <v>15918</v>
      </c>
      <c r="AI1597" s="7" t="s">
        <v>15919</v>
      </c>
      <c r="AJ1597" s="7" t="s">
        <v>15920</v>
      </c>
      <c r="AK1597" s="7" t="s">
        <v>15921</v>
      </c>
      <c r="AL1597" s="7" t="s">
        <v>15922</v>
      </c>
      <c r="AM1597" s="7" t="s">
        <v>15923</v>
      </c>
      <c r="AN1597" s="7" t="s">
        <v>15924</v>
      </c>
      <c r="AO1597" s="7" t="s">
        <v>15925</v>
      </c>
      <c r="AP1597" s="7" t="s">
        <v>15926</v>
      </c>
      <c r="AQ1597" s="9" t="s">
        <v>2407</v>
      </c>
    </row>
    <row r="1598" spans="1:43" s="9" customFormat="1" ht="13.25" customHeight="1">
      <c r="A1598" s="7" t="s">
        <v>39</v>
      </c>
      <c r="B1598" s="7" t="s">
        <v>40</v>
      </c>
      <c r="C1598" s="23" t="s">
        <v>110</v>
      </c>
      <c r="D1598" s="6" t="s">
        <v>111</v>
      </c>
      <c r="E1598" s="23" t="s">
        <v>119</v>
      </c>
      <c r="F1598" s="6" t="s">
        <v>120</v>
      </c>
      <c r="G1598" s="6">
        <v>19167</v>
      </c>
      <c r="H1598" s="23" t="s">
        <v>15927</v>
      </c>
      <c r="I1598" s="23" t="s">
        <v>15897</v>
      </c>
      <c r="J1598" s="6">
        <v>19</v>
      </c>
      <c r="K1598" s="6" t="s">
        <v>2644</v>
      </c>
      <c r="L1598" s="7" t="s">
        <v>15898</v>
      </c>
      <c r="M1598" s="254" t="str">
        <f t="shared" si="49"/>
        <v>Investor Relations Manager</v>
      </c>
      <c r="N1598" s="7" t="str">
        <f t="shared" si="48"/>
        <v>Investor Relations Manager III; Shareholder Relations Manager; Funding And Investor Relations Manager; Stakeholder Manager; Investement Relations Director</v>
      </c>
      <c r="O1598" s="7" t="s">
        <v>15899</v>
      </c>
      <c r="P1598" s="7" t="s">
        <v>15900</v>
      </c>
      <c r="Q1598" s="7" t="s">
        <v>15901</v>
      </c>
      <c r="R1598" s="7" t="s">
        <v>15902</v>
      </c>
      <c r="S1598" s="7" t="s">
        <v>15903</v>
      </c>
      <c r="T1598" s="7" t="s">
        <v>15904</v>
      </c>
      <c r="U1598" s="7" t="s">
        <v>15905</v>
      </c>
      <c r="V1598" s="7" t="s">
        <v>15906</v>
      </c>
      <c r="W1598" s="7" t="s">
        <v>15907</v>
      </c>
      <c r="X1598" s="7" t="s">
        <v>15908</v>
      </c>
      <c r="Y1598" s="7" t="s">
        <v>15909</v>
      </c>
      <c r="Z1598" s="7" t="s">
        <v>15910</v>
      </c>
      <c r="AA1598" s="7" t="s">
        <v>15911</v>
      </c>
      <c r="AB1598" s="7" t="s">
        <v>15912</v>
      </c>
      <c r="AC1598" s="7" t="s">
        <v>15913</v>
      </c>
      <c r="AD1598" s="7" t="s">
        <v>15914</v>
      </c>
      <c r="AE1598" s="7" t="s">
        <v>15915</v>
      </c>
      <c r="AF1598" s="7" t="s">
        <v>15916</v>
      </c>
      <c r="AG1598" s="7" t="s">
        <v>15917</v>
      </c>
      <c r="AH1598" s="7" t="s">
        <v>15918</v>
      </c>
      <c r="AI1598" s="7" t="s">
        <v>15919</v>
      </c>
      <c r="AJ1598" s="7" t="s">
        <v>15920</v>
      </c>
      <c r="AK1598" s="7" t="s">
        <v>15921</v>
      </c>
      <c r="AL1598" s="7" t="s">
        <v>15922</v>
      </c>
      <c r="AM1598" s="7" t="s">
        <v>15923</v>
      </c>
      <c r="AN1598" s="7" t="s">
        <v>15924</v>
      </c>
      <c r="AO1598" s="7" t="s">
        <v>15925</v>
      </c>
      <c r="AP1598" s="7" t="s">
        <v>15926</v>
      </c>
      <c r="AQ1598" s="9" t="s">
        <v>2407</v>
      </c>
    </row>
    <row r="1599" spans="1:43" s="9" customFormat="1" ht="13.25" customHeight="1">
      <c r="A1599" s="7" t="s">
        <v>39</v>
      </c>
      <c r="B1599" s="7" t="s">
        <v>40</v>
      </c>
      <c r="C1599" s="23" t="s">
        <v>110</v>
      </c>
      <c r="D1599" s="6" t="s">
        <v>111</v>
      </c>
      <c r="E1599" s="23" t="s">
        <v>119</v>
      </c>
      <c r="F1599" s="6" t="s">
        <v>120</v>
      </c>
      <c r="G1599" s="6">
        <v>19168</v>
      </c>
      <c r="H1599" s="23" t="s">
        <v>15928</v>
      </c>
      <c r="I1599" s="23" t="s">
        <v>15897</v>
      </c>
      <c r="J1599" s="6">
        <v>18</v>
      </c>
      <c r="K1599" s="6" t="s">
        <v>2644</v>
      </c>
      <c r="L1599" s="7" t="s">
        <v>15898</v>
      </c>
      <c r="M1599" s="254" t="str">
        <f t="shared" si="49"/>
        <v>Investor Relations Manager</v>
      </c>
      <c r="N1599" s="7" t="str">
        <f t="shared" si="48"/>
        <v>Investor Relations Manager II; Shareholder Relations Manager; Funding And Investor Relations Manager; Stakeholder Manager; Investement Relations Director</v>
      </c>
      <c r="O1599" s="7" t="s">
        <v>15899</v>
      </c>
      <c r="P1599" s="7" t="s">
        <v>15900</v>
      </c>
      <c r="Q1599" s="7" t="s">
        <v>15901</v>
      </c>
      <c r="R1599" s="7" t="s">
        <v>15902</v>
      </c>
      <c r="S1599" s="7" t="s">
        <v>15903</v>
      </c>
      <c r="T1599" s="7" t="s">
        <v>15904</v>
      </c>
      <c r="U1599" s="7" t="s">
        <v>15905</v>
      </c>
      <c r="V1599" s="7" t="s">
        <v>15906</v>
      </c>
      <c r="W1599" s="7" t="s">
        <v>15907</v>
      </c>
      <c r="X1599" s="7" t="s">
        <v>15908</v>
      </c>
      <c r="Y1599" s="7" t="s">
        <v>15909</v>
      </c>
      <c r="Z1599" s="7" t="s">
        <v>15910</v>
      </c>
      <c r="AA1599" s="7" t="s">
        <v>15911</v>
      </c>
      <c r="AB1599" s="7" t="s">
        <v>15912</v>
      </c>
      <c r="AC1599" s="7" t="s">
        <v>15913</v>
      </c>
      <c r="AD1599" s="7" t="s">
        <v>15914</v>
      </c>
      <c r="AE1599" s="7" t="s">
        <v>15915</v>
      </c>
      <c r="AF1599" s="7" t="s">
        <v>15916</v>
      </c>
      <c r="AG1599" s="7" t="s">
        <v>15917</v>
      </c>
      <c r="AH1599" s="7" t="s">
        <v>15918</v>
      </c>
      <c r="AI1599" s="7" t="s">
        <v>15919</v>
      </c>
      <c r="AJ1599" s="7" t="s">
        <v>15920</v>
      </c>
      <c r="AK1599" s="7" t="s">
        <v>15921</v>
      </c>
      <c r="AL1599" s="7" t="s">
        <v>15922</v>
      </c>
      <c r="AM1599" s="7" t="s">
        <v>15923</v>
      </c>
      <c r="AN1599" s="7" t="s">
        <v>15924</v>
      </c>
      <c r="AO1599" s="7" t="s">
        <v>15925</v>
      </c>
      <c r="AP1599" s="7" t="s">
        <v>15926</v>
      </c>
      <c r="AQ1599" s="9" t="s">
        <v>2407</v>
      </c>
    </row>
    <row r="1600" spans="1:43" s="9" customFormat="1" ht="13.25" customHeight="1">
      <c r="A1600" s="7" t="s">
        <v>39</v>
      </c>
      <c r="B1600" s="7" t="s">
        <v>40</v>
      </c>
      <c r="C1600" s="23" t="s">
        <v>110</v>
      </c>
      <c r="D1600" s="6" t="s">
        <v>111</v>
      </c>
      <c r="E1600" s="23" t="s">
        <v>119</v>
      </c>
      <c r="F1600" s="6" t="s">
        <v>120</v>
      </c>
      <c r="G1600" s="6">
        <v>12180</v>
      </c>
      <c r="H1600" s="23" t="s">
        <v>15929</v>
      </c>
      <c r="I1600" s="23" t="s">
        <v>15897</v>
      </c>
      <c r="J1600" s="6">
        <v>17</v>
      </c>
      <c r="K1600" s="6" t="s">
        <v>2644</v>
      </c>
      <c r="L1600" s="7" t="s">
        <v>15898</v>
      </c>
      <c r="M1600" s="254" t="str">
        <f t="shared" si="49"/>
        <v>Investor Relations Manager</v>
      </c>
      <c r="N1600" s="7" t="str">
        <f t="shared" si="48"/>
        <v>Investor Relations Manager I; Shareholder Relations Manager; Funding And Investor Relations Manager; Stakeholder Manager; Investement Relations Director</v>
      </c>
      <c r="O1600" s="7" t="s">
        <v>15899</v>
      </c>
      <c r="P1600" s="7" t="s">
        <v>15900</v>
      </c>
      <c r="Q1600" s="7" t="s">
        <v>15901</v>
      </c>
      <c r="R1600" s="7" t="s">
        <v>15902</v>
      </c>
      <c r="S1600" s="7" t="s">
        <v>15903</v>
      </c>
      <c r="T1600" s="7" t="s">
        <v>15904</v>
      </c>
      <c r="U1600" s="7" t="s">
        <v>15905</v>
      </c>
      <c r="V1600" s="7" t="s">
        <v>15906</v>
      </c>
      <c r="W1600" s="7" t="s">
        <v>15907</v>
      </c>
      <c r="X1600" s="7" t="s">
        <v>15908</v>
      </c>
      <c r="Y1600" s="7" t="s">
        <v>15909</v>
      </c>
      <c r="Z1600" s="7" t="s">
        <v>15910</v>
      </c>
      <c r="AA1600" s="7" t="s">
        <v>15911</v>
      </c>
      <c r="AB1600" s="7" t="s">
        <v>15912</v>
      </c>
      <c r="AC1600" s="7" t="s">
        <v>15913</v>
      </c>
      <c r="AD1600" s="7" t="s">
        <v>15914</v>
      </c>
      <c r="AE1600" s="7" t="s">
        <v>15915</v>
      </c>
      <c r="AF1600" s="7" t="s">
        <v>15916</v>
      </c>
      <c r="AG1600" s="7" t="s">
        <v>15917</v>
      </c>
      <c r="AH1600" s="7" t="s">
        <v>15918</v>
      </c>
      <c r="AI1600" s="7" t="s">
        <v>15919</v>
      </c>
      <c r="AJ1600" s="7" t="s">
        <v>15920</v>
      </c>
      <c r="AK1600" s="7" t="s">
        <v>15921</v>
      </c>
      <c r="AL1600" s="7" t="s">
        <v>15922</v>
      </c>
      <c r="AM1600" s="7" t="s">
        <v>15923</v>
      </c>
      <c r="AN1600" s="7" t="s">
        <v>15924</v>
      </c>
      <c r="AO1600" s="7" t="s">
        <v>15925</v>
      </c>
      <c r="AP1600" s="7" t="s">
        <v>15926</v>
      </c>
      <c r="AQ1600" s="9" t="s">
        <v>2407</v>
      </c>
    </row>
    <row r="1601" spans="1:43" s="9" customFormat="1" ht="13.25" customHeight="1">
      <c r="A1601" s="7" t="s">
        <v>39</v>
      </c>
      <c r="B1601" s="7" t="s">
        <v>40</v>
      </c>
      <c r="C1601" s="23" t="s">
        <v>110</v>
      </c>
      <c r="D1601" s="6" t="s">
        <v>111</v>
      </c>
      <c r="E1601" s="23" t="s">
        <v>119</v>
      </c>
      <c r="F1601" s="6" t="s">
        <v>120</v>
      </c>
      <c r="G1601" s="6">
        <v>15174</v>
      </c>
      <c r="H1601" s="23" t="s">
        <v>15930</v>
      </c>
      <c r="I1601" s="23" t="s">
        <v>15931</v>
      </c>
      <c r="J1601" s="6">
        <v>19</v>
      </c>
      <c r="K1601" s="6" t="s">
        <v>2644</v>
      </c>
      <c r="L1601" s="7" t="s">
        <v>15932</v>
      </c>
      <c r="M1601" s="254" t="str">
        <f t="shared" si="49"/>
        <v>Internal Communications Specialist/Consultant</v>
      </c>
      <c r="N1601" s="7" t="str">
        <f t="shared" si="48"/>
        <v>Internal Communications Specialist/Consultant III; Employee Communications Specialist</v>
      </c>
      <c r="O1601" s="7" t="s">
        <v>15933</v>
      </c>
      <c r="P1601" s="7" t="s">
        <v>15934</v>
      </c>
      <c r="Q1601" s="7" t="s">
        <v>15935</v>
      </c>
      <c r="R1601" s="7" t="s">
        <v>15936</v>
      </c>
      <c r="S1601" s="7" t="s">
        <v>15937</v>
      </c>
      <c r="T1601" s="7" t="s">
        <v>15938</v>
      </c>
      <c r="U1601" s="7" t="s">
        <v>15939</v>
      </c>
      <c r="V1601" s="7" t="s">
        <v>15940</v>
      </c>
      <c r="W1601" s="7" t="s">
        <v>15941</v>
      </c>
      <c r="X1601" s="7" t="s">
        <v>15942</v>
      </c>
      <c r="Y1601" s="7" t="s">
        <v>15943</v>
      </c>
      <c r="Z1601" s="7" t="s">
        <v>15944</v>
      </c>
      <c r="AA1601" s="7" t="s">
        <v>15945</v>
      </c>
      <c r="AB1601" s="7" t="s">
        <v>15946</v>
      </c>
      <c r="AC1601" s="7" t="s">
        <v>15947</v>
      </c>
      <c r="AD1601" s="7" t="s">
        <v>15948</v>
      </c>
      <c r="AE1601" s="7" t="s">
        <v>15949</v>
      </c>
      <c r="AF1601" s="7" t="s">
        <v>15950</v>
      </c>
      <c r="AG1601" s="7" t="s">
        <v>15951</v>
      </c>
      <c r="AH1601" s="7" t="s">
        <v>15952</v>
      </c>
      <c r="AI1601" s="7" t="s">
        <v>15953</v>
      </c>
      <c r="AJ1601" s="7" t="s">
        <v>15954</v>
      </c>
      <c r="AK1601" s="7" t="s">
        <v>15955</v>
      </c>
      <c r="AL1601" s="7" t="s">
        <v>15956</v>
      </c>
      <c r="AM1601" s="7" t="s">
        <v>15957</v>
      </c>
      <c r="AN1601" s="7" t="s">
        <v>15958</v>
      </c>
      <c r="AO1601" s="7" t="s">
        <v>15959</v>
      </c>
      <c r="AP1601" s="7" t="s">
        <v>15960</v>
      </c>
      <c r="AQ1601" s="9" t="s">
        <v>2407</v>
      </c>
    </row>
    <row r="1602" spans="1:43" s="9" customFormat="1" ht="13.25" customHeight="1">
      <c r="A1602" s="7" t="s">
        <v>39</v>
      </c>
      <c r="B1602" s="7" t="s">
        <v>40</v>
      </c>
      <c r="C1602" s="23" t="s">
        <v>110</v>
      </c>
      <c r="D1602" s="6" t="s">
        <v>111</v>
      </c>
      <c r="E1602" s="23" t="s">
        <v>119</v>
      </c>
      <c r="F1602" s="6" t="s">
        <v>120</v>
      </c>
      <c r="G1602" s="6">
        <v>18764</v>
      </c>
      <c r="H1602" s="23" t="s">
        <v>15961</v>
      </c>
      <c r="I1602" s="23" t="s">
        <v>15931</v>
      </c>
      <c r="J1602" s="6">
        <v>18</v>
      </c>
      <c r="K1602" s="6" t="s">
        <v>2644</v>
      </c>
      <c r="L1602" s="7" t="s">
        <v>15932</v>
      </c>
      <c r="M1602" s="254" t="str">
        <f t="shared" si="49"/>
        <v>Internal Communications Specialist/Consultant</v>
      </c>
      <c r="N1602" s="7" t="str">
        <f t="shared" si="48"/>
        <v>Internal Communications Specialist/Consultant II; Employee Communications Specialist</v>
      </c>
      <c r="O1602" s="7" t="s">
        <v>15933</v>
      </c>
      <c r="P1602" s="7" t="s">
        <v>15934</v>
      </c>
      <c r="Q1602" s="7" t="s">
        <v>15935</v>
      </c>
      <c r="R1602" s="7" t="s">
        <v>15936</v>
      </c>
      <c r="S1602" s="7" t="s">
        <v>15937</v>
      </c>
      <c r="T1602" s="7" t="s">
        <v>15938</v>
      </c>
      <c r="U1602" s="7" t="s">
        <v>15939</v>
      </c>
      <c r="V1602" s="7" t="s">
        <v>15940</v>
      </c>
      <c r="W1602" s="7" t="s">
        <v>15941</v>
      </c>
      <c r="X1602" s="7" t="s">
        <v>15942</v>
      </c>
      <c r="Y1602" s="7" t="s">
        <v>15943</v>
      </c>
      <c r="Z1602" s="7" t="s">
        <v>15944</v>
      </c>
      <c r="AA1602" s="7" t="s">
        <v>15945</v>
      </c>
      <c r="AB1602" s="7" t="s">
        <v>15946</v>
      </c>
      <c r="AC1602" s="7" t="s">
        <v>15947</v>
      </c>
      <c r="AD1602" s="7" t="s">
        <v>15948</v>
      </c>
      <c r="AE1602" s="7" t="s">
        <v>15949</v>
      </c>
      <c r="AF1602" s="7" t="s">
        <v>15950</v>
      </c>
      <c r="AG1602" s="7" t="s">
        <v>15951</v>
      </c>
      <c r="AH1602" s="7" t="s">
        <v>15952</v>
      </c>
      <c r="AI1602" s="7" t="s">
        <v>15953</v>
      </c>
      <c r="AJ1602" s="7" t="s">
        <v>15954</v>
      </c>
      <c r="AK1602" s="7" t="s">
        <v>15955</v>
      </c>
      <c r="AL1602" s="7" t="s">
        <v>15956</v>
      </c>
      <c r="AM1602" s="7" t="s">
        <v>15957</v>
      </c>
      <c r="AN1602" s="7" t="s">
        <v>15958</v>
      </c>
      <c r="AO1602" s="7" t="s">
        <v>15959</v>
      </c>
      <c r="AP1602" s="7" t="s">
        <v>15960</v>
      </c>
      <c r="AQ1602" s="9" t="s">
        <v>2407</v>
      </c>
    </row>
    <row r="1603" spans="1:43" s="9" customFormat="1" ht="13.25" customHeight="1">
      <c r="A1603" s="7" t="s">
        <v>39</v>
      </c>
      <c r="B1603" s="7" t="s">
        <v>40</v>
      </c>
      <c r="C1603" s="23" t="s">
        <v>110</v>
      </c>
      <c r="D1603" s="6" t="s">
        <v>111</v>
      </c>
      <c r="E1603" s="23" t="s">
        <v>119</v>
      </c>
      <c r="F1603" s="6" t="s">
        <v>120</v>
      </c>
      <c r="G1603" s="6">
        <v>15173</v>
      </c>
      <c r="H1603" s="23" t="s">
        <v>15962</v>
      </c>
      <c r="I1603" s="23" t="s">
        <v>15931</v>
      </c>
      <c r="J1603" s="6">
        <v>17</v>
      </c>
      <c r="K1603" s="6" t="s">
        <v>2644</v>
      </c>
      <c r="L1603" s="7" t="s">
        <v>15932</v>
      </c>
      <c r="M1603" s="254" t="str">
        <f t="shared" si="49"/>
        <v>Internal Communications Specialist/Consultant</v>
      </c>
      <c r="N1603" s="7" t="str">
        <f t="shared" si="48"/>
        <v>Internal Communications Specialist/Consultant I; Employee Communications Specialist</v>
      </c>
      <c r="O1603" s="7" t="s">
        <v>15933</v>
      </c>
      <c r="P1603" s="7" t="s">
        <v>15934</v>
      </c>
      <c r="Q1603" s="7" t="s">
        <v>15935</v>
      </c>
      <c r="R1603" s="7" t="s">
        <v>15936</v>
      </c>
      <c r="S1603" s="7" t="s">
        <v>15937</v>
      </c>
      <c r="T1603" s="7" t="s">
        <v>15938</v>
      </c>
      <c r="U1603" s="7" t="s">
        <v>15939</v>
      </c>
      <c r="V1603" s="7" t="s">
        <v>15940</v>
      </c>
      <c r="W1603" s="7" t="s">
        <v>15941</v>
      </c>
      <c r="X1603" s="7" t="s">
        <v>15942</v>
      </c>
      <c r="Y1603" s="7" t="s">
        <v>15943</v>
      </c>
      <c r="Z1603" s="7" t="s">
        <v>15944</v>
      </c>
      <c r="AA1603" s="7" t="s">
        <v>15945</v>
      </c>
      <c r="AB1603" s="7" t="s">
        <v>15946</v>
      </c>
      <c r="AC1603" s="7" t="s">
        <v>15947</v>
      </c>
      <c r="AD1603" s="7" t="s">
        <v>15948</v>
      </c>
      <c r="AE1603" s="7" t="s">
        <v>15949</v>
      </c>
      <c r="AF1603" s="7" t="s">
        <v>15950</v>
      </c>
      <c r="AG1603" s="7" t="s">
        <v>15951</v>
      </c>
      <c r="AH1603" s="7" t="s">
        <v>15952</v>
      </c>
      <c r="AI1603" s="7" t="s">
        <v>15953</v>
      </c>
      <c r="AJ1603" s="7" t="s">
        <v>15954</v>
      </c>
      <c r="AK1603" s="7" t="s">
        <v>15955</v>
      </c>
      <c r="AL1603" s="7" t="s">
        <v>15956</v>
      </c>
      <c r="AM1603" s="7" t="s">
        <v>15957</v>
      </c>
      <c r="AN1603" s="7" t="s">
        <v>15958</v>
      </c>
      <c r="AO1603" s="7" t="s">
        <v>15959</v>
      </c>
      <c r="AP1603" s="7" t="s">
        <v>15960</v>
      </c>
      <c r="AQ1603" s="9" t="s">
        <v>2407</v>
      </c>
    </row>
    <row r="1604" spans="1:43" s="9" customFormat="1" ht="13.25" customHeight="1">
      <c r="A1604" s="7" t="s">
        <v>39</v>
      </c>
      <c r="B1604" s="7" t="s">
        <v>40</v>
      </c>
      <c r="C1604" s="23" t="s">
        <v>110</v>
      </c>
      <c r="D1604" s="6" t="s">
        <v>111</v>
      </c>
      <c r="E1604" s="23" t="s">
        <v>119</v>
      </c>
      <c r="F1604" s="6" t="s">
        <v>120</v>
      </c>
      <c r="G1604" s="6">
        <v>15160</v>
      </c>
      <c r="H1604" s="23" t="s">
        <v>15963</v>
      </c>
      <c r="I1604" s="23" t="s">
        <v>15964</v>
      </c>
      <c r="J1604" s="6">
        <v>19</v>
      </c>
      <c r="K1604" s="6" t="s">
        <v>2479</v>
      </c>
      <c r="L1604" s="7" t="s">
        <v>15965</v>
      </c>
      <c r="M1604" s="254" t="str">
        <f t="shared" si="49"/>
        <v>Community Relations Manager</v>
      </c>
      <c r="N1604" s="7" t="str">
        <f t="shared" si="48"/>
        <v>Community Relations Manager III; Community Engagement Manager; Community Outreach Manager; Csr Manager; Engagement Lead; Communications Professional; Outreach Manager</v>
      </c>
      <c r="O1604" s="7" t="s">
        <v>15966</v>
      </c>
      <c r="P1604" s="7" t="s">
        <v>15967</v>
      </c>
      <c r="Q1604" s="7" t="s">
        <v>15968</v>
      </c>
      <c r="R1604" s="7" t="s">
        <v>15969</v>
      </c>
      <c r="S1604" s="7" t="s">
        <v>15970</v>
      </c>
      <c r="T1604" s="7" t="s">
        <v>15971</v>
      </c>
      <c r="U1604" s="7" t="s">
        <v>15972</v>
      </c>
      <c r="V1604" s="7" t="s">
        <v>15973</v>
      </c>
      <c r="W1604" s="7" t="s">
        <v>15974</v>
      </c>
      <c r="X1604" s="7" t="s">
        <v>15975</v>
      </c>
      <c r="Y1604" s="7" t="s">
        <v>15976</v>
      </c>
      <c r="Z1604" s="7" t="s">
        <v>15977</v>
      </c>
      <c r="AA1604" s="7" t="s">
        <v>15978</v>
      </c>
      <c r="AB1604" s="7" t="s">
        <v>15979</v>
      </c>
      <c r="AC1604" s="7" t="s">
        <v>15980</v>
      </c>
      <c r="AD1604" s="7" t="s">
        <v>15981</v>
      </c>
      <c r="AE1604" s="7" t="s">
        <v>15982</v>
      </c>
      <c r="AF1604" s="7" t="s">
        <v>15983</v>
      </c>
      <c r="AG1604" s="7" t="s">
        <v>15984</v>
      </c>
      <c r="AH1604" s="7" t="s">
        <v>15985</v>
      </c>
      <c r="AI1604" s="7" t="s">
        <v>15986</v>
      </c>
      <c r="AJ1604" s="7" t="s">
        <v>15987</v>
      </c>
      <c r="AK1604" s="7" t="s">
        <v>15988</v>
      </c>
      <c r="AL1604" s="7" t="s">
        <v>15989</v>
      </c>
      <c r="AM1604" s="7" t="s">
        <v>15990</v>
      </c>
      <c r="AN1604" s="7" t="s">
        <v>15991</v>
      </c>
      <c r="AO1604" s="7" t="s">
        <v>15992</v>
      </c>
      <c r="AP1604" s="7" t="s">
        <v>15993</v>
      </c>
      <c r="AQ1604" s="9" t="s">
        <v>2407</v>
      </c>
    </row>
    <row r="1605" spans="1:43" s="9" customFormat="1" ht="13.25" customHeight="1">
      <c r="A1605" s="7" t="s">
        <v>39</v>
      </c>
      <c r="B1605" s="7" t="s">
        <v>40</v>
      </c>
      <c r="C1605" s="23" t="s">
        <v>110</v>
      </c>
      <c r="D1605" s="6" t="s">
        <v>111</v>
      </c>
      <c r="E1605" s="23" t="s">
        <v>119</v>
      </c>
      <c r="F1605" s="6" t="s">
        <v>120</v>
      </c>
      <c r="G1605" s="6">
        <v>18978</v>
      </c>
      <c r="H1605" s="23" t="s">
        <v>15994</v>
      </c>
      <c r="I1605" s="23" t="s">
        <v>15964</v>
      </c>
      <c r="J1605" s="6">
        <v>18</v>
      </c>
      <c r="K1605" s="6" t="s">
        <v>2479</v>
      </c>
      <c r="L1605" s="7" t="s">
        <v>15965</v>
      </c>
      <c r="M1605" s="254" t="str">
        <f t="shared" si="49"/>
        <v>Community Relations Manager</v>
      </c>
      <c r="N1605" s="7" t="str">
        <f t="shared" ref="N1605:N1668" si="50">H1605 &amp; "; " &amp; I1605 &amp; IFERROR("; " &amp; INDEX(O1605:AP1605, 1, MATCH($N$1, O$4:AP$4, 0)), "")</f>
        <v>Community Relations Manager II; Community Engagement Manager; Community Outreach Manager; Csr Manager; Engagement Lead; Communications Professional; Outreach Manager</v>
      </c>
      <c r="O1605" s="7" t="s">
        <v>15966</v>
      </c>
      <c r="P1605" s="7" t="s">
        <v>15967</v>
      </c>
      <c r="Q1605" s="7" t="s">
        <v>15968</v>
      </c>
      <c r="R1605" s="7" t="s">
        <v>15969</v>
      </c>
      <c r="S1605" s="7" t="s">
        <v>15970</v>
      </c>
      <c r="T1605" s="7" t="s">
        <v>15971</v>
      </c>
      <c r="U1605" s="7" t="s">
        <v>15972</v>
      </c>
      <c r="V1605" s="7" t="s">
        <v>15973</v>
      </c>
      <c r="W1605" s="7" t="s">
        <v>15974</v>
      </c>
      <c r="X1605" s="7" t="s">
        <v>15975</v>
      </c>
      <c r="Y1605" s="7" t="s">
        <v>15976</v>
      </c>
      <c r="Z1605" s="7" t="s">
        <v>15977</v>
      </c>
      <c r="AA1605" s="7" t="s">
        <v>15978</v>
      </c>
      <c r="AB1605" s="7" t="s">
        <v>15979</v>
      </c>
      <c r="AC1605" s="7" t="s">
        <v>15980</v>
      </c>
      <c r="AD1605" s="7" t="s">
        <v>15981</v>
      </c>
      <c r="AE1605" s="7" t="s">
        <v>15982</v>
      </c>
      <c r="AF1605" s="7" t="s">
        <v>15983</v>
      </c>
      <c r="AG1605" s="7" t="s">
        <v>15984</v>
      </c>
      <c r="AH1605" s="7" t="s">
        <v>15985</v>
      </c>
      <c r="AI1605" s="7" t="s">
        <v>15986</v>
      </c>
      <c r="AJ1605" s="7" t="s">
        <v>15987</v>
      </c>
      <c r="AK1605" s="7" t="s">
        <v>15988</v>
      </c>
      <c r="AL1605" s="7" t="s">
        <v>15989</v>
      </c>
      <c r="AM1605" s="7" t="s">
        <v>15990</v>
      </c>
      <c r="AN1605" s="7" t="s">
        <v>15991</v>
      </c>
      <c r="AO1605" s="7" t="s">
        <v>15992</v>
      </c>
      <c r="AP1605" s="7" t="s">
        <v>15993</v>
      </c>
      <c r="AQ1605" s="9" t="s">
        <v>2407</v>
      </c>
    </row>
    <row r="1606" spans="1:43" s="9" customFormat="1" ht="13.25" customHeight="1">
      <c r="A1606" s="7" t="s">
        <v>39</v>
      </c>
      <c r="B1606" s="7" t="s">
        <v>40</v>
      </c>
      <c r="C1606" s="23" t="s">
        <v>110</v>
      </c>
      <c r="D1606" s="6" t="s">
        <v>111</v>
      </c>
      <c r="E1606" s="23" t="s">
        <v>119</v>
      </c>
      <c r="F1606" s="6" t="s">
        <v>120</v>
      </c>
      <c r="G1606" s="6">
        <v>15159</v>
      </c>
      <c r="H1606" s="23" t="s">
        <v>15995</v>
      </c>
      <c r="I1606" s="23" t="s">
        <v>15964</v>
      </c>
      <c r="J1606" s="6">
        <v>17</v>
      </c>
      <c r="K1606" s="6" t="s">
        <v>2743</v>
      </c>
      <c r="L1606" s="7" t="s">
        <v>15965</v>
      </c>
      <c r="M1606" s="254" t="str">
        <f t="shared" ref="M1606:M1669" si="51">IF(OR(RIGHT(H1606,2)=" I", RIGHT(H1606,3)=" II", RIGHT(H1606,4)=" III", RIGHT(H1606,3)=" IV", RIGHT(H1606,2)=" V", RIGHT(H1606,3)=" VI", RIGHT(H1606,4)=" VII", RIGHT(H1606,5)=" VIII", RIGHT(H1606,3)=" IX", RIGHT(H1606,2)=" X"),LEFT(H1606,LEN(H1606)-LEN(TRIM(RIGHT(H1606,LEN(H1606)-FIND("@",SUBSTITUTE(H1606," ","@",LEN(H1606)-LEN(SUBSTITUTE(H1606," ",""))))))) - 1),H1606)</f>
        <v>Community Relations Manager</v>
      </c>
      <c r="N1606" s="7" t="str">
        <f t="shared" si="50"/>
        <v>Community Relations Manager I; Community Engagement Manager; Community Outreach Manager; Csr Manager; Engagement Lead; Communications Professional; Outreach Manager</v>
      </c>
      <c r="O1606" s="7" t="s">
        <v>15966</v>
      </c>
      <c r="P1606" s="7" t="s">
        <v>15967</v>
      </c>
      <c r="Q1606" s="7" t="s">
        <v>15968</v>
      </c>
      <c r="R1606" s="7" t="s">
        <v>15969</v>
      </c>
      <c r="S1606" s="7" t="s">
        <v>15970</v>
      </c>
      <c r="T1606" s="7" t="s">
        <v>15971</v>
      </c>
      <c r="U1606" s="7" t="s">
        <v>15972</v>
      </c>
      <c r="V1606" s="7" t="s">
        <v>15973</v>
      </c>
      <c r="W1606" s="7" t="s">
        <v>15974</v>
      </c>
      <c r="X1606" s="7" t="s">
        <v>15975</v>
      </c>
      <c r="Y1606" s="7" t="s">
        <v>15976</v>
      </c>
      <c r="Z1606" s="7" t="s">
        <v>15977</v>
      </c>
      <c r="AA1606" s="7" t="s">
        <v>15978</v>
      </c>
      <c r="AB1606" s="7" t="s">
        <v>15979</v>
      </c>
      <c r="AC1606" s="7" t="s">
        <v>15980</v>
      </c>
      <c r="AD1606" s="7" t="s">
        <v>15981</v>
      </c>
      <c r="AE1606" s="7" t="s">
        <v>15982</v>
      </c>
      <c r="AF1606" s="7" t="s">
        <v>15983</v>
      </c>
      <c r="AG1606" s="7" t="s">
        <v>15984</v>
      </c>
      <c r="AH1606" s="7" t="s">
        <v>15985</v>
      </c>
      <c r="AI1606" s="7" t="s">
        <v>15986</v>
      </c>
      <c r="AJ1606" s="7" t="s">
        <v>15987</v>
      </c>
      <c r="AK1606" s="7" t="s">
        <v>15988</v>
      </c>
      <c r="AL1606" s="7" t="s">
        <v>15989</v>
      </c>
      <c r="AM1606" s="7" t="s">
        <v>15990</v>
      </c>
      <c r="AN1606" s="7" t="s">
        <v>15991</v>
      </c>
      <c r="AO1606" s="7" t="s">
        <v>15992</v>
      </c>
      <c r="AP1606" s="7" t="s">
        <v>15993</v>
      </c>
      <c r="AQ1606" s="9" t="s">
        <v>2407</v>
      </c>
    </row>
    <row r="1607" spans="1:43" s="9" customFormat="1" ht="13.25" customHeight="1">
      <c r="A1607" s="7" t="s">
        <v>39</v>
      </c>
      <c r="B1607" s="7" t="s">
        <v>40</v>
      </c>
      <c r="C1607" s="23" t="s">
        <v>110</v>
      </c>
      <c r="D1607" s="6" t="s">
        <v>111</v>
      </c>
      <c r="E1607" s="23" t="s">
        <v>119</v>
      </c>
      <c r="F1607" s="6" t="s">
        <v>120</v>
      </c>
      <c r="G1607" s="6">
        <v>15188</v>
      </c>
      <c r="H1607" s="23" t="s">
        <v>15996</v>
      </c>
      <c r="I1607" s="23" t="s">
        <v>15997</v>
      </c>
      <c r="J1607" s="6">
        <v>20</v>
      </c>
      <c r="K1607" s="6" t="s">
        <v>2644</v>
      </c>
      <c r="L1607" s="7" t="s">
        <v>15998</v>
      </c>
      <c r="M1607" s="254" t="str">
        <f t="shared" si="51"/>
        <v>Public Relations and Communications Manager</v>
      </c>
      <c r="N1607" s="7" t="str">
        <f t="shared" si="50"/>
        <v>Public Relations and Communications Manager IV; Communications Manager; Communication Manager; Corporate Communications Manager; General Communications Manager; Manager, Communications; Marketing And Communication Manager; Communication/Media Manager; Market Communications Professional; External Communications Manager; Manager Media Relations; Public Relations Coordinator; Public Relations Manager</v>
      </c>
      <c r="O1607" s="7" t="s">
        <v>15999</v>
      </c>
      <c r="P1607" s="7" t="s">
        <v>16000</v>
      </c>
      <c r="Q1607" s="7" t="s">
        <v>16001</v>
      </c>
      <c r="R1607" s="7" t="s">
        <v>16002</v>
      </c>
      <c r="S1607" s="7" t="s">
        <v>16003</v>
      </c>
      <c r="T1607" s="7" t="s">
        <v>16004</v>
      </c>
      <c r="U1607" s="7" t="s">
        <v>16005</v>
      </c>
      <c r="V1607" s="7" t="s">
        <v>16006</v>
      </c>
      <c r="W1607" s="7" t="s">
        <v>16007</v>
      </c>
      <c r="X1607" s="7" t="s">
        <v>16008</v>
      </c>
      <c r="Y1607" s="7" t="s">
        <v>16009</v>
      </c>
      <c r="Z1607" s="7" t="s">
        <v>16010</v>
      </c>
      <c r="AA1607" s="7" t="s">
        <v>16011</v>
      </c>
      <c r="AB1607" s="7" t="s">
        <v>16012</v>
      </c>
      <c r="AC1607" s="7" t="s">
        <v>16013</v>
      </c>
      <c r="AD1607" s="7" t="s">
        <v>16014</v>
      </c>
      <c r="AE1607" s="7" t="s">
        <v>16015</v>
      </c>
      <c r="AF1607" s="7" t="s">
        <v>16016</v>
      </c>
      <c r="AG1607" s="7" t="s">
        <v>16017</v>
      </c>
      <c r="AH1607" s="7" t="s">
        <v>16018</v>
      </c>
      <c r="AI1607" s="7" t="s">
        <v>16019</v>
      </c>
      <c r="AJ1607" s="7" t="s">
        <v>16020</v>
      </c>
      <c r="AK1607" s="7" t="s">
        <v>16021</v>
      </c>
      <c r="AL1607" s="7" t="s">
        <v>16022</v>
      </c>
      <c r="AM1607" s="7" t="s">
        <v>16023</v>
      </c>
      <c r="AN1607" s="7" t="s">
        <v>16024</v>
      </c>
      <c r="AO1607" s="7" t="s">
        <v>16025</v>
      </c>
      <c r="AP1607" s="7" t="s">
        <v>16026</v>
      </c>
      <c r="AQ1607" s="9" t="s">
        <v>2407</v>
      </c>
    </row>
    <row r="1608" spans="1:43" s="9" customFormat="1" ht="13.25" customHeight="1">
      <c r="A1608" s="7" t="s">
        <v>39</v>
      </c>
      <c r="B1608" s="7" t="s">
        <v>40</v>
      </c>
      <c r="C1608" s="23" t="s">
        <v>110</v>
      </c>
      <c r="D1608" s="6" t="s">
        <v>111</v>
      </c>
      <c r="E1608" s="23" t="s">
        <v>119</v>
      </c>
      <c r="F1608" s="6" t="s">
        <v>120</v>
      </c>
      <c r="G1608" s="6">
        <v>12176</v>
      </c>
      <c r="H1608" s="23" t="s">
        <v>16027</v>
      </c>
      <c r="I1608" s="23" t="s">
        <v>15997</v>
      </c>
      <c r="J1608" s="6">
        <v>19</v>
      </c>
      <c r="K1608" s="6" t="s">
        <v>2644</v>
      </c>
      <c r="L1608" s="7" t="s">
        <v>15998</v>
      </c>
      <c r="M1608" s="254" t="str">
        <f t="shared" si="51"/>
        <v>Public Relations and Communications Manager</v>
      </c>
      <c r="N1608" s="7" t="str">
        <f t="shared" si="50"/>
        <v>Public Relations and Communications Manager III; Communications Manager; Communication Manager; Corporate Communications Manager; General Communications Manager; Manager, Communications; Marketing And Communication Manager; Communication/Media Manager; Market Communications Professional; External Communications Manager; Manager Media Relations; Public Relations Coordinator; Public Relations Manager</v>
      </c>
      <c r="O1608" s="7" t="s">
        <v>15999</v>
      </c>
      <c r="P1608" s="7" t="s">
        <v>16000</v>
      </c>
      <c r="Q1608" s="7" t="s">
        <v>16001</v>
      </c>
      <c r="R1608" s="7" t="s">
        <v>16002</v>
      </c>
      <c r="S1608" s="7" t="s">
        <v>16003</v>
      </c>
      <c r="T1608" s="7" t="s">
        <v>16004</v>
      </c>
      <c r="U1608" s="7" t="s">
        <v>16005</v>
      </c>
      <c r="V1608" s="7" t="s">
        <v>16006</v>
      </c>
      <c r="W1608" s="7" t="s">
        <v>16007</v>
      </c>
      <c r="X1608" s="7" t="s">
        <v>16008</v>
      </c>
      <c r="Y1608" s="7" t="s">
        <v>16009</v>
      </c>
      <c r="Z1608" s="7" t="s">
        <v>16010</v>
      </c>
      <c r="AA1608" s="7" t="s">
        <v>16011</v>
      </c>
      <c r="AB1608" s="7" t="s">
        <v>16012</v>
      </c>
      <c r="AC1608" s="7" t="s">
        <v>16013</v>
      </c>
      <c r="AD1608" s="7" t="s">
        <v>16014</v>
      </c>
      <c r="AE1608" s="7" t="s">
        <v>16015</v>
      </c>
      <c r="AF1608" s="7" t="s">
        <v>16016</v>
      </c>
      <c r="AG1608" s="7" t="s">
        <v>16017</v>
      </c>
      <c r="AH1608" s="7" t="s">
        <v>16018</v>
      </c>
      <c r="AI1608" s="7" t="s">
        <v>16019</v>
      </c>
      <c r="AJ1608" s="7" t="s">
        <v>16020</v>
      </c>
      <c r="AK1608" s="7" t="s">
        <v>16021</v>
      </c>
      <c r="AL1608" s="7" t="s">
        <v>16022</v>
      </c>
      <c r="AM1608" s="7" t="s">
        <v>16023</v>
      </c>
      <c r="AN1608" s="7" t="s">
        <v>16024</v>
      </c>
      <c r="AO1608" s="7" t="s">
        <v>16025</v>
      </c>
      <c r="AP1608" s="7" t="s">
        <v>16026</v>
      </c>
      <c r="AQ1608" s="9" t="s">
        <v>2407</v>
      </c>
    </row>
    <row r="1609" spans="1:43" s="9" customFormat="1" ht="13.25" customHeight="1">
      <c r="A1609" s="7" t="s">
        <v>39</v>
      </c>
      <c r="B1609" s="7" t="s">
        <v>40</v>
      </c>
      <c r="C1609" s="23" t="s">
        <v>110</v>
      </c>
      <c r="D1609" s="6" t="s">
        <v>111</v>
      </c>
      <c r="E1609" s="23" t="s">
        <v>119</v>
      </c>
      <c r="F1609" s="6" t="s">
        <v>120</v>
      </c>
      <c r="G1609" s="6">
        <v>15187</v>
      </c>
      <c r="H1609" s="23" t="s">
        <v>16028</v>
      </c>
      <c r="I1609" s="23" t="s">
        <v>15997</v>
      </c>
      <c r="J1609" s="6">
        <v>18</v>
      </c>
      <c r="K1609" s="6" t="s">
        <v>2644</v>
      </c>
      <c r="L1609" s="7" t="s">
        <v>15998</v>
      </c>
      <c r="M1609" s="254" t="str">
        <f t="shared" si="51"/>
        <v>Public Relations and Communications Manager</v>
      </c>
      <c r="N1609" s="7" t="str">
        <f t="shared" si="50"/>
        <v>Public Relations and Communications Manager II; Communications Manager; Communication Manager; Corporate Communications Manager; General Communications Manager; Manager, Communications; Marketing And Communication Manager; Communication/Media Manager; Market Communications Professional; External Communications Manager; Manager Media Relations; Public Relations Coordinator; Public Relations Manager</v>
      </c>
      <c r="O1609" s="7" t="s">
        <v>15999</v>
      </c>
      <c r="P1609" s="7" t="s">
        <v>16000</v>
      </c>
      <c r="Q1609" s="7" t="s">
        <v>16001</v>
      </c>
      <c r="R1609" s="7" t="s">
        <v>16002</v>
      </c>
      <c r="S1609" s="7" t="s">
        <v>16003</v>
      </c>
      <c r="T1609" s="7" t="s">
        <v>16004</v>
      </c>
      <c r="U1609" s="7" t="s">
        <v>16005</v>
      </c>
      <c r="V1609" s="7" t="s">
        <v>16006</v>
      </c>
      <c r="W1609" s="7" t="s">
        <v>16007</v>
      </c>
      <c r="X1609" s="7" t="s">
        <v>16008</v>
      </c>
      <c r="Y1609" s="7" t="s">
        <v>16009</v>
      </c>
      <c r="Z1609" s="7" t="s">
        <v>16010</v>
      </c>
      <c r="AA1609" s="7" t="s">
        <v>16011</v>
      </c>
      <c r="AB1609" s="7" t="s">
        <v>16012</v>
      </c>
      <c r="AC1609" s="7" t="s">
        <v>16013</v>
      </c>
      <c r="AD1609" s="7" t="s">
        <v>16014</v>
      </c>
      <c r="AE1609" s="7" t="s">
        <v>16015</v>
      </c>
      <c r="AF1609" s="7" t="s">
        <v>16016</v>
      </c>
      <c r="AG1609" s="7" t="s">
        <v>16017</v>
      </c>
      <c r="AH1609" s="7" t="s">
        <v>16018</v>
      </c>
      <c r="AI1609" s="7" t="s">
        <v>16019</v>
      </c>
      <c r="AJ1609" s="7" t="s">
        <v>16020</v>
      </c>
      <c r="AK1609" s="7" t="s">
        <v>16021</v>
      </c>
      <c r="AL1609" s="7" t="s">
        <v>16022</v>
      </c>
      <c r="AM1609" s="7" t="s">
        <v>16023</v>
      </c>
      <c r="AN1609" s="7" t="s">
        <v>16024</v>
      </c>
      <c r="AO1609" s="7" t="s">
        <v>16025</v>
      </c>
      <c r="AP1609" s="7" t="s">
        <v>16026</v>
      </c>
      <c r="AQ1609" s="9" t="s">
        <v>2407</v>
      </c>
    </row>
    <row r="1610" spans="1:43" s="9" customFormat="1" ht="13.25" customHeight="1">
      <c r="A1610" s="7" t="s">
        <v>39</v>
      </c>
      <c r="B1610" s="7" t="s">
        <v>40</v>
      </c>
      <c r="C1610" s="23" t="s">
        <v>110</v>
      </c>
      <c r="D1610" s="6" t="s">
        <v>111</v>
      </c>
      <c r="E1610" s="23" t="s">
        <v>119</v>
      </c>
      <c r="F1610" s="6" t="s">
        <v>120</v>
      </c>
      <c r="G1610" s="6">
        <v>15186</v>
      </c>
      <c r="H1610" s="23" t="s">
        <v>16029</v>
      </c>
      <c r="I1610" s="23" t="s">
        <v>15997</v>
      </c>
      <c r="J1610" s="6">
        <v>17</v>
      </c>
      <c r="K1610" s="6" t="s">
        <v>2644</v>
      </c>
      <c r="L1610" s="7" t="s">
        <v>15998</v>
      </c>
      <c r="M1610" s="254" t="str">
        <f t="shared" si="51"/>
        <v>Public Relations and Communications Manager</v>
      </c>
      <c r="N1610" s="7" t="str">
        <f t="shared" si="50"/>
        <v>Public Relations and Communications Manager I; Communications Manager; Communication Manager; Corporate Communications Manager; General Communications Manager; Manager, Communications; Marketing And Communication Manager; Communication/Media Manager; Market Communications Professional; External Communications Manager; Manager Media Relations; Public Relations Coordinator; Public Relations Manager</v>
      </c>
      <c r="O1610" s="7" t="s">
        <v>15999</v>
      </c>
      <c r="P1610" s="7" t="s">
        <v>16000</v>
      </c>
      <c r="Q1610" s="7" t="s">
        <v>16001</v>
      </c>
      <c r="R1610" s="7" t="s">
        <v>16002</v>
      </c>
      <c r="S1610" s="7" t="s">
        <v>16003</v>
      </c>
      <c r="T1610" s="7" t="s">
        <v>16004</v>
      </c>
      <c r="U1610" s="7" t="s">
        <v>16005</v>
      </c>
      <c r="V1610" s="7" t="s">
        <v>16006</v>
      </c>
      <c r="W1610" s="7" t="s">
        <v>16007</v>
      </c>
      <c r="X1610" s="7" t="s">
        <v>16008</v>
      </c>
      <c r="Y1610" s="7" t="s">
        <v>16009</v>
      </c>
      <c r="Z1610" s="7" t="s">
        <v>16010</v>
      </c>
      <c r="AA1610" s="7" t="s">
        <v>16011</v>
      </c>
      <c r="AB1610" s="7" t="s">
        <v>16012</v>
      </c>
      <c r="AC1610" s="7" t="s">
        <v>16013</v>
      </c>
      <c r="AD1610" s="7" t="s">
        <v>16014</v>
      </c>
      <c r="AE1610" s="7" t="s">
        <v>16015</v>
      </c>
      <c r="AF1610" s="7" t="s">
        <v>16016</v>
      </c>
      <c r="AG1610" s="7" t="s">
        <v>16017</v>
      </c>
      <c r="AH1610" s="7" t="s">
        <v>16018</v>
      </c>
      <c r="AI1610" s="7" t="s">
        <v>16019</v>
      </c>
      <c r="AJ1610" s="7" t="s">
        <v>16020</v>
      </c>
      <c r="AK1610" s="7" t="s">
        <v>16021</v>
      </c>
      <c r="AL1610" s="7" t="s">
        <v>16022</v>
      </c>
      <c r="AM1610" s="7" t="s">
        <v>16023</v>
      </c>
      <c r="AN1610" s="7" t="s">
        <v>16024</v>
      </c>
      <c r="AO1610" s="7" t="s">
        <v>16025</v>
      </c>
      <c r="AP1610" s="7" t="s">
        <v>16026</v>
      </c>
      <c r="AQ1610" s="9" t="s">
        <v>2407</v>
      </c>
    </row>
    <row r="1611" spans="1:43" s="9" customFormat="1" ht="13.25" customHeight="1">
      <c r="A1611" s="7" t="s">
        <v>39</v>
      </c>
      <c r="B1611" s="7" t="s">
        <v>40</v>
      </c>
      <c r="C1611" s="23" t="s">
        <v>110</v>
      </c>
      <c r="D1611" s="6" t="s">
        <v>111</v>
      </c>
      <c r="E1611" s="23" t="s">
        <v>119</v>
      </c>
      <c r="F1611" s="6" t="s">
        <v>120</v>
      </c>
      <c r="G1611" s="6">
        <v>11105</v>
      </c>
      <c r="H1611" s="23" t="s">
        <v>16030</v>
      </c>
      <c r="I1611" s="23" t="s">
        <v>16031</v>
      </c>
      <c r="J1611" s="6">
        <v>17</v>
      </c>
      <c r="K1611" s="6" t="s">
        <v>2644</v>
      </c>
      <c r="L1611" s="7" t="s">
        <v>16032</v>
      </c>
      <c r="M1611" s="254" t="str">
        <f t="shared" si="51"/>
        <v>Public Relations and Communications Representative</v>
      </c>
      <c r="N1611" s="7" t="str">
        <f t="shared" si="50"/>
        <v>Public Relations and Communications Representative III; Communications Specialist; Communications Professional; Communication Specialist; Pr Specialist; Communications Advisor; Public Relations Manager; Communications Officer; Communication Advisor; Communication/Media Manager; External Communications Specialist; External Affairs Officer; Press Officer; Public Affairs Specialist; Public Relations; Public Relations Account Executive; Public Relations Account Manager; Public Relations Associate; Public Relations Consultant; Public Relations Specialist; Spokesperson; Public Relations Advisor</v>
      </c>
      <c r="O1611" s="7" t="s">
        <v>16033</v>
      </c>
      <c r="P1611" s="7" t="s">
        <v>16034</v>
      </c>
      <c r="Q1611" s="7" t="s">
        <v>16035</v>
      </c>
      <c r="R1611" s="7" t="s">
        <v>16036</v>
      </c>
      <c r="S1611" s="7" t="s">
        <v>16037</v>
      </c>
      <c r="T1611" s="7" t="s">
        <v>16038</v>
      </c>
      <c r="U1611" s="7" t="s">
        <v>16039</v>
      </c>
      <c r="V1611" s="7" t="s">
        <v>16040</v>
      </c>
      <c r="W1611" s="7" t="s">
        <v>16041</v>
      </c>
      <c r="X1611" s="7" t="s">
        <v>16042</v>
      </c>
      <c r="Y1611" s="7" t="s">
        <v>16043</v>
      </c>
      <c r="Z1611" s="7" t="s">
        <v>16044</v>
      </c>
      <c r="AA1611" s="7" t="s">
        <v>16045</v>
      </c>
      <c r="AB1611" s="7" t="s">
        <v>16046</v>
      </c>
      <c r="AC1611" s="7" t="s">
        <v>16047</v>
      </c>
      <c r="AD1611" s="7" t="s">
        <v>16048</v>
      </c>
      <c r="AE1611" s="7" t="s">
        <v>16049</v>
      </c>
      <c r="AF1611" s="7" t="s">
        <v>16050</v>
      </c>
      <c r="AG1611" s="7" t="s">
        <v>16051</v>
      </c>
      <c r="AH1611" s="7" t="s">
        <v>16052</v>
      </c>
      <c r="AI1611" s="7" t="s">
        <v>16053</v>
      </c>
      <c r="AJ1611" s="7" t="s">
        <v>16054</v>
      </c>
      <c r="AK1611" s="7" t="s">
        <v>16055</v>
      </c>
      <c r="AL1611" s="7" t="s">
        <v>16056</v>
      </c>
      <c r="AM1611" s="7" t="s">
        <v>16057</v>
      </c>
      <c r="AN1611" s="7" t="s">
        <v>16058</v>
      </c>
      <c r="AO1611" s="7" t="s">
        <v>16059</v>
      </c>
      <c r="AP1611" s="7" t="s">
        <v>16060</v>
      </c>
      <c r="AQ1611" s="9" t="s">
        <v>2407</v>
      </c>
    </row>
    <row r="1612" spans="1:43" s="9" customFormat="1" ht="13.25" customHeight="1">
      <c r="A1612" s="7" t="s">
        <v>39</v>
      </c>
      <c r="B1612" s="7" t="s">
        <v>40</v>
      </c>
      <c r="C1612" s="23" t="s">
        <v>110</v>
      </c>
      <c r="D1612" s="6" t="s">
        <v>111</v>
      </c>
      <c r="E1612" s="23" t="s">
        <v>119</v>
      </c>
      <c r="F1612" s="6" t="s">
        <v>120</v>
      </c>
      <c r="G1612" s="6">
        <v>11107</v>
      </c>
      <c r="H1612" s="23" t="s">
        <v>16061</v>
      </c>
      <c r="I1612" s="23" t="s">
        <v>16031</v>
      </c>
      <c r="J1612" s="6">
        <v>16</v>
      </c>
      <c r="K1612" s="6" t="s">
        <v>2644</v>
      </c>
      <c r="L1612" s="7" t="s">
        <v>16032</v>
      </c>
      <c r="M1612" s="254" t="str">
        <f t="shared" si="51"/>
        <v>Public Relations and Communications Representative</v>
      </c>
      <c r="N1612" s="7" t="str">
        <f t="shared" si="50"/>
        <v>Public Relations and Communications Representative II; Communications Specialist; Communications Professional; Communication Specialist; Pr Specialist; Communications Advisor; Public Relations Manager; Communications Officer; Communication Advisor; Communication/Media Manager; External Communications Specialist; External Affairs Officer; Press Officer; Public Affairs Specialist; Public Relations; Public Relations Account Executive; Public Relations Account Manager; Public Relations Associate; Public Relations Consultant; Public Relations Specialist; Spokesperson; Public Relations Advisor</v>
      </c>
      <c r="O1612" s="7" t="s">
        <v>16033</v>
      </c>
      <c r="P1612" s="7" t="s">
        <v>16034</v>
      </c>
      <c r="Q1612" s="7" t="s">
        <v>16035</v>
      </c>
      <c r="R1612" s="7" t="s">
        <v>16036</v>
      </c>
      <c r="S1612" s="7" t="s">
        <v>16037</v>
      </c>
      <c r="T1612" s="7" t="s">
        <v>16038</v>
      </c>
      <c r="U1612" s="7" t="s">
        <v>16039</v>
      </c>
      <c r="V1612" s="7" t="s">
        <v>16040</v>
      </c>
      <c r="W1612" s="7" t="s">
        <v>16041</v>
      </c>
      <c r="X1612" s="7" t="s">
        <v>16042</v>
      </c>
      <c r="Y1612" s="7" t="s">
        <v>16043</v>
      </c>
      <c r="Z1612" s="7" t="s">
        <v>16044</v>
      </c>
      <c r="AA1612" s="7" t="s">
        <v>16045</v>
      </c>
      <c r="AB1612" s="7" t="s">
        <v>16046</v>
      </c>
      <c r="AC1612" s="7" t="s">
        <v>16047</v>
      </c>
      <c r="AD1612" s="7" t="s">
        <v>16048</v>
      </c>
      <c r="AE1612" s="7" t="s">
        <v>16049</v>
      </c>
      <c r="AF1612" s="7" t="s">
        <v>16050</v>
      </c>
      <c r="AG1612" s="7" t="s">
        <v>16051</v>
      </c>
      <c r="AH1612" s="7" t="s">
        <v>16052</v>
      </c>
      <c r="AI1612" s="7" t="s">
        <v>16053</v>
      </c>
      <c r="AJ1612" s="7" t="s">
        <v>16054</v>
      </c>
      <c r="AK1612" s="7" t="s">
        <v>16055</v>
      </c>
      <c r="AL1612" s="7" t="s">
        <v>16056</v>
      </c>
      <c r="AM1612" s="7" t="s">
        <v>16057</v>
      </c>
      <c r="AN1612" s="7" t="s">
        <v>16058</v>
      </c>
      <c r="AO1612" s="7" t="s">
        <v>16059</v>
      </c>
      <c r="AP1612" s="7" t="s">
        <v>16060</v>
      </c>
      <c r="AQ1612" s="9" t="s">
        <v>2407</v>
      </c>
    </row>
    <row r="1613" spans="1:43" s="9" customFormat="1" ht="13.25" customHeight="1">
      <c r="A1613" s="7" t="s">
        <v>39</v>
      </c>
      <c r="B1613" s="7" t="s">
        <v>40</v>
      </c>
      <c r="C1613" s="23" t="s">
        <v>110</v>
      </c>
      <c r="D1613" s="6" t="s">
        <v>111</v>
      </c>
      <c r="E1613" s="23" t="s">
        <v>119</v>
      </c>
      <c r="F1613" s="6" t="s">
        <v>120</v>
      </c>
      <c r="G1613" s="6">
        <v>15191</v>
      </c>
      <c r="H1613" s="23" t="s">
        <v>16062</v>
      </c>
      <c r="I1613" s="23" t="s">
        <v>16031</v>
      </c>
      <c r="J1613" s="6">
        <v>15</v>
      </c>
      <c r="K1613" s="6" t="s">
        <v>2644</v>
      </c>
      <c r="L1613" s="7" t="s">
        <v>16032</v>
      </c>
      <c r="M1613" s="254" t="str">
        <f t="shared" si="51"/>
        <v>Public Relations and Communications Representative</v>
      </c>
      <c r="N1613" s="7" t="str">
        <f t="shared" si="50"/>
        <v>Public Relations and Communications Representative I; Communications Specialist; Communications Professional; Communication Specialist; Pr Specialist; Communications Advisor; Public Relations Manager; Communications Officer; Communication Advisor; Communication/Media Manager; External Communications Specialist; External Affairs Officer; Press Officer; Public Affairs Specialist; Public Relations; Public Relations Account Executive; Public Relations Account Manager; Public Relations Associate; Public Relations Consultant; Public Relations Specialist; Spokesperson; Public Relations Advisor</v>
      </c>
      <c r="O1613" s="7" t="s">
        <v>16033</v>
      </c>
      <c r="P1613" s="7" t="s">
        <v>16034</v>
      </c>
      <c r="Q1613" s="7" t="s">
        <v>16035</v>
      </c>
      <c r="R1613" s="7" t="s">
        <v>16036</v>
      </c>
      <c r="S1613" s="7" t="s">
        <v>16037</v>
      </c>
      <c r="T1613" s="7" t="s">
        <v>16038</v>
      </c>
      <c r="U1613" s="7" t="s">
        <v>16039</v>
      </c>
      <c r="V1613" s="7" t="s">
        <v>16040</v>
      </c>
      <c r="W1613" s="7" t="s">
        <v>16041</v>
      </c>
      <c r="X1613" s="7" t="s">
        <v>16042</v>
      </c>
      <c r="Y1613" s="7" t="s">
        <v>16043</v>
      </c>
      <c r="Z1613" s="7" t="s">
        <v>16044</v>
      </c>
      <c r="AA1613" s="7" t="s">
        <v>16045</v>
      </c>
      <c r="AB1613" s="7" t="s">
        <v>16046</v>
      </c>
      <c r="AC1613" s="7" t="s">
        <v>16047</v>
      </c>
      <c r="AD1613" s="7" t="s">
        <v>16048</v>
      </c>
      <c r="AE1613" s="7" t="s">
        <v>16049</v>
      </c>
      <c r="AF1613" s="7" t="s">
        <v>16050</v>
      </c>
      <c r="AG1613" s="7" t="s">
        <v>16051</v>
      </c>
      <c r="AH1613" s="7" t="s">
        <v>16052</v>
      </c>
      <c r="AI1613" s="7" t="s">
        <v>16053</v>
      </c>
      <c r="AJ1613" s="7" t="s">
        <v>16054</v>
      </c>
      <c r="AK1613" s="7" t="s">
        <v>16055</v>
      </c>
      <c r="AL1613" s="7" t="s">
        <v>16056</v>
      </c>
      <c r="AM1613" s="7" t="s">
        <v>16057</v>
      </c>
      <c r="AN1613" s="7" t="s">
        <v>16058</v>
      </c>
      <c r="AO1613" s="7" t="s">
        <v>16059</v>
      </c>
      <c r="AP1613" s="7" t="s">
        <v>16060</v>
      </c>
      <c r="AQ1613" s="9" t="s">
        <v>2407</v>
      </c>
    </row>
    <row r="1614" spans="1:43" s="9" customFormat="1" ht="13.25" customHeight="1">
      <c r="A1614" s="7" t="s">
        <v>39</v>
      </c>
      <c r="B1614" s="7" t="s">
        <v>40</v>
      </c>
      <c r="C1614" s="23" t="s">
        <v>110</v>
      </c>
      <c r="D1614" s="6" t="s">
        <v>111</v>
      </c>
      <c r="E1614" s="23" t="s">
        <v>119</v>
      </c>
      <c r="F1614" s="6" t="s">
        <v>120</v>
      </c>
      <c r="G1614" s="6">
        <v>18241</v>
      </c>
      <c r="H1614" s="23" t="s">
        <v>16063</v>
      </c>
      <c r="I1614" s="23" t="s">
        <v>16064</v>
      </c>
      <c r="J1614" s="6">
        <v>16</v>
      </c>
      <c r="K1614" s="6" t="s">
        <v>2644</v>
      </c>
      <c r="L1614" s="7" t="s">
        <v>16065</v>
      </c>
      <c r="M1614" s="254" t="str">
        <f t="shared" si="51"/>
        <v>Investor Relations Specialist</v>
      </c>
      <c r="N1614" s="7" t="str">
        <f t="shared" si="50"/>
        <v>Investor Relations Specialist III; Investor Relations Analyst; Investor Relations Officer; Shareholder Relations Specialist; Funding And Investor Relations Specialist</v>
      </c>
      <c r="O1614" s="7" t="s">
        <v>16066</v>
      </c>
      <c r="P1614" s="7" t="s">
        <v>16067</v>
      </c>
      <c r="Q1614" s="7" t="s">
        <v>16068</v>
      </c>
      <c r="R1614" s="7" t="s">
        <v>16069</v>
      </c>
      <c r="S1614" s="7" t="s">
        <v>16070</v>
      </c>
      <c r="T1614" s="7" t="s">
        <v>16071</v>
      </c>
      <c r="U1614" s="7" t="s">
        <v>16072</v>
      </c>
      <c r="V1614" s="7" t="s">
        <v>16073</v>
      </c>
      <c r="W1614" s="7" t="s">
        <v>16074</v>
      </c>
      <c r="X1614" s="7" t="s">
        <v>16075</v>
      </c>
      <c r="Y1614" s="7" t="s">
        <v>16076</v>
      </c>
      <c r="Z1614" s="7" t="s">
        <v>16077</v>
      </c>
      <c r="AA1614" s="7" t="s">
        <v>16078</v>
      </c>
      <c r="AB1614" s="7" t="s">
        <v>16079</v>
      </c>
      <c r="AC1614" s="7" t="s">
        <v>16080</v>
      </c>
      <c r="AD1614" s="7" t="s">
        <v>16081</v>
      </c>
      <c r="AE1614" s="7" t="s">
        <v>16082</v>
      </c>
      <c r="AF1614" s="7" t="s">
        <v>16083</v>
      </c>
      <c r="AG1614" s="7" t="s">
        <v>16084</v>
      </c>
      <c r="AH1614" s="7" t="s">
        <v>16085</v>
      </c>
      <c r="AI1614" s="7" t="s">
        <v>16086</v>
      </c>
      <c r="AJ1614" s="7" t="s">
        <v>16087</v>
      </c>
      <c r="AK1614" s="7" t="s">
        <v>16088</v>
      </c>
      <c r="AL1614" s="7" t="s">
        <v>16089</v>
      </c>
      <c r="AM1614" s="7" t="s">
        <v>16090</v>
      </c>
      <c r="AN1614" s="7" t="s">
        <v>16091</v>
      </c>
      <c r="AO1614" s="7" t="s">
        <v>16092</v>
      </c>
      <c r="AP1614" s="7" t="s">
        <v>16093</v>
      </c>
      <c r="AQ1614" s="9" t="s">
        <v>2407</v>
      </c>
    </row>
    <row r="1615" spans="1:43" s="9" customFormat="1" ht="13.25" customHeight="1">
      <c r="A1615" s="7" t="s">
        <v>39</v>
      </c>
      <c r="B1615" s="7" t="s">
        <v>40</v>
      </c>
      <c r="C1615" s="23" t="s">
        <v>110</v>
      </c>
      <c r="D1615" s="6" t="s">
        <v>111</v>
      </c>
      <c r="E1615" s="23" t="s">
        <v>119</v>
      </c>
      <c r="F1615" s="6" t="s">
        <v>120</v>
      </c>
      <c r="G1615" s="6">
        <v>12181</v>
      </c>
      <c r="H1615" s="23" t="s">
        <v>16094</v>
      </c>
      <c r="I1615" s="23" t="s">
        <v>16064</v>
      </c>
      <c r="J1615" s="6">
        <v>15</v>
      </c>
      <c r="K1615" s="6" t="s">
        <v>2644</v>
      </c>
      <c r="L1615" s="7" t="s">
        <v>16065</v>
      </c>
      <c r="M1615" s="254" t="str">
        <f t="shared" si="51"/>
        <v>Investor Relations Specialist</v>
      </c>
      <c r="N1615" s="7" t="str">
        <f t="shared" si="50"/>
        <v>Investor Relations Specialist II; Investor Relations Analyst; Investor Relations Officer; Shareholder Relations Specialist; Funding And Investor Relations Specialist</v>
      </c>
      <c r="O1615" s="7" t="s">
        <v>16066</v>
      </c>
      <c r="P1615" s="7" t="s">
        <v>16067</v>
      </c>
      <c r="Q1615" s="7" t="s">
        <v>16068</v>
      </c>
      <c r="R1615" s="7" t="s">
        <v>16069</v>
      </c>
      <c r="S1615" s="7" t="s">
        <v>16070</v>
      </c>
      <c r="T1615" s="7" t="s">
        <v>16071</v>
      </c>
      <c r="U1615" s="7" t="s">
        <v>16072</v>
      </c>
      <c r="V1615" s="7" t="s">
        <v>16073</v>
      </c>
      <c r="W1615" s="7" t="s">
        <v>16074</v>
      </c>
      <c r="X1615" s="7" t="s">
        <v>16075</v>
      </c>
      <c r="Y1615" s="7" t="s">
        <v>16076</v>
      </c>
      <c r="Z1615" s="7" t="s">
        <v>16077</v>
      </c>
      <c r="AA1615" s="7" t="s">
        <v>16078</v>
      </c>
      <c r="AB1615" s="7" t="s">
        <v>16079</v>
      </c>
      <c r="AC1615" s="7" t="s">
        <v>16080</v>
      </c>
      <c r="AD1615" s="7" t="s">
        <v>16081</v>
      </c>
      <c r="AE1615" s="7" t="s">
        <v>16082</v>
      </c>
      <c r="AF1615" s="7" t="s">
        <v>16083</v>
      </c>
      <c r="AG1615" s="7" t="s">
        <v>16084</v>
      </c>
      <c r="AH1615" s="7" t="s">
        <v>16085</v>
      </c>
      <c r="AI1615" s="7" t="s">
        <v>16086</v>
      </c>
      <c r="AJ1615" s="7" t="s">
        <v>16087</v>
      </c>
      <c r="AK1615" s="7" t="s">
        <v>16088</v>
      </c>
      <c r="AL1615" s="7" t="s">
        <v>16089</v>
      </c>
      <c r="AM1615" s="7" t="s">
        <v>16090</v>
      </c>
      <c r="AN1615" s="7" t="s">
        <v>16091</v>
      </c>
      <c r="AO1615" s="7" t="s">
        <v>16092</v>
      </c>
      <c r="AP1615" s="7" t="s">
        <v>16093</v>
      </c>
      <c r="AQ1615" s="9" t="s">
        <v>2407</v>
      </c>
    </row>
    <row r="1616" spans="1:43" s="9" customFormat="1" ht="13.25" customHeight="1">
      <c r="A1616" s="7" t="s">
        <v>39</v>
      </c>
      <c r="B1616" s="7" t="s">
        <v>40</v>
      </c>
      <c r="C1616" s="23" t="s">
        <v>110</v>
      </c>
      <c r="D1616" s="6" t="s">
        <v>111</v>
      </c>
      <c r="E1616" s="23" t="s">
        <v>119</v>
      </c>
      <c r="F1616" s="6" t="s">
        <v>120</v>
      </c>
      <c r="G1616" s="6">
        <v>12182</v>
      </c>
      <c r="H1616" s="23" t="s">
        <v>16095</v>
      </c>
      <c r="I1616" s="23" t="s">
        <v>16064</v>
      </c>
      <c r="J1616" s="6">
        <v>14</v>
      </c>
      <c r="K1616" s="6" t="s">
        <v>2644</v>
      </c>
      <c r="L1616" s="7" t="s">
        <v>16065</v>
      </c>
      <c r="M1616" s="254" t="str">
        <f t="shared" si="51"/>
        <v>Investor Relations Specialist</v>
      </c>
      <c r="N1616" s="7" t="str">
        <f t="shared" si="50"/>
        <v>Investor Relations Specialist I; Investor Relations Analyst; Investor Relations Officer; Shareholder Relations Specialist; Funding And Investor Relations Specialist</v>
      </c>
      <c r="O1616" s="7" t="s">
        <v>16066</v>
      </c>
      <c r="P1616" s="7" t="s">
        <v>16067</v>
      </c>
      <c r="Q1616" s="7" t="s">
        <v>16068</v>
      </c>
      <c r="R1616" s="7" t="s">
        <v>16069</v>
      </c>
      <c r="S1616" s="7" t="s">
        <v>16070</v>
      </c>
      <c r="T1616" s="7" t="s">
        <v>16071</v>
      </c>
      <c r="U1616" s="7" t="s">
        <v>16072</v>
      </c>
      <c r="V1616" s="7" t="s">
        <v>16073</v>
      </c>
      <c r="W1616" s="7" t="s">
        <v>16074</v>
      </c>
      <c r="X1616" s="7" t="s">
        <v>16075</v>
      </c>
      <c r="Y1616" s="7" t="s">
        <v>16076</v>
      </c>
      <c r="Z1616" s="7" t="s">
        <v>16077</v>
      </c>
      <c r="AA1616" s="7" t="s">
        <v>16078</v>
      </c>
      <c r="AB1616" s="7" t="s">
        <v>16079</v>
      </c>
      <c r="AC1616" s="7" t="s">
        <v>16080</v>
      </c>
      <c r="AD1616" s="7" t="s">
        <v>16081</v>
      </c>
      <c r="AE1616" s="7" t="s">
        <v>16082</v>
      </c>
      <c r="AF1616" s="7" t="s">
        <v>16083</v>
      </c>
      <c r="AG1616" s="7" t="s">
        <v>16084</v>
      </c>
      <c r="AH1616" s="7" t="s">
        <v>16085</v>
      </c>
      <c r="AI1616" s="7" t="s">
        <v>16086</v>
      </c>
      <c r="AJ1616" s="7" t="s">
        <v>16087</v>
      </c>
      <c r="AK1616" s="7" t="s">
        <v>16088</v>
      </c>
      <c r="AL1616" s="7" t="s">
        <v>16089</v>
      </c>
      <c r="AM1616" s="7" t="s">
        <v>16090</v>
      </c>
      <c r="AN1616" s="7" t="s">
        <v>16091</v>
      </c>
      <c r="AO1616" s="7" t="s">
        <v>16092</v>
      </c>
      <c r="AP1616" s="7" t="s">
        <v>16093</v>
      </c>
      <c r="AQ1616" s="9" t="s">
        <v>2407</v>
      </c>
    </row>
    <row r="1617" spans="1:43" s="9" customFormat="1" ht="13.25" customHeight="1">
      <c r="A1617" s="7" t="s">
        <v>39</v>
      </c>
      <c r="B1617" s="7" t="s">
        <v>40</v>
      </c>
      <c r="C1617" s="23" t="s">
        <v>110</v>
      </c>
      <c r="D1617" s="6" t="s">
        <v>111</v>
      </c>
      <c r="E1617" s="23" t="s">
        <v>119</v>
      </c>
      <c r="F1617" s="6" t="s">
        <v>120</v>
      </c>
      <c r="G1617" s="6">
        <v>18765</v>
      </c>
      <c r="H1617" s="23" t="s">
        <v>16096</v>
      </c>
      <c r="I1617" s="23" t="s">
        <v>16097</v>
      </c>
      <c r="J1617" s="6">
        <v>16</v>
      </c>
      <c r="K1617" s="6" t="s">
        <v>2644</v>
      </c>
      <c r="L1617" s="7" t="s">
        <v>16098</v>
      </c>
      <c r="M1617" s="254" t="str">
        <f t="shared" si="51"/>
        <v>Internal Communications Analyst</v>
      </c>
      <c r="N1617" s="7" t="str">
        <f t="shared" si="50"/>
        <v>Internal Communications Analyst III; Employee Communications Analyst; Internal Communications Specialist; Internal Communication Specialist; Internal Communications Advisor; Internal Communication Officer</v>
      </c>
      <c r="O1617" s="7" t="s">
        <v>16099</v>
      </c>
      <c r="P1617" s="7" t="s">
        <v>16100</v>
      </c>
      <c r="Q1617" s="7" t="s">
        <v>16101</v>
      </c>
      <c r="R1617" s="7" t="s">
        <v>16102</v>
      </c>
      <c r="S1617" s="7" t="s">
        <v>16103</v>
      </c>
      <c r="T1617" s="7" t="s">
        <v>16104</v>
      </c>
      <c r="U1617" s="7" t="s">
        <v>16105</v>
      </c>
      <c r="V1617" s="7" t="s">
        <v>16106</v>
      </c>
      <c r="W1617" s="7" t="s">
        <v>16107</v>
      </c>
      <c r="X1617" s="7" t="s">
        <v>16108</v>
      </c>
      <c r="Y1617" s="7" t="s">
        <v>16109</v>
      </c>
      <c r="Z1617" s="7" t="s">
        <v>16110</v>
      </c>
      <c r="AA1617" s="7" t="s">
        <v>16111</v>
      </c>
      <c r="AB1617" s="7" t="s">
        <v>16112</v>
      </c>
      <c r="AC1617" s="7" t="s">
        <v>16113</v>
      </c>
      <c r="AD1617" s="7" t="s">
        <v>16114</v>
      </c>
      <c r="AE1617" s="7" t="s">
        <v>16115</v>
      </c>
      <c r="AF1617" s="7" t="s">
        <v>16116</v>
      </c>
      <c r="AG1617" s="7" t="s">
        <v>16117</v>
      </c>
      <c r="AH1617" s="7" t="s">
        <v>16118</v>
      </c>
      <c r="AI1617" s="7" t="s">
        <v>16119</v>
      </c>
      <c r="AJ1617" s="7" t="s">
        <v>16120</v>
      </c>
      <c r="AK1617" s="7" t="s">
        <v>16121</v>
      </c>
      <c r="AL1617" s="7" t="s">
        <v>16122</v>
      </c>
      <c r="AM1617" s="7" t="s">
        <v>16123</v>
      </c>
      <c r="AN1617" s="7" t="s">
        <v>16124</v>
      </c>
      <c r="AO1617" s="7" t="s">
        <v>16125</v>
      </c>
      <c r="AP1617" s="7" t="s">
        <v>16126</v>
      </c>
      <c r="AQ1617" s="9" t="s">
        <v>2407</v>
      </c>
    </row>
    <row r="1618" spans="1:43" s="9" customFormat="1" ht="13.25" customHeight="1">
      <c r="A1618" s="7" t="s">
        <v>39</v>
      </c>
      <c r="B1618" s="7" t="s">
        <v>40</v>
      </c>
      <c r="C1618" s="23" t="s">
        <v>110</v>
      </c>
      <c r="D1618" s="6" t="s">
        <v>111</v>
      </c>
      <c r="E1618" s="23" t="s">
        <v>119</v>
      </c>
      <c r="F1618" s="6" t="s">
        <v>120</v>
      </c>
      <c r="G1618" s="6">
        <v>18766</v>
      </c>
      <c r="H1618" s="23" t="s">
        <v>16127</v>
      </c>
      <c r="I1618" s="23" t="s">
        <v>16097</v>
      </c>
      <c r="J1618" s="6">
        <v>15</v>
      </c>
      <c r="K1618" s="6" t="s">
        <v>2644</v>
      </c>
      <c r="L1618" s="7" t="s">
        <v>16098</v>
      </c>
      <c r="M1618" s="254" t="str">
        <f t="shared" si="51"/>
        <v>Internal Communications Analyst</v>
      </c>
      <c r="N1618" s="7" t="str">
        <f t="shared" si="50"/>
        <v>Internal Communications Analyst II; Employee Communications Analyst; Internal Communications Specialist; Internal Communication Specialist; Internal Communications Advisor; Internal Communication Officer</v>
      </c>
      <c r="O1618" s="7" t="s">
        <v>16099</v>
      </c>
      <c r="P1618" s="7" t="s">
        <v>16100</v>
      </c>
      <c r="Q1618" s="7" t="s">
        <v>16101</v>
      </c>
      <c r="R1618" s="7" t="s">
        <v>16102</v>
      </c>
      <c r="S1618" s="7" t="s">
        <v>16103</v>
      </c>
      <c r="T1618" s="7" t="s">
        <v>16104</v>
      </c>
      <c r="U1618" s="7" t="s">
        <v>16105</v>
      </c>
      <c r="V1618" s="7" t="s">
        <v>16106</v>
      </c>
      <c r="W1618" s="7" t="s">
        <v>16107</v>
      </c>
      <c r="X1618" s="7" t="s">
        <v>16108</v>
      </c>
      <c r="Y1618" s="7" t="s">
        <v>16109</v>
      </c>
      <c r="Z1618" s="7" t="s">
        <v>16110</v>
      </c>
      <c r="AA1618" s="7" t="s">
        <v>16111</v>
      </c>
      <c r="AB1618" s="7" t="s">
        <v>16112</v>
      </c>
      <c r="AC1618" s="7" t="s">
        <v>16113</v>
      </c>
      <c r="AD1618" s="7" t="s">
        <v>16114</v>
      </c>
      <c r="AE1618" s="7" t="s">
        <v>16115</v>
      </c>
      <c r="AF1618" s="7" t="s">
        <v>16116</v>
      </c>
      <c r="AG1618" s="7" t="s">
        <v>16117</v>
      </c>
      <c r="AH1618" s="7" t="s">
        <v>16118</v>
      </c>
      <c r="AI1618" s="7" t="s">
        <v>16119</v>
      </c>
      <c r="AJ1618" s="7" t="s">
        <v>16120</v>
      </c>
      <c r="AK1618" s="7" t="s">
        <v>16121</v>
      </c>
      <c r="AL1618" s="7" t="s">
        <v>16122</v>
      </c>
      <c r="AM1618" s="7" t="s">
        <v>16123</v>
      </c>
      <c r="AN1618" s="7" t="s">
        <v>16124</v>
      </c>
      <c r="AO1618" s="7" t="s">
        <v>16125</v>
      </c>
      <c r="AP1618" s="7" t="s">
        <v>16126</v>
      </c>
      <c r="AQ1618" s="9" t="s">
        <v>2407</v>
      </c>
    </row>
    <row r="1619" spans="1:43" s="9" customFormat="1" ht="13.25" customHeight="1">
      <c r="A1619" s="7" t="s">
        <v>39</v>
      </c>
      <c r="B1619" s="7" t="s">
        <v>40</v>
      </c>
      <c r="C1619" s="23" t="s">
        <v>110</v>
      </c>
      <c r="D1619" s="6" t="s">
        <v>111</v>
      </c>
      <c r="E1619" s="23" t="s">
        <v>119</v>
      </c>
      <c r="F1619" s="6" t="s">
        <v>120</v>
      </c>
      <c r="G1619" s="6">
        <v>18767</v>
      </c>
      <c r="H1619" s="23" t="s">
        <v>16128</v>
      </c>
      <c r="I1619" s="23" t="s">
        <v>16097</v>
      </c>
      <c r="J1619" s="6">
        <v>14</v>
      </c>
      <c r="K1619" s="6" t="s">
        <v>2644</v>
      </c>
      <c r="L1619" s="7" t="s">
        <v>16098</v>
      </c>
      <c r="M1619" s="254" t="str">
        <f t="shared" si="51"/>
        <v>Internal Communications Analyst</v>
      </c>
      <c r="N1619" s="7" t="str">
        <f t="shared" si="50"/>
        <v>Internal Communications Analyst I; Employee Communications Analyst; Internal Communications Specialist; Internal Communication Specialist; Internal Communications Advisor; Internal Communication Officer</v>
      </c>
      <c r="O1619" s="7" t="s">
        <v>16099</v>
      </c>
      <c r="P1619" s="7" t="s">
        <v>16100</v>
      </c>
      <c r="Q1619" s="7" t="s">
        <v>16101</v>
      </c>
      <c r="R1619" s="7" t="s">
        <v>16102</v>
      </c>
      <c r="S1619" s="7" t="s">
        <v>16103</v>
      </c>
      <c r="T1619" s="7" t="s">
        <v>16104</v>
      </c>
      <c r="U1619" s="7" t="s">
        <v>16105</v>
      </c>
      <c r="V1619" s="7" t="s">
        <v>16106</v>
      </c>
      <c r="W1619" s="7" t="s">
        <v>16107</v>
      </c>
      <c r="X1619" s="7" t="s">
        <v>16108</v>
      </c>
      <c r="Y1619" s="7" t="s">
        <v>16109</v>
      </c>
      <c r="Z1619" s="7" t="s">
        <v>16110</v>
      </c>
      <c r="AA1619" s="7" t="s">
        <v>16111</v>
      </c>
      <c r="AB1619" s="7" t="s">
        <v>16112</v>
      </c>
      <c r="AC1619" s="7" t="s">
        <v>16113</v>
      </c>
      <c r="AD1619" s="7" t="s">
        <v>16114</v>
      </c>
      <c r="AE1619" s="7" t="s">
        <v>16115</v>
      </c>
      <c r="AF1619" s="7" t="s">
        <v>16116</v>
      </c>
      <c r="AG1619" s="7" t="s">
        <v>16117</v>
      </c>
      <c r="AH1619" s="7" t="s">
        <v>16118</v>
      </c>
      <c r="AI1619" s="7" t="s">
        <v>16119</v>
      </c>
      <c r="AJ1619" s="7" t="s">
        <v>16120</v>
      </c>
      <c r="AK1619" s="7" t="s">
        <v>16121</v>
      </c>
      <c r="AL1619" s="7" t="s">
        <v>16122</v>
      </c>
      <c r="AM1619" s="7" t="s">
        <v>16123</v>
      </c>
      <c r="AN1619" s="7" t="s">
        <v>16124</v>
      </c>
      <c r="AO1619" s="7" t="s">
        <v>16125</v>
      </c>
      <c r="AP1619" s="7" t="s">
        <v>16126</v>
      </c>
      <c r="AQ1619" s="9" t="s">
        <v>2407</v>
      </c>
    </row>
    <row r="1620" spans="1:43" s="9" customFormat="1" ht="13.25" customHeight="1">
      <c r="A1620" s="7" t="s">
        <v>39</v>
      </c>
      <c r="B1620" s="7" t="s">
        <v>40</v>
      </c>
      <c r="C1620" s="23" t="s">
        <v>110</v>
      </c>
      <c r="D1620" s="6" t="s">
        <v>111</v>
      </c>
      <c r="E1620" s="23" t="s">
        <v>119</v>
      </c>
      <c r="F1620" s="6" t="s">
        <v>120</v>
      </c>
      <c r="G1620" s="6">
        <v>12183</v>
      </c>
      <c r="H1620" s="23" t="s">
        <v>16129</v>
      </c>
      <c r="I1620" s="23" t="s">
        <v>16130</v>
      </c>
      <c r="J1620" s="6">
        <v>16</v>
      </c>
      <c r="K1620" s="6" t="s">
        <v>2644</v>
      </c>
      <c r="L1620" s="7" t="s">
        <v>16131</v>
      </c>
      <c r="M1620" s="254" t="str">
        <f t="shared" si="51"/>
        <v>Corporate Social Responsibility Specialist</v>
      </c>
      <c r="N1620" s="7" t="str">
        <f t="shared" si="50"/>
        <v>Corporate Social Responsibility Specialist III; Sustainability Specialist; Social Impact Specialist; Corporate Citizenship Specialist; Csr Specialist</v>
      </c>
      <c r="O1620" s="7" t="s">
        <v>16132</v>
      </c>
      <c r="P1620" s="7" t="s">
        <v>16133</v>
      </c>
      <c r="Q1620" s="7" t="s">
        <v>16134</v>
      </c>
      <c r="R1620" s="7" t="s">
        <v>16135</v>
      </c>
      <c r="S1620" s="7" t="s">
        <v>16136</v>
      </c>
      <c r="T1620" s="7" t="s">
        <v>16137</v>
      </c>
      <c r="U1620" s="7" t="s">
        <v>16138</v>
      </c>
      <c r="V1620" s="7" t="s">
        <v>16139</v>
      </c>
      <c r="W1620" s="7" t="s">
        <v>16140</v>
      </c>
      <c r="X1620" s="7" t="s">
        <v>16141</v>
      </c>
      <c r="Y1620" s="7" t="s">
        <v>16142</v>
      </c>
      <c r="Z1620" s="7" t="s">
        <v>16143</v>
      </c>
      <c r="AA1620" s="7" t="s">
        <v>16144</v>
      </c>
      <c r="AB1620" s="7" t="s">
        <v>16145</v>
      </c>
      <c r="AC1620" s="7" t="s">
        <v>16146</v>
      </c>
      <c r="AD1620" s="7" t="s">
        <v>16147</v>
      </c>
      <c r="AE1620" s="7" t="s">
        <v>16148</v>
      </c>
      <c r="AF1620" s="7" t="s">
        <v>16149</v>
      </c>
      <c r="AG1620" s="7" t="s">
        <v>16150</v>
      </c>
      <c r="AH1620" s="7" t="s">
        <v>16151</v>
      </c>
      <c r="AI1620" s="7" t="s">
        <v>16152</v>
      </c>
      <c r="AJ1620" s="7" t="s">
        <v>16153</v>
      </c>
      <c r="AK1620" s="7" t="s">
        <v>16154</v>
      </c>
      <c r="AL1620" s="7" t="s">
        <v>16155</v>
      </c>
      <c r="AM1620" s="7" t="s">
        <v>16156</v>
      </c>
      <c r="AN1620" s="7" t="s">
        <v>16157</v>
      </c>
      <c r="AO1620" s="7" t="s">
        <v>16158</v>
      </c>
      <c r="AP1620" s="7" t="s">
        <v>16159</v>
      </c>
      <c r="AQ1620" s="9" t="s">
        <v>2407</v>
      </c>
    </row>
    <row r="1621" spans="1:43" s="9" customFormat="1" ht="13.25" customHeight="1">
      <c r="A1621" s="7" t="s">
        <v>39</v>
      </c>
      <c r="B1621" s="7" t="s">
        <v>40</v>
      </c>
      <c r="C1621" s="23" t="s">
        <v>110</v>
      </c>
      <c r="D1621" s="6" t="s">
        <v>111</v>
      </c>
      <c r="E1621" s="23" t="s">
        <v>119</v>
      </c>
      <c r="F1621" s="6" t="s">
        <v>120</v>
      </c>
      <c r="G1621" s="6">
        <v>11843</v>
      </c>
      <c r="H1621" s="23" t="s">
        <v>16160</v>
      </c>
      <c r="I1621" s="23" t="s">
        <v>16130</v>
      </c>
      <c r="J1621" s="6">
        <v>15</v>
      </c>
      <c r="K1621" s="6" t="s">
        <v>2644</v>
      </c>
      <c r="L1621" s="7" t="s">
        <v>16131</v>
      </c>
      <c r="M1621" s="254" t="str">
        <f t="shared" si="51"/>
        <v>Corporate Social Responsibility Specialist</v>
      </c>
      <c r="N1621" s="7" t="str">
        <f t="shared" si="50"/>
        <v>Corporate Social Responsibility Specialist II; Sustainability Specialist; Social Impact Specialist; Corporate Citizenship Specialist; Csr Specialist</v>
      </c>
      <c r="O1621" s="7" t="s">
        <v>16132</v>
      </c>
      <c r="P1621" s="7" t="s">
        <v>16133</v>
      </c>
      <c r="Q1621" s="7" t="s">
        <v>16134</v>
      </c>
      <c r="R1621" s="7" t="s">
        <v>16135</v>
      </c>
      <c r="S1621" s="7" t="s">
        <v>16136</v>
      </c>
      <c r="T1621" s="7" t="s">
        <v>16137</v>
      </c>
      <c r="U1621" s="7" t="s">
        <v>16138</v>
      </c>
      <c r="V1621" s="7" t="s">
        <v>16139</v>
      </c>
      <c r="W1621" s="7" t="s">
        <v>16140</v>
      </c>
      <c r="X1621" s="7" t="s">
        <v>16141</v>
      </c>
      <c r="Y1621" s="7" t="s">
        <v>16142</v>
      </c>
      <c r="Z1621" s="7" t="s">
        <v>16143</v>
      </c>
      <c r="AA1621" s="7" t="s">
        <v>16144</v>
      </c>
      <c r="AB1621" s="7" t="s">
        <v>16145</v>
      </c>
      <c r="AC1621" s="7" t="s">
        <v>16146</v>
      </c>
      <c r="AD1621" s="7" t="s">
        <v>16147</v>
      </c>
      <c r="AE1621" s="7" t="s">
        <v>16148</v>
      </c>
      <c r="AF1621" s="7" t="s">
        <v>16149</v>
      </c>
      <c r="AG1621" s="7" t="s">
        <v>16150</v>
      </c>
      <c r="AH1621" s="7" t="s">
        <v>16151</v>
      </c>
      <c r="AI1621" s="7" t="s">
        <v>16152</v>
      </c>
      <c r="AJ1621" s="7" t="s">
        <v>16153</v>
      </c>
      <c r="AK1621" s="7" t="s">
        <v>16154</v>
      </c>
      <c r="AL1621" s="7" t="s">
        <v>16155</v>
      </c>
      <c r="AM1621" s="7" t="s">
        <v>16156</v>
      </c>
      <c r="AN1621" s="7" t="s">
        <v>16157</v>
      </c>
      <c r="AO1621" s="7" t="s">
        <v>16158</v>
      </c>
      <c r="AP1621" s="7" t="s">
        <v>16159</v>
      </c>
      <c r="AQ1621" s="9" t="s">
        <v>2407</v>
      </c>
    </row>
    <row r="1622" spans="1:43" s="9" customFormat="1" ht="13.25" customHeight="1">
      <c r="A1622" s="7" t="s">
        <v>39</v>
      </c>
      <c r="B1622" s="7" t="s">
        <v>40</v>
      </c>
      <c r="C1622" s="23" t="s">
        <v>110</v>
      </c>
      <c r="D1622" s="6" t="s">
        <v>111</v>
      </c>
      <c r="E1622" s="23" t="s">
        <v>119</v>
      </c>
      <c r="F1622" s="6" t="s">
        <v>120</v>
      </c>
      <c r="G1622" s="6">
        <v>12184</v>
      </c>
      <c r="H1622" s="23" t="s">
        <v>16161</v>
      </c>
      <c r="I1622" s="23" t="s">
        <v>16130</v>
      </c>
      <c r="J1622" s="6">
        <v>14</v>
      </c>
      <c r="K1622" s="6" t="s">
        <v>2644</v>
      </c>
      <c r="L1622" s="7" t="s">
        <v>16131</v>
      </c>
      <c r="M1622" s="254" t="str">
        <f t="shared" si="51"/>
        <v>Corporate Social Responsibility Specialist</v>
      </c>
      <c r="N1622" s="7" t="str">
        <f t="shared" si="50"/>
        <v>Corporate Social Responsibility Specialist I; Sustainability Specialist; Social Impact Specialist; Corporate Citizenship Specialist; Csr Specialist</v>
      </c>
      <c r="O1622" s="7" t="s">
        <v>16132</v>
      </c>
      <c r="P1622" s="7" t="s">
        <v>16133</v>
      </c>
      <c r="Q1622" s="7" t="s">
        <v>16134</v>
      </c>
      <c r="R1622" s="7" t="s">
        <v>16135</v>
      </c>
      <c r="S1622" s="7" t="s">
        <v>16136</v>
      </c>
      <c r="T1622" s="7" t="s">
        <v>16137</v>
      </c>
      <c r="U1622" s="7" t="s">
        <v>16138</v>
      </c>
      <c r="V1622" s="7" t="s">
        <v>16139</v>
      </c>
      <c r="W1622" s="7" t="s">
        <v>16140</v>
      </c>
      <c r="X1622" s="7" t="s">
        <v>16141</v>
      </c>
      <c r="Y1622" s="7" t="s">
        <v>16142</v>
      </c>
      <c r="Z1622" s="7" t="s">
        <v>16143</v>
      </c>
      <c r="AA1622" s="7" t="s">
        <v>16144</v>
      </c>
      <c r="AB1622" s="7" t="s">
        <v>16145</v>
      </c>
      <c r="AC1622" s="7" t="s">
        <v>16146</v>
      </c>
      <c r="AD1622" s="7" t="s">
        <v>16147</v>
      </c>
      <c r="AE1622" s="7" t="s">
        <v>16148</v>
      </c>
      <c r="AF1622" s="7" t="s">
        <v>16149</v>
      </c>
      <c r="AG1622" s="7" t="s">
        <v>16150</v>
      </c>
      <c r="AH1622" s="7" t="s">
        <v>16151</v>
      </c>
      <c r="AI1622" s="7" t="s">
        <v>16152</v>
      </c>
      <c r="AJ1622" s="7" t="s">
        <v>16153</v>
      </c>
      <c r="AK1622" s="7" t="s">
        <v>16154</v>
      </c>
      <c r="AL1622" s="7" t="s">
        <v>16155</v>
      </c>
      <c r="AM1622" s="7" t="s">
        <v>16156</v>
      </c>
      <c r="AN1622" s="7" t="s">
        <v>16157</v>
      </c>
      <c r="AO1622" s="7" t="s">
        <v>16158</v>
      </c>
      <c r="AP1622" s="7" t="s">
        <v>16159</v>
      </c>
      <c r="AQ1622" s="9" t="s">
        <v>2407</v>
      </c>
    </row>
    <row r="1623" spans="1:43" s="9" customFormat="1" ht="13.25" customHeight="1">
      <c r="A1623" s="7" t="s">
        <v>39</v>
      </c>
      <c r="B1623" s="7" t="s">
        <v>40</v>
      </c>
      <c r="C1623" s="23" t="s">
        <v>110</v>
      </c>
      <c r="D1623" s="6" t="s">
        <v>111</v>
      </c>
      <c r="E1623" s="23" t="s">
        <v>119</v>
      </c>
      <c r="F1623" s="6" t="s">
        <v>120</v>
      </c>
      <c r="G1623" s="6">
        <v>18979</v>
      </c>
      <c r="H1623" s="23" t="s">
        <v>16162</v>
      </c>
      <c r="I1623" s="23" t="s">
        <v>16163</v>
      </c>
      <c r="J1623" s="6">
        <v>16</v>
      </c>
      <c r="K1623" s="6" t="s">
        <v>2644</v>
      </c>
      <c r="L1623" s="7" t="s">
        <v>16164</v>
      </c>
      <c r="M1623" s="254" t="str">
        <f t="shared" si="51"/>
        <v>Community Relations Coordinator</v>
      </c>
      <c r="N1623" s="7" t="str">
        <f t="shared" si="50"/>
        <v>Community Relations Coordinator III; Community Engagement Coordinator; Community Outreach Coordinator; Csr Coordinator; Community Engagement Advisor; Community Affairs Coordinator; Community Liaison Coordinator; Community Coordinator; Outreach Coordinator; Community Relations Supervisor</v>
      </c>
      <c r="O1623" s="7" t="s">
        <v>16165</v>
      </c>
      <c r="P1623" s="7" t="s">
        <v>16166</v>
      </c>
      <c r="Q1623" s="7" t="s">
        <v>16167</v>
      </c>
      <c r="R1623" s="7" t="s">
        <v>16168</v>
      </c>
      <c r="S1623" s="7" t="s">
        <v>16169</v>
      </c>
      <c r="T1623" s="7" t="s">
        <v>16170</v>
      </c>
      <c r="U1623" s="7" t="s">
        <v>16171</v>
      </c>
      <c r="V1623" s="7" t="s">
        <v>16172</v>
      </c>
      <c r="W1623" s="7" t="s">
        <v>16173</v>
      </c>
      <c r="X1623" s="7" t="s">
        <v>16174</v>
      </c>
      <c r="Y1623" s="7" t="s">
        <v>16175</v>
      </c>
      <c r="Z1623" s="7" t="s">
        <v>16176</v>
      </c>
      <c r="AA1623" s="7" t="s">
        <v>16177</v>
      </c>
      <c r="AB1623" s="7" t="s">
        <v>16178</v>
      </c>
      <c r="AC1623" s="7" t="s">
        <v>16179</v>
      </c>
      <c r="AD1623" s="7" t="s">
        <v>16180</v>
      </c>
      <c r="AE1623" s="7" t="s">
        <v>16181</v>
      </c>
      <c r="AF1623" s="7" t="s">
        <v>16182</v>
      </c>
      <c r="AG1623" s="7" t="s">
        <v>16183</v>
      </c>
      <c r="AH1623" s="7" t="s">
        <v>16184</v>
      </c>
      <c r="AI1623" s="7" t="s">
        <v>16185</v>
      </c>
      <c r="AJ1623" s="7" t="s">
        <v>16186</v>
      </c>
      <c r="AK1623" s="7" t="s">
        <v>16187</v>
      </c>
      <c r="AL1623" s="7" t="s">
        <v>16188</v>
      </c>
      <c r="AM1623" s="7" t="s">
        <v>16189</v>
      </c>
      <c r="AN1623" s="7" t="s">
        <v>16190</v>
      </c>
      <c r="AO1623" s="7" t="s">
        <v>16191</v>
      </c>
      <c r="AP1623" s="7" t="s">
        <v>16192</v>
      </c>
      <c r="AQ1623" s="9" t="s">
        <v>2407</v>
      </c>
    </row>
    <row r="1624" spans="1:43" s="9" customFormat="1" ht="13.25" customHeight="1">
      <c r="A1624" s="7" t="s">
        <v>39</v>
      </c>
      <c r="B1624" s="7" t="s">
        <v>40</v>
      </c>
      <c r="C1624" s="23" t="s">
        <v>110</v>
      </c>
      <c r="D1624" s="6" t="s">
        <v>111</v>
      </c>
      <c r="E1624" s="23" t="s">
        <v>119</v>
      </c>
      <c r="F1624" s="6" t="s">
        <v>120</v>
      </c>
      <c r="G1624" s="6">
        <v>18980</v>
      </c>
      <c r="H1624" s="23" t="s">
        <v>16193</v>
      </c>
      <c r="I1624" s="23" t="s">
        <v>16163</v>
      </c>
      <c r="J1624" s="6">
        <v>15</v>
      </c>
      <c r="K1624" s="6" t="s">
        <v>2644</v>
      </c>
      <c r="L1624" s="7" t="s">
        <v>16164</v>
      </c>
      <c r="M1624" s="254" t="str">
        <f t="shared" si="51"/>
        <v>Community Relations Coordinator</v>
      </c>
      <c r="N1624" s="7" t="str">
        <f t="shared" si="50"/>
        <v>Community Relations Coordinator II; Community Engagement Coordinator; Community Outreach Coordinator; Csr Coordinator; Community Engagement Advisor; Community Affairs Coordinator; Community Liaison Coordinator; Community Coordinator; Outreach Coordinator; Community Relations Supervisor</v>
      </c>
      <c r="O1624" s="7" t="s">
        <v>16165</v>
      </c>
      <c r="P1624" s="7" t="s">
        <v>16166</v>
      </c>
      <c r="Q1624" s="7" t="s">
        <v>16167</v>
      </c>
      <c r="R1624" s="7" t="s">
        <v>16168</v>
      </c>
      <c r="S1624" s="7" t="s">
        <v>16169</v>
      </c>
      <c r="T1624" s="7" t="s">
        <v>16170</v>
      </c>
      <c r="U1624" s="7" t="s">
        <v>16171</v>
      </c>
      <c r="V1624" s="7" t="s">
        <v>16172</v>
      </c>
      <c r="W1624" s="7" t="s">
        <v>16173</v>
      </c>
      <c r="X1624" s="7" t="s">
        <v>16174</v>
      </c>
      <c r="Y1624" s="7" t="s">
        <v>16175</v>
      </c>
      <c r="Z1624" s="7" t="s">
        <v>16176</v>
      </c>
      <c r="AA1624" s="7" t="s">
        <v>16177</v>
      </c>
      <c r="AB1624" s="7" t="s">
        <v>16178</v>
      </c>
      <c r="AC1624" s="7" t="s">
        <v>16179</v>
      </c>
      <c r="AD1624" s="7" t="s">
        <v>16180</v>
      </c>
      <c r="AE1624" s="7" t="s">
        <v>16181</v>
      </c>
      <c r="AF1624" s="7" t="s">
        <v>16182</v>
      </c>
      <c r="AG1624" s="7" t="s">
        <v>16183</v>
      </c>
      <c r="AH1624" s="7" t="s">
        <v>16184</v>
      </c>
      <c r="AI1624" s="7" t="s">
        <v>16185</v>
      </c>
      <c r="AJ1624" s="7" t="s">
        <v>16186</v>
      </c>
      <c r="AK1624" s="7" t="s">
        <v>16187</v>
      </c>
      <c r="AL1624" s="7" t="s">
        <v>16188</v>
      </c>
      <c r="AM1624" s="7" t="s">
        <v>16189</v>
      </c>
      <c r="AN1624" s="7" t="s">
        <v>16190</v>
      </c>
      <c r="AO1624" s="7" t="s">
        <v>16191</v>
      </c>
      <c r="AP1624" s="7" t="s">
        <v>16192</v>
      </c>
      <c r="AQ1624" s="9" t="s">
        <v>2407</v>
      </c>
    </row>
    <row r="1625" spans="1:43" s="9" customFormat="1" ht="13.25" customHeight="1">
      <c r="A1625" s="7" t="s">
        <v>39</v>
      </c>
      <c r="B1625" s="7" t="s">
        <v>40</v>
      </c>
      <c r="C1625" s="23" t="s">
        <v>110</v>
      </c>
      <c r="D1625" s="6" t="s">
        <v>111</v>
      </c>
      <c r="E1625" s="23" t="s">
        <v>119</v>
      </c>
      <c r="F1625" s="6" t="s">
        <v>120</v>
      </c>
      <c r="G1625" s="6">
        <v>15161</v>
      </c>
      <c r="H1625" s="23" t="s">
        <v>16194</v>
      </c>
      <c r="I1625" s="23" t="s">
        <v>16163</v>
      </c>
      <c r="J1625" s="6">
        <v>14</v>
      </c>
      <c r="K1625" s="6" t="s">
        <v>2644</v>
      </c>
      <c r="L1625" s="7" t="s">
        <v>16164</v>
      </c>
      <c r="M1625" s="254" t="str">
        <f t="shared" si="51"/>
        <v>Community Relations Coordinator</v>
      </c>
      <c r="N1625" s="7" t="str">
        <f t="shared" si="50"/>
        <v>Community Relations Coordinator I; Community Engagement Coordinator; Community Outreach Coordinator; Csr Coordinator; Community Engagement Advisor; Community Affairs Coordinator; Community Liaison Coordinator; Community Coordinator; Outreach Coordinator; Community Relations Supervisor</v>
      </c>
      <c r="O1625" s="7" t="s">
        <v>16165</v>
      </c>
      <c r="P1625" s="7" t="s">
        <v>16166</v>
      </c>
      <c r="Q1625" s="7" t="s">
        <v>16167</v>
      </c>
      <c r="R1625" s="7" t="s">
        <v>16168</v>
      </c>
      <c r="S1625" s="7" t="s">
        <v>16169</v>
      </c>
      <c r="T1625" s="7" t="s">
        <v>16170</v>
      </c>
      <c r="U1625" s="7" t="s">
        <v>16171</v>
      </c>
      <c r="V1625" s="7" t="s">
        <v>16172</v>
      </c>
      <c r="W1625" s="7" t="s">
        <v>16173</v>
      </c>
      <c r="X1625" s="7" t="s">
        <v>16174</v>
      </c>
      <c r="Y1625" s="7" t="s">
        <v>16175</v>
      </c>
      <c r="Z1625" s="7" t="s">
        <v>16176</v>
      </c>
      <c r="AA1625" s="7" t="s">
        <v>16177</v>
      </c>
      <c r="AB1625" s="7" t="s">
        <v>16178</v>
      </c>
      <c r="AC1625" s="7" t="s">
        <v>16179</v>
      </c>
      <c r="AD1625" s="7" t="s">
        <v>16180</v>
      </c>
      <c r="AE1625" s="7" t="s">
        <v>16181</v>
      </c>
      <c r="AF1625" s="7" t="s">
        <v>16182</v>
      </c>
      <c r="AG1625" s="7" t="s">
        <v>16183</v>
      </c>
      <c r="AH1625" s="7" t="s">
        <v>16184</v>
      </c>
      <c r="AI1625" s="7" t="s">
        <v>16185</v>
      </c>
      <c r="AJ1625" s="7" t="s">
        <v>16186</v>
      </c>
      <c r="AK1625" s="7" t="s">
        <v>16187</v>
      </c>
      <c r="AL1625" s="7" t="s">
        <v>16188</v>
      </c>
      <c r="AM1625" s="7" t="s">
        <v>16189</v>
      </c>
      <c r="AN1625" s="7" t="s">
        <v>16190</v>
      </c>
      <c r="AO1625" s="7" t="s">
        <v>16191</v>
      </c>
      <c r="AP1625" s="7" t="s">
        <v>16192</v>
      </c>
      <c r="AQ1625" s="9" t="s">
        <v>2407</v>
      </c>
    </row>
    <row r="1626" spans="1:43" s="9" customFormat="1" ht="13.25" customHeight="1">
      <c r="A1626" s="7" t="s">
        <v>39</v>
      </c>
      <c r="B1626" s="7" t="s">
        <v>40</v>
      </c>
      <c r="C1626" s="23" t="s">
        <v>110</v>
      </c>
      <c r="D1626" s="6" t="s">
        <v>111</v>
      </c>
      <c r="E1626" s="23" t="s">
        <v>119</v>
      </c>
      <c r="F1626" s="6" t="s">
        <v>120</v>
      </c>
      <c r="G1626" s="6">
        <v>11108</v>
      </c>
      <c r="H1626" s="23" t="s">
        <v>16195</v>
      </c>
      <c r="I1626" s="23" t="s">
        <v>16196</v>
      </c>
      <c r="J1626" s="6">
        <v>14</v>
      </c>
      <c r="K1626" s="6" t="s">
        <v>2644</v>
      </c>
      <c r="L1626" s="7" t="s">
        <v>16197</v>
      </c>
      <c r="M1626" s="254" t="str">
        <f t="shared" si="51"/>
        <v>Public Relations and Communications Assistant</v>
      </c>
      <c r="N1626" s="7" t="str">
        <f t="shared" si="50"/>
        <v>Public Relations and Communications Assistant IV; Public Relations Officer; Communications Officer; Pr Assistant; Communications Coordinator; Communications Assistant; Corporate Communication Specialist; Public Relations Coordinator; Communication/Media Specialist; Communication Coordinator; Corporate Communications Officer; Communications And Events Officer; Communications Analyst; Press Assistant; Public Affairs Officer; Public Relations Assistant; Publicity Assistant; External Relations Assistant; Regulatory Officer, Public Relations Assistant; Corporate Affairs/Public Relations Specialist</v>
      </c>
      <c r="O1626" s="7" t="s">
        <v>16198</v>
      </c>
      <c r="P1626" s="7" t="s">
        <v>16199</v>
      </c>
      <c r="Q1626" s="7" t="s">
        <v>16200</v>
      </c>
      <c r="R1626" s="7" t="s">
        <v>16201</v>
      </c>
      <c r="S1626" s="7" t="s">
        <v>16202</v>
      </c>
      <c r="T1626" s="7" t="s">
        <v>16203</v>
      </c>
      <c r="U1626" s="7" t="s">
        <v>16204</v>
      </c>
      <c r="V1626" s="7" t="s">
        <v>16205</v>
      </c>
      <c r="W1626" s="7" t="s">
        <v>16206</v>
      </c>
      <c r="X1626" s="7" t="s">
        <v>16207</v>
      </c>
      <c r="Y1626" s="7" t="s">
        <v>16208</v>
      </c>
      <c r="Z1626" s="7" t="s">
        <v>16209</v>
      </c>
      <c r="AA1626" s="7" t="s">
        <v>16210</v>
      </c>
      <c r="AB1626" s="7" t="s">
        <v>16211</v>
      </c>
      <c r="AC1626" s="7" t="s">
        <v>16212</v>
      </c>
      <c r="AD1626" s="7" t="s">
        <v>16213</v>
      </c>
      <c r="AE1626" s="7" t="s">
        <v>16214</v>
      </c>
      <c r="AF1626" s="7" t="s">
        <v>16215</v>
      </c>
      <c r="AG1626" s="7" t="s">
        <v>16216</v>
      </c>
      <c r="AH1626" s="7" t="s">
        <v>16217</v>
      </c>
      <c r="AI1626" s="7" t="s">
        <v>16218</v>
      </c>
      <c r="AJ1626" s="7" t="s">
        <v>16219</v>
      </c>
      <c r="AK1626" s="7" t="s">
        <v>16220</v>
      </c>
      <c r="AL1626" s="7" t="s">
        <v>16221</v>
      </c>
      <c r="AM1626" s="7" t="s">
        <v>16222</v>
      </c>
      <c r="AN1626" s="7" t="s">
        <v>16223</v>
      </c>
      <c r="AO1626" s="7" t="s">
        <v>16224</v>
      </c>
      <c r="AP1626" s="7" t="s">
        <v>16225</v>
      </c>
      <c r="AQ1626" s="9" t="s">
        <v>2407</v>
      </c>
    </row>
    <row r="1627" spans="1:43" s="9" customFormat="1" ht="13.25" customHeight="1">
      <c r="A1627" s="7" t="s">
        <v>39</v>
      </c>
      <c r="B1627" s="7" t="s">
        <v>40</v>
      </c>
      <c r="C1627" s="23" t="s">
        <v>110</v>
      </c>
      <c r="D1627" s="6" t="s">
        <v>111</v>
      </c>
      <c r="E1627" s="23" t="s">
        <v>119</v>
      </c>
      <c r="F1627" s="6" t="s">
        <v>120</v>
      </c>
      <c r="G1627" s="6">
        <v>12178</v>
      </c>
      <c r="H1627" s="23" t="s">
        <v>16226</v>
      </c>
      <c r="I1627" s="23" t="s">
        <v>16196</v>
      </c>
      <c r="J1627" s="6">
        <v>13</v>
      </c>
      <c r="K1627" s="6" t="s">
        <v>2644</v>
      </c>
      <c r="L1627" s="7" t="s">
        <v>16197</v>
      </c>
      <c r="M1627" s="254" t="str">
        <f t="shared" si="51"/>
        <v>Public Relations and Communications Assistant</v>
      </c>
      <c r="N1627" s="7" t="str">
        <f t="shared" si="50"/>
        <v>Public Relations and Communications Assistant III; Public Relations Officer; Communications Officer; Pr Assistant; Communications Coordinator; Communications Assistant; Corporate Communication Specialist; Public Relations Coordinator; Communication/Media Specialist; Communication Coordinator; Corporate Communications Officer; Communications And Events Officer; Communications Analyst; Press Assistant; Public Affairs Officer; Public Relations Assistant; Publicity Assistant; External Relations Assistant; Regulatory Officer, Public Relations Assistant; Corporate Affairs/Public Relations Specialist</v>
      </c>
      <c r="O1627" s="7" t="s">
        <v>16198</v>
      </c>
      <c r="P1627" s="7" t="s">
        <v>16199</v>
      </c>
      <c r="Q1627" s="7" t="s">
        <v>16200</v>
      </c>
      <c r="R1627" s="7" t="s">
        <v>16201</v>
      </c>
      <c r="S1627" s="7" t="s">
        <v>16202</v>
      </c>
      <c r="T1627" s="7" t="s">
        <v>16203</v>
      </c>
      <c r="U1627" s="7" t="s">
        <v>16204</v>
      </c>
      <c r="V1627" s="7" t="s">
        <v>16205</v>
      </c>
      <c r="W1627" s="7" t="s">
        <v>16206</v>
      </c>
      <c r="X1627" s="7" t="s">
        <v>16207</v>
      </c>
      <c r="Y1627" s="7" t="s">
        <v>16208</v>
      </c>
      <c r="Z1627" s="7" t="s">
        <v>16209</v>
      </c>
      <c r="AA1627" s="7" t="s">
        <v>16210</v>
      </c>
      <c r="AB1627" s="7" t="s">
        <v>16211</v>
      </c>
      <c r="AC1627" s="7" t="s">
        <v>16212</v>
      </c>
      <c r="AD1627" s="7" t="s">
        <v>16213</v>
      </c>
      <c r="AE1627" s="7" t="s">
        <v>16214</v>
      </c>
      <c r="AF1627" s="7" t="s">
        <v>16215</v>
      </c>
      <c r="AG1627" s="7" t="s">
        <v>16216</v>
      </c>
      <c r="AH1627" s="7" t="s">
        <v>16217</v>
      </c>
      <c r="AI1627" s="7" t="s">
        <v>16218</v>
      </c>
      <c r="AJ1627" s="7" t="s">
        <v>16219</v>
      </c>
      <c r="AK1627" s="7" t="s">
        <v>16220</v>
      </c>
      <c r="AL1627" s="7" t="s">
        <v>16221</v>
      </c>
      <c r="AM1627" s="7" t="s">
        <v>16222</v>
      </c>
      <c r="AN1627" s="7" t="s">
        <v>16223</v>
      </c>
      <c r="AO1627" s="7" t="s">
        <v>16224</v>
      </c>
      <c r="AP1627" s="7" t="s">
        <v>16225</v>
      </c>
      <c r="AQ1627" s="9" t="s">
        <v>2407</v>
      </c>
    </row>
    <row r="1628" spans="1:43" s="9" customFormat="1" ht="13.25" customHeight="1">
      <c r="A1628" s="7" t="s">
        <v>39</v>
      </c>
      <c r="B1628" s="7" t="s">
        <v>40</v>
      </c>
      <c r="C1628" s="23" t="s">
        <v>110</v>
      </c>
      <c r="D1628" s="6" t="s">
        <v>111</v>
      </c>
      <c r="E1628" s="23" t="s">
        <v>119</v>
      </c>
      <c r="F1628" s="6" t="s">
        <v>120</v>
      </c>
      <c r="G1628" s="6">
        <v>15175</v>
      </c>
      <c r="H1628" s="23" t="s">
        <v>16227</v>
      </c>
      <c r="I1628" s="23" t="s">
        <v>16196</v>
      </c>
      <c r="J1628" s="6">
        <v>12</v>
      </c>
      <c r="K1628" s="6" t="s">
        <v>2644</v>
      </c>
      <c r="L1628" s="7" t="s">
        <v>16197</v>
      </c>
      <c r="M1628" s="254" t="str">
        <f t="shared" si="51"/>
        <v>Public Relations and Communications Assistant</v>
      </c>
      <c r="N1628" s="7" t="str">
        <f t="shared" si="50"/>
        <v>Public Relations and Communications Assistant II; Public Relations Officer; Communications Officer; Pr Assistant; Communications Coordinator; Communications Assistant; Corporate Communication Specialist; Public Relations Coordinator; Communication/Media Specialist; Communication Coordinator; Corporate Communications Officer; Communications And Events Officer; Communications Analyst; Press Assistant; Public Affairs Officer; Public Relations Assistant; Publicity Assistant; External Relations Assistant; Regulatory Officer, Public Relations Assistant; Corporate Affairs/Public Relations Specialist</v>
      </c>
      <c r="O1628" s="7" t="s">
        <v>16198</v>
      </c>
      <c r="P1628" s="7" t="s">
        <v>16199</v>
      </c>
      <c r="Q1628" s="7" t="s">
        <v>16200</v>
      </c>
      <c r="R1628" s="7" t="s">
        <v>16201</v>
      </c>
      <c r="S1628" s="7" t="s">
        <v>16202</v>
      </c>
      <c r="T1628" s="7" t="s">
        <v>16203</v>
      </c>
      <c r="U1628" s="7" t="s">
        <v>16204</v>
      </c>
      <c r="V1628" s="7" t="s">
        <v>16205</v>
      </c>
      <c r="W1628" s="7" t="s">
        <v>16206</v>
      </c>
      <c r="X1628" s="7" t="s">
        <v>16207</v>
      </c>
      <c r="Y1628" s="7" t="s">
        <v>16208</v>
      </c>
      <c r="Z1628" s="7" t="s">
        <v>16209</v>
      </c>
      <c r="AA1628" s="7" t="s">
        <v>16210</v>
      </c>
      <c r="AB1628" s="7" t="s">
        <v>16211</v>
      </c>
      <c r="AC1628" s="7" t="s">
        <v>16212</v>
      </c>
      <c r="AD1628" s="7" t="s">
        <v>16213</v>
      </c>
      <c r="AE1628" s="7" t="s">
        <v>16214</v>
      </c>
      <c r="AF1628" s="7" t="s">
        <v>16215</v>
      </c>
      <c r="AG1628" s="7" t="s">
        <v>16216</v>
      </c>
      <c r="AH1628" s="7" t="s">
        <v>16217</v>
      </c>
      <c r="AI1628" s="7" t="s">
        <v>16218</v>
      </c>
      <c r="AJ1628" s="7" t="s">
        <v>16219</v>
      </c>
      <c r="AK1628" s="7" t="s">
        <v>16220</v>
      </c>
      <c r="AL1628" s="7" t="s">
        <v>16221</v>
      </c>
      <c r="AM1628" s="7" t="s">
        <v>16222</v>
      </c>
      <c r="AN1628" s="7" t="s">
        <v>16223</v>
      </c>
      <c r="AO1628" s="7" t="s">
        <v>16224</v>
      </c>
      <c r="AP1628" s="7" t="s">
        <v>16225</v>
      </c>
      <c r="AQ1628" s="9" t="s">
        <v>2407</v>
      </c>
    </row>
    <row r="1629" spans="1:43" s="9" customFormat="1" ht="13.25" customHeight="1">
      <c r="A1629" s="7" t="s">
        <v>39</v>
      </c>
      <c r="B1629" s="7" t="s">
        <v>40</v>
      </c>
      <c r="C1629" s="23" t="s">
        <v>110</v>
      </c>
      <c r="D1629" s="6" t="s">
        <v>111</v>
      </c>
      <c r="E1629" s="23" t="s">
        <v>119</v>
      </c>
      <c r="F1629" s="6" t="s">
        <v>120</v>
      </c>
      <c r="G1629" s="6">
        <v>21686</v>
      </c>
      <c r="H1629" s="23" t="s">
        <v>16228</v>
      </c>
      <c r="I1629" s="23" t="s">
        <v>16229</v>
      </c>
      <c r="J1629" s="6">
        <v>13</v>
      </c>
      <c r="K1629" s="6" t="s">
        <v>2644</v>
      </c>
      <c r="L1629" s="7" t="s">
        <v>16230</v>
      </c>
      <c r="M1629" s="254" t="str">
        <f t="shared" si="51"/>
        <v>Community Relations Assistant</v>
      </c>
      <c r="N1629" s="7" t="str">
        <f t="shared" si="50"/>
        <v>Community Relations Assistant III; Public Relations Officer; Csr Officer; Community Engagement Assistant; Community Outreach Assistant; Community Back Office Specialist; Community Relation Analyst; Social Media Relations Assistant; Community Relations Specialist; Outreach Specialist</v>
      </c>
      <c r="O1629" s="7" t="s">
        <v>16231</v>
      </c>
      <c r="P1629" s="7" t="s">
        <v>16232</v>
      </c>
      <c r="Q1629" s="7" t="s">
        <v>16233</v>
      </c>
      <c r="R1629" s="7" t="s">
        <v>16234</v>
      </c>
      <c r="S1629" s="7" t="s">
        <v>16235</v>
      </c>
      <c r="T1629" s="7" t="s">
        <v>16236</v>
      </c>
      <c r="U1629" s="7" t="s">
        <v>16237</v>
      </c>
      <c r="V1629" s="7" t="s">
        <v>16238</v>
      </c>
      <c r="W1629" s="7" t="s">
        <v>16239</v>
      </c>
      <c r="X1629" s="7" t="s">
        <v>16240</v>
      </c>
      <c r="Y1629" s="7" t="s">
        <v>16241</v>
      </c>
      <c r="Z1629" s="7" t="s">
        <v>16242</v>
      </c>
      <c r="AA1629" s="7" t="s">
        <v>16243</v>
      </c>
      <c r="AB1629" s="7" t="s">
        <v>16244</v>
      </c>
      <c r="AC1629" s="7" t="s">
        <v>16245</v>
      </c>
      <c r="AD1629" s="7" t="s">
        <v>16246</v>
      </c>
      <c r="AE1629" s="7" t="s">
        <v>16247</v>
      </c>
      <c r="AF1629" s="7" t="s">
        <v>16248</v>
      </c>
      <c r="AG1629" s="7" t="s">
        <v>16249</v>
      </c>
      <c r="AH1629" s="7" t="s">
        <v>16250</v>
      </c>
      <c r="AI1629" s="7" t="s">
        <v>16251</v>
      </c>
      <c r="AJ1629" s="7" t="s">
        <v>16252</v>
      </c>
      <c r="AK1629" s="7" t="s">
        <v>16253</v>
      </c>
      <c r="AL1629" s="7" t="s">
        <v>16254</v>
      </c>
      <c r="AM1629" s="7" t="s">
        <v>16255</v>
      </c>
      <c r="AN1629" s="7" t="s">
        <v>16256</v>
      </c>
      <c r="AO1629" s="7" t="s">
        <v>16257</v>
      </c>
      <c r="AP1629" s="7" t="s">
        <v>16258</v>
      </c>
      <c r="AQ1629" s="9" t="s">
        <v>2407</v>
      </c>
    </row>
    <row r="1630" spans="1:43" s="9" customFormat="1" ht="13.25" customHeight="1">
      <c r="A1630" s="7" t="s">
        <v>39</v>
      </c>
      <c r="B1630" s="7" t="s">
        <v>40</v>
      </c>
      <c r="C1630" s="23" t="s">
        <v>110</v>
      </c>
      <c r="D1630" s="6" t="s">
        <v>111</v>
      </c>
      <c r="E1630" s="23" t="s">
        <v>119</v>
      </c>
      <c r="F1630" s="6" t="s">
        <v>120</v>
      </c>
      <c r="G1630" s="6">
        <v>21685</v>
      </c>
      <c r="H1630" s="23" t="s">
        <v>16259</v>
      </c>
      <c r="I1630" s="23" t="s">
        <v>16229</v>
      </c>
      <c r="J1630" s="6">
        <v>12</v>
      </c>
      <c r="K1630" s="6" t="s">
        <v>2644</v>
      </c>
      <c r="L1630" s="7" t="s">
        <v>16230</v>
      </c>
      <c r="M1630" s="254" t="str">
        <f t="shared" si="51"/>
        <v>Community Relations Assistant</v>
      </c>
      <c r="N1630" s="7" t="str">
        <f t="shared" si="50"/>
        <v>Community Relations Assistant II; Public Relations Officer; Csr Officer; Community Engagement Assistant; Community Outreach Assistant; Community Back Office Specialist; Community Relation Analyst; Social Media Relations Assistant; Community Relations Specialist; Outreach Specialist</v>
      </c>
      <c r="O1630" s="7" t="s">
        <v>16231</v>
      </c>
      <c r="P1630" s="7" t="s">
        <v>16232</v>
      </c>
      <c r="Q1630" s="7" t="s">
        <v>16233</v>
      </c>
      <c r="R1630" s="7" t="s">
        <v>16234</v>
      </c>
      <c r="S1630" s="7" t="s">
        <v>16235</v>
      </c>
      <c r="T1630" s="7" t="s">
        <v>16236</v>
      </c>
      <c r="U1630" s="7" t="s">
        <v>16237</v>
      </c>
      <c r="V1630" s="7" t="s">
        <v>16238</v>
      </c>
      <c r="W1630" s="7" t="s">
        <v>16239</v>
      </c>
      <c r="X1630" s="7" t="s">
        <v>16240</v>
      </c>
      <c r="Y1630" s="7" t="s">
        <v>16241</v>
      </c>
      <c r="Z1630" s="7" t="s">
        <v>16242</v>
      </c>
      <c r="AA1630" s="7" t="s">
        <v>16243</v>
      </c>
      <c r="AB1630" s="7" t="s">
        <v>16244</v>
      </c>
      <c r="AC1630" s="7" t="s">
        <v>16245</v>
      </c>
      <c r="AD1630" s="7" t="s">
        <v>16246</v>
      </c>
      <c r="AE1630" s="7" t="s">
        <v>16247</v>
      </c>
      <c r="AF1630" s="7" t="s">
        <v>16248</v>
      </c>
      <c r="AG1630" s="7" t="s">
        <v>16249</v>
      </c>
      <c r="AH1630" s="7" t="s">
        <v>16250</v>
      </c>
      <c r="AI1630" s="7" t="s">
        <v>16251</v>
      </c>
      <c r="AJ1630" s="7" t="s">
        <v>16252</v>
      </c>
      <c r="AK1630" s="7" t="s">
        <v>16253</v>
      </c>
      <c r="AL1630" s="7" t="s">
        <v>16254</v>
      </c>
      <c r="AM1630" s="7" t="s">
        <v>16255</v>
      </c>
      <c r="AN1630" s="7" t="s">
        <v>16256</v>
      </c>
      <c r="AO1630" s="7" t="s">
        <v>16257</v>
      </c>
      <c r="AP1630" s="7" t="s">
        <v>16258</v>
      </c>
      <c r="AQ1630" s="9" t="s">
        <v>2407</v>
      </c>
    </row>
    <row r="1631" spans="1:43" s="9" customFormat="1" ht="13.25" customHeight="1">
      <c r="A1631" s="7" t="s">
        <v>39</v>
      </c>
      <c r="B1631" s="7" t="s">
        <v>40</v>
      </c>
      <c r="C1631" s="23" t="s">
        <v>110</v>
      </c>
      <c r="D1631" s="6" t="s">
        <v>111</v>
      </c>
      <c r="E1631" s="23" t="s">
        <v>119</v>
      </c>
      <c r="F1631" s="6" t="s">
        <v>120</v>
      </c>
      <c r="G1631" s="6">
        <v>21684</v>
      </c>
      <c r="H1631" s="23" t="s">
        <v>16260</v>
      </c>
      <c r="I1631" s="23" t="s">
        <v>16229</v>
      </c>
      <c r="J1631" s="6">
        <v>11</v>
      </c>
      <c r="K1631" s="6" t="s">
        <v>2644</v>
      </c>
      <c r="L1631" s="7" t="s">
        <v>16230</v>
      </c>
      <c r="M1631" s="254" t="str">
        <f t="shared" si="51"/>
        <v>Community Relations Assistant</v>
      </c>
      <c r="N1631" s="7" t="str">
        <f t="shared" si="50"/>
        <v>Community Relations Assistant I; Public Relations Officer; Csr Officer; Community Engagement Assistant; Community Outreach Assistant; Community Back Office Specialist; Community Relation Analyst; Social Media Relations Assistant; Community Relations Specialist; Outreach Specialist</v>
      </c>
      <c r="O1631" s="7" t="s">
        <v>16231</v>
      </c>
      <c r="P1631" s="7" t="s">
        <v>16232</v>
      </c>
      <c r="Q1631" s="7" t="s">
        <v>16233</v>
      </c>
      <c r="R1631" s="7" t="s">
        <v>16234</v>
      </c>
      <c r="S1631" s="7" t="s">
        <v>16235</v>
      </c>
      <c r="T1631" s="7" t="s">
        <v>16236</v>
      </c>
      <c r="U1631" s="7" t="s">
        <v>16237</v>
      </c>
      <c r="V1631" s="7" t="s">
        <v>16238</v>
      </c>
      <c r="W1631" s="7" t="s">
        <v>16239</v>
      </c>
      <c r="X1631" s="7" t="s">
        <v>16240</v>
      </c>
      <c r="Y1631" s="7" t="s">
        <v>16241</v>
      </c>
      <c r="Z1631" s="7" t="s">
        <v>16242</v>
      </c>
      <c r="AA1631" s="7" t="s">
        <v>16243</v>
      </c>
      <c r="AB1631" s="7" t="s">
        <v>16244</v>
      </c>
      <c r="AC1631" s="7" t="s">
        <v>16245</v>
      </c>
      <c r="AD1631" s="7" t="s">
        <v>16246</v>
      </c>
      <c r="AE1631" s="7" t="s">
        <v>16247</v>
      </c>
      <c r="AF1631" s="7" t="s">
        <v>16248</v>
      </c>
      <c r="AG1631" s="7" t="s">
        <v>16249</v>
      </c>
      <c r="AH1631" s="7" t="s">
        <v>16250</v>
      </c>
      <c r="AI1631" s="7" t="s">
        <v>16251</v>
      </c>
      <c r="AJ1631" s="7" t="s">
        <v>16252</v>
      </c>
      <c r="AK1631" s="7" t="s">
        <v>16253</v>
      </c>
      <c r="AL1631" s="7" t="s">
        <v>16254</v>
      </c>
      <c r="AM1631" s="7" t="s">
        <v>16255</v>
      </c>
      <c r="AN1631" s="7" t="s">
        <v>16256</v>
      </c>
      <c r="AO1631" s="7" t="s">
        <v>16257</v>
      </c>
      <c r="AP1631" s="7" t="s">
        <v>16258</v>
      </c>
      <c r="AQ1631" s="9" t="s">
        <v>2407</v>
      </c>
    </row>
    <row r="1632" spans="1:43" s="9" customFormat="1" ht="13.25" customHeight="1">
      <c r="A1632" s="7" t="s">
        <v>39</v>
      </c>
      <c r="B1632" s="7" t="s">
        <v>40</v>
      </c>
      <c r="C1632" s="23" t="s">
        <v>110</v>
      </c>
      <c r="D1632" s="6" t="s">
   